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ABOUT\Policy and public affairs\Regulatory financial statements\2020-21\"/>
    </mc:Choice>
  </mc:AlternateContent>
  <bookViews>
    <workbookView xWindow="-105" yWindow="-105" windowWidth="23250" windowHeight="12570" tabRatio="779" firstSheet="1" activeTab="1"/>
  </bookViews>
  <sheets>
    <sheet name="Data inputs for revenue impact" sheetId="24" r:id="rId1"/>
    <sheet name="Cover" sheetId="11" r:id="rId2"/>
    <sheet name="ISDN Compliance Summary" sheetId="10" r:id="rId3"/>
    <sheet name="ISDN Compliance model" sheetId="8"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 localSheetId="0" hidden="1">#REF!</definedName>
    <definedName name="\" hidden="1">#REF!</definedName>
    <definedName name="____________T1" localSheetId="0" hidden="1">{"'EARLY LIFE SAVINGS - COSTS '!$A$1:$N$56"}</definedName>
    <definedName name="____________T1" hidden="1">{"'EARLY LIFE SAVINGS - COSTS '!$A$1:$N$56"}</definedName>
    <definedName name="____________T2" localSheetId="0" hidden="1">{"'EARLY LIFE SAVINGS - COSTS '!$A$1:$N$56"}</definedName>
    <definedName name="____________T2" hidden="1">{"'EARLY LIFE SAVINGS - COSTS '!$A$1:$N$56"}</definedName>
    <definedName name="___________a1" localSheetId="0" hidden="1">{"July 00",#N/A,TRUE,"Revised P&amp;L";"July 00",#N/A,TRUE,"Income";"July 00",#N/A,TRUE,"Staff costs";"July 00",#N/A,TRUE,"Marketing";"July 00",#N/A,TRUE,"Creative";"July 00",#N/A,TRUE,"Service";"July 00",#N/A,TRUE,"General Establishment";"July 00",#N/A,TRUE,"BALSHEET";"July 00",#N/A,TRUE,"CASH FLOW"}</definedName>
    <definedName name="___________a1" hidden="1">{"July 00",#N/A,TRUE,"Revised P&amp;L";"July 00",#N/A,TRUE,"Income";"July 00",#N/A,TRUE,"Staff costs";"July 00",#N/A,TRUE,"Marketing";"July 00",#N/A,TRUE,"Creative";"July 00",#N/A,TRUE,"Service";"July 00",#N/A,TRUE,"General Establishment";"July 00",#N/A,TRUE,"BALSHEET";"July 00",#N/A,TRUE,"CASH FLOW"}</definedName>
    <definedName name="___________a2" localSheetId="0" hidden="1">{"July 97",#N/A,TRUE,"Revised P&amp;L";"July 97",#N/A,TRUE,"Income";"July 97",#N/A,TRUE,"Staff costs";"July 97",#N/A,TRUE,"Marketing";"July 97",#N/A,TRUE,"Service";"July 97",#N/A,TRUE,"Creative";"July 97",#N/A,TRUE,"General Establishment";"July 97",#N/A,TRUE,"BALSHEET";"July 97",#N/A,TRUE,"CASH FLOW"}</definedName>
    <definedName name="___________a2" hidden="1">{"July 97",#N/A,TRUE,"Revised P&amp;L";"July 97",#N/A,TRUE,"Income";"July 97",#N/A,TRUE,"Staff costs";"July 97",#N/A,TRUE,"Marketing";"July 97",#N/A,TRUE,"Service";"July 97",#N/A,TRUE,"Creative";"July 97",#N/A,TRUE,"General Establishment";"July 97",#N/A,TRUE,"BALSHEET";"July 97",#N/A,TRUE,"CASH FLOW"}</definedName>
    <definedName name="___________cap1" hidden="1">{"'EARLY LIFE SAVINGS - COSTS '!$A$1:$N$56"}</definedName>
    <definedName name="__________a1" localSheetId="0" hidden="1">{"July 00",#N/A,TRUE,"Revised P&amp;L";"July 00",#N/A,TRUE,"Income";"July 00",#N/A,TRUE,"Staff costs";"July 00",#N/A,TRUE,"Marketing";"July 00",#N/A,TRUE,"Creative";"July 00",#N/A,TRUE,"Service";"July 00",#N/A,TRUE,"General Establishment";"July 00",#N/A,TRUE,"BALSHEET";"July 00",#N/A,TRUE,"CASH FLOW"}</definedName>
    <definedName name="__________a1" hidden="1">{"July 00",#N/A,TRUE,"Revised P&amp;L";"July 00",#N/A,TRUE,"Income";"July 00",#N/A,TRUE,"Staff costs";"July 00",#N/A,TRUE,"Marketing";"July 00",#N/A,TRUE,"Creative";"July 00",#N/A,TRUE,"Service";"July 00",#N/A,TRUE,"General Establishment";"July 00",#N/A,TRUE,"BALSHEET";"July 00",#N/A,TRUE,"CASH FLOW"}</definedName>
    <definedName name="__________a2" localSheetId="0" hidden="1">{"July 97",#N/A,TRUE,"Revised P&amp;L";"July 97",#N/A,TRUE,"Income";"July 97",#N/A,TRUE,"Staff costs";"July 97",#N/A,TRUE,"Marketing";"July 97",#N/A,TRUE,"Service";"July 97",#N/A,TRUE,"Creative";"July 97",#N/A,TRUE,"General Establishment";"July 97",#N/A,TRUE,"BALSHEET";"July 97",#N/A,TRUE,"CASH FLOW"}</definedName>
    <definedName name="__________a2" hidden="1">{"July 97",#N/A,TRUE,"Revised P&amp;L";"July 97",#N/A,TRUE,"Income";"July 97",#N/A,TRUE,"Staff costs";"July 97",#N/A,TRUE,"Marketing";"July 97",#N/A,TRUE,"Service";"July 97",#N/A,TRUE,"Creative";"July 97",#N/A,TRUE,"General Establishment";"July 97",#N/A,TRUE,"BALSHEET";"July 97",#N/A,TRUE,"CASH FLOW"}</definedName>
    <definedName name="__________cap1" hidden="1">{"'EARLY LIFE SAVINGS - COSTS '!$A$1:$N$56"}</definedName>
    <definedName name="__________cur1" hidden="1">{"'EARLY LIFE SAVINGS - COSTS '!$A$1:$N$56"}</definedName>
    <definedName name="__________g1" hidden="1">{"'100'!$A$1:$M$83"}</definedName>
    <definedName name="__________gh1" hidden="1">{"'100'!$A$1:$M$83"}</definedName>
    <definedName name="__________mm1" hidden="1">{0}</definedName>
    <definedName name="__________T1" localSheetId="0" hidden="1">{"'EARLY LIFE SAVINGS - COSTS '!$A$1:$N$56"}</definedName>
    <definedName name="__________T1" hidden="1">{"'EARLY LIFE SAVINGS - COSTS '!$A$1:$N$56"}</definedName>
    <definedName name="__________T2" localSheetId="0" hidden="1">{"'EARLY LIFE SAVINGS - COSTS '!$A$1:$N$56"}</definedName>
    <definedName name="__________T2" hidden="1">{"'EARLY LIFE SAVINGS - COSTS '!$A$1:$N$56"}</definedName>
    <definedName name="_________a1" localSheetId="0" hidden="1">{"July 00",#N/A,TRUE,"Revised P&amp;L";"July 00",#N/A,TRUE,"Income";"July 00",#N/A,TRUE,"Staff costs";"July 00",#N/A,TRUE,"Marketing";"July 00",#N/A,TRUE,"Creative";"July 00",#N/A,TRUE,"Service";"July 00",#N/A,TRUE,"General Establishment";"July 00",#N/A,TRUE,"BALSHEET";"July 00",#N/A,TRUE,"CASH FLOW"}</definedName>
    <definedName name="_________a1" hidden="1">{"July 00",#N/A,TRUE,"Revised P&amp;L";"July 00",#N/A,TRUE,"Income";"July 00",#N/A,TRUE,"Staff costs";"July 00",#N/A,TRUE,"Marketing";"July 00",#N/A,TRUE,"Creative";"July 00",#N/A,TRUE,"Service";"July 00",#N/A,TRUE,"General Establishment";"July 00",#N/A,TRUE,"BALSHEET";"July 00",#N/A,TRUE,"CASH FLOW"}</definedName>
    <definedName name="_________a2" localSheetId="0" hidden="1">{"July 97",#N/A,TRUE,"Revised P&amp;L";"July 97",#N/A,TRUE,"Income";"July 97",#N/A,TRUE,"Staff costs";"July 97",#N/A,TRUE,"Marketing";"July 97",#N/A,TRUE,"Service";"July 97",#N/A,TRUE,"Creative";"July 97",#N/A,TRUE,"General Establishment";"July 97",#N/A,TRUE,"BALSHEET";"July 97",#N/A,TRUE,"CASH FLOW"}</definedName>
    <definedName name="_________a2" hidden="1">{"July 97",#N/A,TRUE,"Revised P&amp;L";"July 97",#N/A,TRUE,"Income";"July 97",#N/A,TRUE,"Staff costs";"July 97",#N/A,TRUE,"Marketing";"July 97",#N/A,TRUE,"Service";"July 97",#N/A,TRUE,"Creative";"July 97",#N/A,TRUE,"General Establishment";"July 97",#N/A,TRUE,"BALSHEET";"July 97",#N/A,TRUE,"CASH FLOW"}</definedName>
    <definedName name="_________cap1" hidden="1">{"'EARLY LIFE SAVINGS - COSTS '!$A$1:$N$56"}</definedName>
    <definedName name="_________cur1" hidden="1">{"'EARLY LIFE SAVINGS - COSTS '!$A$1:$N$56"}</definedName>
    <definedName name="_________g1" hidden="1">{"'100'!$A$1:$M$83"}</definedName>
    <definedName name="_________gh1" hidden="1">{"'100'!$A$1:$M$83"}</definedName>
    <definedName name="_________mm1" hidden="1">{0}</definedName>
    <definedName name="________a1" localSheetId="0" hidden="1">{"July 00",#N/A,TRUE,"Revised P&amp;L";"July 00",#N/A,TRUE,"Income";"July 00",#N/A,TRUE,"Staff costs";"July 00",#N/A,TRUE,"Marketing";"July 00",#N/A,TRUE,"Creative";"July 00",#N/A,TRUE,"Service";"July 00",#N/A,TRUE,"General Establishment";"July 00",#N/A,TRUE,"BALSHEET";"July 00",#N/A,TRUE,"CASH FLOW"}</definedName>
    <definedName name="________a1" hidden="1">{"July 00",#N/A,TRUE,"Revised P&amp;L";"July 00",#N/A,TRUE,"Income";"July 00",#N/A,TRUE,"Staff costs";"July 00",#N/A,TRUE,"Marketing";"July 00",#N/A,TRUE,"Creative";"July 00",#N/A,TRUE,"Service";"July 00",#N/A,TRUE,"General Establishment";"July 00",#N/A,TRUE,"BALSHEET";"July 00",#N/A,TRUE,"CASH FLOW"}</definedName>
    <definedName name="________a2" localSheetId="0" hidden="1">{"July 97",#N/A,TRUE,"Revised P&amp;L";"July 97",#N/A,TRUE,"Income";"July 97",#N/A,TRUE,"Staff costs";"July 97",#N/A,TRUE,"Marketing";"July 97",#N/A,TRUE,"Service";"July 97",#N/A,TRUE,"Creative";"July 97",#N/A,TRUE,"General Establishment";"July 97",#N/A,TRUE,"BALSHEET";"July 97",#N/A,TRUE,"CASH FLOW"}</definedName>
    <definedName name="________a2" hidden="1">{"July 97",#N/A,TRUE,"Revised P&amp;L";"July 97",#N/A,TRUE,"Income";"July 97",#N/A,TRUE,"Staff costs";"July 97",#N/A,TRUE,"Marketing";"July 97",#N/A,TRUE,"Service";"July 97",#N/A,TRUE,"Creative";"July 97",#N/A,TRUE,"General Establishment";"July 97",#N/A,TRUE,"BALSHEET";"July 97",#N/A,TRUE,"CASH FLOW"}</definedName>
    <definedName name="________cap1" hidden="1">{"'EARLY LIFE SAVINGS - COSTS '!$A$1:$N$56"}</definedName>
    <definedName name="________cur1" hidden="1">{"'EARLY LIFE SAVINGS - COSTS '!$A$1:$N$56"}</definedName>
    <definedName name="________g1" hidden="1">{"'100'!$A$1:$M$83"}</definedName>
    <definedName name="________gh1" hidden="1">{"'100'!$A$1:$M$83"}</definedName>
    <definedName name="________mm1" hidden="1">{0}</definedName>
    <definedName name="________T1" localSheetId="0" hidden="1">{"'EARLY LIFE SAVINGS - COSTS '!$A$1:$N$56"}</definedName>
    <definedName name="________T1" hidden="1">{"'EARLY LIFE SAVINGS - COSTS '!$A$1:$N$56"}</definedName>
    <definedName name="________T2" localSheetId="0" hidden="1">{"'EARLY LIFE SAVINGS - COSTS '!$A$1:$N$56"}</definedName>
    <definedName name="________T2" hidden="1">{"'EARLY LIFE SAVINGS - COSTS '!$A$1:$N$56"}</definedName>
    <definedName name="_______a1" localSheetId="0" hidden="1">{"July 00",#N/A,TRUE,"Revised P&amp;L";"July 00",#N/A,TRUE,"Income";"July 00",#N/A,TRUE,"Staff costs";"July 00",#N/A,TRUE,"Marketing";"July 00",#N/A,TRUE,"Creative";"July 00",#N/A,TRUE,"Service";"July 00",#N/A,TRUE,"General Establishment";"July 00",#N/A,TRUE,"BALSHEET";"July 00",#N/A,TRUE,"CASH FLOW"}</definedName>
    <definedName name="_______a1" hidden="1">{"July 00",#N/A,TRUE,"Revised P&amp;L";"July 00",#N/A,TRUE,"Income";"July 00",#N/A,TRUE,"Staff costs";"July 00",#N/A,TRUE,"Marketing";"July 00",#N/A,TRUE,"Creative";"July 00",#N/A,TRUE,"Service";"July 00",#N/A,TRUE,"General Establishment";"July 00",#N/A,TRUE,"BALSHEET";"July 00",#N/A,TRUE,"CASH FLOW"}</definedName>
    <definedName name="_______a2" localSheetId="0" hidden="1">{"July 97",#N/A,TRUE,"Revised P&amp;L";"July 97",#N/A,TRUE,"Income";"July 97",#N/A,TRUE,"Staff costs";"July 97",#N/A,TRUE,"Marketing";"July 97",#N/A,TRUE,"Service";"July 97",#N/A,TRUE,"Creative";"July 97",#N/A,TRUE,"General Establishment";"July 97",#N/A,TRUE,"BALSHEET";"July 97",#N/A,TRUE,"CASH FLOW"}</definedName>
    <definedName name="_______a2" hidden="1">{"July 97",#N/A,TRUE,"Revised P&amp;L";"July 97",#N/A,TRUE,"Income";"July 97",#N/A,TRUE,"Staff costs";"July 97",#N/A,TRUE,"Marketing";"July 97",#N/A,TRUE,"Service";"July 97",#N/A,TRUE,"Creative";"July 97",#N/A,TRUE,"General Establishment";"July 97",#N/A,TRUE,"BALSHEET";"July 97",#N/A,TRUE,"CASH FLOW"}</definedName>
    <definedName name="_______cap1" hidden="1">{"'EARLY LIFE SAVINGS - COSTS '!$A$1:$N$56"}</definedName>
    <definedName name="_______cur1" hidden="1">{"'EARLY LIFE SAVINGS - COSTS '!$A$1:$N$56"}</definedName>
    <definedName name="_______g1" hidden="1">{"'100'!$A$1:$M$83"}</definedName>
    <definedName name="_______gh1" hidden="1">{"'100'!$A$1:$M$83"}</definedName>
    <definedName name="_______mm1" hidden="1">{0}</definedName>
    <definedName name="_______T1" localSheetId="0" hidden="1">{"'EARLY LIFE SAVINGS - COSTS '!$A$1:$N$56"}</definedName>
    <definedName name="_______T1" hidden="1">{"'EARLY LIFE SAVINGS - COSTS '!$A$1:$N$56"}</definedName>
    <definedName name="_______T2" localSheetId="0" hidden="1">{"'EARLY LIFE SAVINGS - COSTS '!$A$1:$N$56"}</definedName>
    <definedName name="_______T2" hidden="1">{"'EARLY LIFE SAVINGS - COSTS '!$A$1:$N$56"}</definedName>
    <definedName name="______a1" localSheetId="0" hidden="1">{"July 00",#N/A,TRUE,"Revised P&amp;L";"July 00",#N/A,TRUE,"Income";"July 00",#N/A,TRUE,"Staff costs";"July 00",#N/A,TRUE,"Marketing";"July 00",#N/A,TRUE,"Creative";"July 00",#N/A,TRUE,"Service";"July 00",#N/A,TRUE,"General Establishment";"July 00",#N/A,TRUE,"BALSHEET";"July 00",#N/A,TRUE,"CASH FLOW"}</definedName>
    <definedName name="______a1" hidden="1">{"July 00",#N/A,TRUE,"Revised P&amp;L";"July 00",#N/A,TRUE,"Income";"July 00",#N/A,TRUE,"Staff costs";"July 00",#N/A,TRUE,"Marketing";"July 00",#N/A,TRUE,"Creative";"July 00",#N/A,TRUE,"Service";"July 00",#N/A,TRUE,"General Establishment";"July 00",#N/A,TRUE,"BALSHEET";"July 00",#N/A,TRUE,"CASH FLOW"}</definedName>
    <definedName name="______a2" localSheetId="0" hidden="1">{"July 97",#N/A,TRUE,"Revised P&amp;L";"July 97",#N/A,TRUE,"Income";"July 97",#N/A,TRUE,"Staff costs";"July 97",#N/A,TRUE,"Marketing";"July 97",#N/A,TRUE,"Service";"July 97",#N/A,TRUE,"Creative";"July 97",#N/A,TRUE,"General Establishment";"July 97",#N/A,TRUE,"BALSHEET";"July 97",#N/A,TRUE,"CASH FLOW"}</definedName>
    <definedName name="______a2" hidden="1">{"July 97",#N/A,TRUE,"Revised P&amp;L";"July 97",#N/A,TRUE,"Income";"July 97",#N/A,TRUE,"Staff costs";"July 97",#N/A,TRUE,"Marketing";"July 97",#N/A,TRUE,"Service";"July 97",#N/A,TRUE,"Creative";"July 97",#N/A,TRUE,"General Establishment";"July 97",#N/A,TRUE,"BALSHEET";"July 97",#N/A,TRUE,"CASH FLOW"}</definedName>
    <definedName name="______cur1" hidden="1">{"'EARLY LIFE SAVINGS - COSTS '!$A$1:$N$56"}</definedName>
    <definedName name="______g1" hidden="1">{"'100'!$A$1:$M$83"}</definedName>
    <definedName name="______gh1" hidden="1">{"'100'!$A$1:$M$83"}</definedName>
    <definedName name="______mm1" hidden="1">{0}</definedName>
    <definedName name="______T1" localSheetId="0" hidden="1">{"'EARLY LIFE SAVINGS - COSTS '!$A$1:$N$56"}</definedName>
    <definedName name="______T1" hidden="1">{"'EARLY LIFE SAVINGS - COSTS '!$A$1:$N$56"}</definedName>
    <definedName name="______T2" localSheetId="0" hidden="1">{"'EARLY LIFE SAVINGS - COSTS '!$A$1:$N$56"}</definedName>
    <definedName name="______T2" hidden="1">{"'EARLY LIFE SAVINGS - COSTS '!$A$1:$N$56"}</definedName>
    <definedName name="_____a1" localSheetId="0" hidden="1">{"July 00",#N/A,TRUE,"Revised P&amp;L";"July 00",#N/A,TRUE,"Income";"July 00",#N/A,TRUE,"Staff costs";"July 00",#N/A,TRUE,"Marketing";"July 00",#N/A,TRUE,"Creative";"July 00",#N/A,TRUE,"Service";"July 00",#N/A,TRUE,"General Establishment";"July 00",#N/A,TRUE,"BALSHEET";"July 00",#N/A,TRUE,"CASH FLOW"}</definedName>
    <definedName name="_____a1" hidden="1">{"July 00",#N/A,TRUE,"Revised P&amp;L";"July 00",#N/A,TRUE,"Income";"July 00",#N/A,TRUE,"Staff costs";"July 00",#N/A,TRUE,"Marketing";"July 00",#N/A,TRUE,"Creative";"July 00",#N/A,TRUE,"Service";"July 00",#N/A,TRUE,"General Establishment";"July 00",#N/A,TRUE,"BALSHEET";"July 00",#N/A,TRUE,"CASH FLOW"}</definedName>
    <definedName name="_____a2" localSheetId="0" hidden="1">{"July 97",#N/A,TRUE,"Revised P&amp;L";"July 97",#N/A,TRUE,"Income";"July 97",#N/A,TRUE,"Staff costs";"July 97",#N/A,TRUE,"Marketing";"July 97",#N/A,TRUE,"Service";"July 97",#N/A,TRUE,"Creative";"July 97",#N/A,TRUE,"General Establishment";"July 97",#N/A,TRUE,"BALSHEET";"July 97",#N/A,TRUE,"CASH FLOW"}</definedName>
    <definedName name="_____a2" hidden="1">{"July 97",#N/A,TRUE,"Revised P&amp;L";"July 97",#N/A,TRUE,"Income";"July 97",#N/A,TRUE,"Staff costs";"July 97",#N/A,TRUE,"Marketing";"July 97",#N/A,TRUE,"Service";"July 97",#N/A,TRUE,"Creative";"July 97",#N/A,TRUE,"General Establishment";"July 97",#N/A,TRUE,"BALSHEET";"July 97",#N/A,TRUE,"CASH FLOW"}</definedName>
    <definedName name="_____cur1" hidden="1">{"'EARLY LIFE SAVINGS - COSTS '!$A$1:$N$56"}</definedName>
    <definedName name="_____g1" hidden="1">{"'100'!$A$1:$M$83"}</definedName>
    <definedName name="_____gh1" hidden="1">{"'100'!$A$1:$M$83"}</definedName>
    <definedName name="_____mm1" hidden="1">{0}</definedName>
    <definedName name="_____T1" localSheetId="0" hidden="1">{"'EARLY LIFE SAVINGS - COSTS '!$A$1:$N$56"}</definedName>
    <definedName name="_____T1" hidden="1">{"'EARLY LIFE SAVINGS - COSTS '!$A$1:$N$56"}</definedName>
    <definedName name="_____T2" localSheetId="0" hidden="1">{"'EARLY LIFE SAVINGS - COSTS '!$A$1:$N$56"}</definedName>
    <definedName name="_____T2" hidden="1">{"'EARLY LIFE SAVINGS - COSTS '!$A$1:$N$56"}</definedName>
    <definedName name="____a1" localSheetId="0" hidden="1">{"July 00",#N/A,TRUE,"Revised P&amp;L";"July 00",#N/A,TRUE,"Income";"July 00",#N/A,TRUE,"Staff costs";"July 00",#N/A,TRUE,"Marketing";"July 00",#N/A,TRUE,"Creative";"July 00",#N/A,TRUE,"Service";"July 00",#N/A,TRUE,"General Establishment";"July 00",#N/A,TRUE,"BALSHEET";"July 00",#N/A,TRUE,"CASH FLOW"}</definedName>
    <definedName name="____a1" hidden="1">{"July 00",#N/A,TRUE,"Revised P&amp;L";"July 00",#N/A,TRUE,"Income";"July 00",#N/A,TRUE,"Staff costs";"July 00",#N/A,TRUE,"Marketing";"July 00",#N/A,TRUE,"Creative";"July 00",#N/A,TRUE,"Service";"July 00",#N/A,TRUE,"General Establishment";"July 00",#N/A,TRUE,"BALSHEET";"July 00",#N/A,TRUE,"CASH FLOW"}</definedName>
    <definedName name="____a2" localSheetId="0" hidden="1">{"July 97",#N/A,TRUE,"Revised P&amp;L";"July 97",#N/A,TRUE,"Income";"July 97",#N/A,TRUE,"Staff costs";"July 97",#N/A,TRUE,"Marketing";"July 97",#N/A,TRUE,"Service";"July 97",#N/A,TRUE,"Creative";"July 97",#N/A,TRUE,"General Establishment";"July 97",#N/A,TRUE,"BALSHEET";"July 97",#N/A,TRUE,"CASH FLOW"}</definedName>
    <definedName name="____a2" hidden="1">{"July 97",#N/A,TRUE,"Revised P&amp;L";"July 97",#N/A,TRUE,"Income";"July 97",#N/A,TRUE,"Staff costs";"July 97",#N/A,TRUE,"Marketing";"July 97",#N/A,TRUE,"Service";"July 97",#N/A,TRUE,"Creative";"July 97",#N/A,TRUE,"General Establishment";"July 97",#N/A,TRUE,"BALSHEET";"July 97",#N/A,TRUE,"CASH FLOW"}</definedName>
    <definedName name="____as2" hidden="1">'[1]#REF'!$C$18:$C$18</definedName>
    <definedName name="____cur1" hidden="1">{"'EARLY LIFE SAVINGS - COSTS '!$A$1:$N$56"}</definedName>
    <definedName name="____g1" hidden="1">{"'100'!$A$1:$M$83"}</definedName>
    <definedName name="____gh1" hidden="1">{"'100'!$A$1:$M$83"}</definedName>
    <definedName name="____gh2" localSheetId="0" hidden="1">{"'100'!$A$1:$M$83"}</definedName>
    <definedName name="____gh2" hidden="1">{"'100'!$A$1:$M$83"}</definedName>
    <definedName name="____mm1" hidden="1">{0}</definedName>
    <definedName name="____T1" localSheetId="0" hidden="1">{"'EARLY LIFE SAVINGS - COSTS '!$A$1:$N$56"}</definedName>
    <definedName name="____T1" hidden="1">{"'EARLY LIFE SAVINGS - COSTS '!$A$1:$N$56"}</definedName>
    <definedName name="____T2" localSheetId="0" hidden="1">{"'EARLY LIFE SAVINGS - COSTS '!$A$1:$N$56"}</definedName>
    <definedName name="____T2" hidden="1">{"'EARLY LIFE SAVINGS - COSTS '!$A$1:$N$56"}</definedName>
    <definedName name="___a1" localSheetId="0" hidden="1">{"July 00",#N/A,TRUE,"Revised P&amp;L";"July 00",#N/A,TRUE,"Income";"July 00",#N/A,TRUE,"Staff costs";"July 00",#N/A,TRUE,"Marketing";"July 00",#N/A,TRUE,"Creative";"July 00",#N/A,TRUE,"Service";"July 00",#N/A,TRUE,"General Establishment";"July 00",#N/A,TRUE,"BALSHEET";"July 00",#N/A,TRUE,"CASH FLOW"}</definedName>
    <definedName name="___a1" hidden="1">{"July 00",#N/A,TRUE,"Revised P&amp;L";"July 00",#N/A,TRUE,"Income";"July 00",#N/A,TRUE,"Staff costs";"July 00",#N/A,TRUE,"Marketing";"July 00",#N/A,TRUE,"Creative";"July 00",#N/A,TRUE,"Service";"July 00",#N/A,TRUE,"General Establishment";"July 00",#N/A,TRUE,"BALSHEET";"July 00",#N/A,TRUE,"CASH FLOW"}</definedName>
    <definedName name="___a2" localSheetId="0" hidden="1">{"July 97",#N/A,TRUE,"Revised P&amp;L";"July 97",#N/A,TRUE,"Income";"July 97",#N/A,TRUE,"Staff costs";"July 97",#N/A,TRUE,"Marketing";"July 97",#N/A,TRUE,"Service";"July 97",#N/A,TRUE,"Creative";"July 97",#N/A,TRUE,"General Establishment";"July 97",#N/A,TRUE,"BALSHEET";"July 97",#N/A,TRUE,"CASH FLOW"}</definedName>
    <definedName name="___a2" hidden="1">{"July 97",#N/A,TRUE,"Revised P&amp;L";"July 97",#N/A,TRUE,"Income";"July 97",#N/A,TRUE,"Staff costs";"July 97",#N/A,TRUE,"Marketing";"July 97",#N/A,TRUE,"Service";"July 97",#N/A,TRUE,"Creative";"July 97",#N/A,TRUE,"General Establishment";"July 97",#N/A,TRUE,"BALSHEET";"July 97",#N/A,TRUE,"CASH FLOW"}</definedName>
    <definedName name="___as2" localSheetId="2" hidden="1">'[2]#REF'!$C$18:$C$18</definedName>
    <definedName name="___as2" hidden="1">'[2]#REF'!$C$18:$C$18</definedName>
    <definedName name="___cur1" hidden="1">{"'EARLY LIFE SAVINGS - COSTS '!$A$1:$N$56"}</definedName>
    <definedName name="___g1" hidden="1">{"'100'!$A$1:$M$83"}</definedName>
    <definedName name="___gh1" hidden="1">{"'100'!$A$1:$M$83"}</definedName>
    <definedName name="___gh2" localSheetId="0" hidden="1">{"'100'!$A$1:$M$83"}</definedName>
    <definedName name="___gh2" hidden="1">{"'100'!$A$1:$M$83"}</definedName>
    <definedName name="___mm1" hidden="1">{0}</definedName>
    <definedName name="___T1" localSheetId="0" hidden="1">{"'EARLY LIFE SAVINGS - COSTS '!$A$1:$N$56"}</definedName>
    <definedName name="___T1" hidden="1">{"'EARLY LIFE SAVINGS - COSTS '!$A$1:$N$56"}</definedName>
    <definedName name="___T2" localSheetId="0" hidden="1">{"'EARLY LIFE SAVINGS - COSTS '!$A$1:$N$56"}</definedName>
    <definedName name="___T2" hidden="1">{"'EARLY LIFE SAVINGS - COSTS '!$A$1:$N$56"}</definedName>
    <definedName name="__123Graph_A" hidden="1">#REF!</definedName>
    <definedName name="__123Graph_AALLTAX" hidden="1">'[3]Forecast data'!#REF!</definedName>
    <definedName name="__123Graph_ACFSINDIV" hidden="1">[4]Data!#REF!</definedName>
    <definedName name="__123Graph_ACHGSPD1" hidden="1">'[5]CHGSPD19.FIN'!$B$10:$B$20</definedName>
    <definedName name="__123Graph_ACHGSPD2" hidden="1">'[5]CHGSPD19.FIN'!$E$11:$E$20</definedName>
    <definedName name="__123Graph_AEFF" localSheetId="0" hidden="1">'[6]T3 Page 1'!#REF!</definedName>
    <definedName name="__123Graph_AEFF" hidden="1">'[6]T3 Page 1'!#REF!</definedName>
    <definedName name="__123Graph_AGR14PBF1" hidden="1">'[7]HIS19FIN(A)'!$AF$70:$AF$81</definedName>
    <definedName name="__123Graph_AHOMEVAT" localSheetId="0" hidden="1">'[3]Forecast data'!#REF!</definedName>
    <definedName name="__123Graph_AHOMEVAT" hidden="1">'[3]Forecast data'!#REF!</definedName>
    <definedName name="__123Graph_AIMPORT" localSheetId="0" hidden="1">'[3]Forecast data'!#REF!</definedName>
    <definedName name="__123Graph_AIMPORT" hidden="1">'[3]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localSheetId="0" hidden="1">'[6]T3 Page 1'!#REF!</definedName>
    <definedName name="__123Graph_APIC" hidden="1">'[6]T3 Page 1'!#REF!</definedName>
    <definedName name="__123Graph_ATOBREV" localSheetId="0" hidden="1">'[3]Forecast data'!#REF!</definedName>
    <definedName name="__123Graph_ATOBREV" hidden="1">'[3]Forecast data'!#REF!</definedName>
    <definedName name="__123Graph_ATOTAL" hidden="1">'[3]Forecast data'!#REF!</definedName>
    <definedName name="__123Graph_B" localSheetId="0" hidden="1">#REF!</definedName>
    <definedName name="__123Graph_B" hidden="1">#REF!</definedName>
    <definedName name="__123Graph_BCFSINDIV" localSheetId="0" hidden="1">[4]Data!#REF!</definedName>
    <definedName name="__123Graph_BCFSINDIV" hidden="1">[4]Data!#REF!</definedName>
    <definedName name="__123Graph_BCFSUK" hidden="1">[4]Data!#REF!</definedName>
    <definedName name="__123Graph_BCHGSPD1" hidden="1">'[5]CHGSPD19.FIN'!$H$10:$H$25</definedName>
    <definedName name="__123Graph_BCHGSPD2" hidden="1">'[5]CHGSPD19.FIN'!$I$11:$I$25</definedName>
    <definedName name="__123Graph_BEFF" localSheetId="0" hidden="1">'[6]T3 Page 1'!#REF!</definedName>
    <definedName name="__123Graph_BEFF" hidden="1">'[6]T3 Page 1'!#REF!</definedName>
    <definedName name="__123Graph_BHOMEVAT" localSheetId="0" hidden="1">'[3]Forecast data'!#REF!</definedName>
    <definedName name="__123Graph_BHOMEVAT" hidden="1">'[3]Forecast data'!#REF!</definedName>
    <definedName name="__123Graph_BIMPORT" hidden="1">'[3]Forecast data'!#REF!</definedName>
    <definedName name="__123Graph_BLBF" hidden="1">'[6]T3 Page 1'!#REF!</definedName>
    <definedName name="__123Graph_BLBFFIN" hidden="1">'[6]FC Page 1'!#REF!</definedName>
    <definedName name="__123Graph_BLCB" hidden="1">'[7]HIS19FIN(A)'!$D$79:$I$79</definedName>
    <definedName name="__123Graph_BPDTRENDS" hidden="1">'[8]SUMMARY TABLE'!$T$23:$T$46</definedName>
    <definedName name="__123Graph_BPIC" localSheetId="0" hidden="1">'[6]T3 Page 1'!#REF!</definedName>
    <definedName name="__123Graph_BPIC" hidden="1">'[6]T3 Page 1'!#REF!</definedName>
    <definedName name="__123Graph_BTOTAL" localSheetId="0" hidden="1">'[3]Forecast data'!#REF!</definedName>
    <definedName name="__123Graph_BTOTAL" hidden="1">'[3]Forecast data'!#REF!</definedName>
    <definedName name="__123Graph_C" hidden="1">[9]Vouchers!#REF!</definedName>
    <definedName name="__123Graph_CACT13BUD" hidden="1">'[6]FC Page 1'!#REF!</definedName>
    <definedName name="__123Graph_CCFSINDIV" hidden="1">[4]Data!#REF!</definedName>
    <definedName name="__123Graph_CCFSUK" hidden="1">[4]Data!#REF!</definedName>
    <definedName name="__123Graph_CEFF" hidden="1">'[6]T3 Page 1'!#REF!</definedName>
    <definedName name="__123Graph_CGR14PBF1" hidden="1">'[7]HIS19FIN(A)'!$AK$70:$AK$81</definedName>
    <definedName name="__123Graph_CLBF" localSheetId="0" hidden="1">'[6]T3 Page 1'!#REF!</definedName>
    <definedName name="__123Graph_CLBF" hidden="1">'[6]T3 Page 1'!#REF!</definedName>
    <definedName name="__123Graph_CPIC" localSheetId="0" hidden="1">'[6]T3 Page 1'!#REF!</definedName>
    <definedName name="__123Graph_CPIC" hidden="1">'[6]T3 Page 1'!#REF!</definedName>
    <definedName name="__123Graph_D" hidden="1">[9]Vouchers!#REF!</definedName>
    <definedName name="__123Graph_DACT13BUD" hidden="1">'[6]FC Page 1'!#REF!</definedName>
    <definedName name="__123Graph_DCFSINDIV" hidden="1">[4]Data!#REF!</definedName>
    <definedName name="__123Graph_DCFSUK" hidden="1">[4]Data!#REF!</definedName>
    <definedName name="__123Graph_DEFF" hidden="1">'[6]T3 Page 1'!#REF!</definedName>
    <definedName name="__123Graph_DGR14PBF1" hidden="1">'[7]HIS19FIN(A)'!$AH$70:$AH$81</definedName>
    <definedName name="__123Graph_DLBF" localSheetId="0" hidden="1">'[6]T3 Page 1'!#REF!</definedName>
    <definedName name="__123Graph_DLBF" hidden="1">'[6]T3 Page 1'!#REF!</definedName>
    <definedName name="__123Graph_DPIC" localSheetId="0" hidden="1">'[6]T3 Page 1'!#REF!</definedName>
    <definedName name="__123Graph_DPIC" hidden="1">'[6]T3 Page 1'!#REF!</definedName>
    <definedName name="__123Graph_E" hidden="1">[9]Vouchers!#REF!</definedName>
    <definedName name="__123Graph_EACT13BUD" hidden="1">'[6]FC Page 1'!#REF!</definedName>
    <definedName name="__123Graph_ECFSINDIV" hidden="1">[4]Data!#REF!</definedName>
    <definedName name="__123Graph_ECFSUK" hidden="1">[4]Data!#REF!</definedName>
    <definedName name="__123Graph_EEFF" hidden="1">'[6]T3 Page 1'!#REF!</definedName>
    <definedName name="__123Graph_EEFFHIC" hidden="1">'[6]FC Page 1'!#REF!</definedName>
    <definedName name="__123Graph_EGR14PBF1" hidden="1">'[7]HIS19FIN(A)'!$AG$67:$AG$67</definedName>
    <definedName name="__123Graph_ELBF" localSheetId="0" hidden="1">'[6]T3 Page 1'!#REF!</definedName>
    <definedName name="__123Graph_ELBF" hidden="1">'[6]T3 Page 1'!#REF!</definedName>
    <definedName name="__123Graph_EPIC" localSheetId="0" hidden="1">'[6]T3 Page 1'!#REF!</definedName>
    <definedName name="__123Graph_EPIC" hidden="1">'[6]T3 Page 1'!#REF!</definedName>
    <definedName name="__123Graph_F" hidden="1">[9]Vouchers!#REF!</definedName>
    <definedName name="__123Graph_FACT13BUD" hidden="1">'[6]FC Page 1'!#REF!</definedName>
    <definedName name="__123Graph_FCFSUK" hidden="1">[4]Data!#REF!</definedName>
    <definedName name="__123Graph_FEFF" hidden="1">'[6]T3 Page 1'!#REF!</definedName>
    <definedName name="__123Graph_FEFFHIC" hidden="1">'[6]FC Page 1'!#REF!</definedName>
    <definedName name="__123Graph_FGR14PBF1" hidden="1">'[7]HIS19FIN(A)'!$AH$67:$AH$67</definedName>
    <definedName name="__123Graph_FLBF" localSheetId="0" hidden="1">'[6]T3 Page 1'!#REF!</definedName>
    <definedName name="__123Graph_FLBF" hidden="1">'[6]T3 Page 1'!#REF!</definedName>
    <definedName name="__123Graph_FPIC" localSheetId="0" hidden="1">'[6]T3 Page 1'!#REF!</definedName>
    <definedName name="__123Graph_FPIC" hidden="1">'[6]T3 Page 1'!#REF!</definedName>
    <definedName name="__123Graph_LBL_ARESID" hidden="1">'[7]HIS19FIN(A)'!$R$3:$W$3</definedName>
    <definedName name="__123Graph_LBL_BRESID" hidden="1">'[7]HIS19FIN(A)'!$R$3:$W$3</definedName>
    <definedName name="__123Graph_X" localSheetId="0" hidden="1">#REF!</definedName>
    <definedName name="__123Graph_X" hidden="1">#REF!</definedName>
    <definedName name="__123Graph_XACTHIC" localSheetId="0" hidden="1">'[6]FC Page 1'!#REF!</definedName>
    <definedName name="__123Graph_XACTHIC" hidden="1">'[6]FC Page 1'!#REF!</definedName>
    <definedName name="__123Graph_XALLTAX" localSheetId="0" hidden="1">'[3]Forecast data'!#REF!</definedName>
    <definedName name="__123Graph_XALLTAX" hidden="1">'[3]Forecast data'!#REF!</definedName>
    <definedName name="__123Graph_XCHGSPD1" hidden="1">'[5]CHGSPD19.FIN'!$A$10:$A$25</definedName>
    <definedName name="__123Graph_XCHGSPD2" hidden="1">'[5]CHGSPD19.FIN'!$A$11:$A$25</definedName>
    <definedName name="__123Graph_XEFF" localSheetId="0" hidden="1">'[6]T3 Page 1'!#REF!</definedName>
    <definedName name="__123Graph_XEFF" hidden="1">'[6]T3 Page 1'!#REF!</definedName>
    <definedName name="__123Graph_XGR14PBF1" hidden="1">'[7]HIS19FIN(A)'!$AL$70:$AL$81</definedName>
    <definedName name="__123Graph_XHOMEVAT" localSheetId="0" hidden="1">'[3]Forecast data'!#REF!</definedName>
    <definedName name="__123Graph_XHOMEVAT" hidden="1">'[3]Forecast data'!#REF!</definedName>
    <definedName name="__123Graph_XIMPORT" localSheetId="0" hidden="1">'[3]Forecast data'!#REF!</definedName>
    <definedName name="__123Graph_XIMPORT" hidden="1">'[3]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localSheetId="0" hidden="1">'[6]T3 Page 1'!#REF!</definedName>
    <definedName name="__123Graph_XPIC" hidden="1">'[6]T3 Page 1'!#REF!</definedName>
    <definedName name="__123Graph_XSTAG2ALL" localSheetId="0" hidden="1">'[3]Forecast data'!#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_a1" localSheetId="0" hidden="1">{"July 00",#N/A,TRUE,"Revised P&amp;L";"July 00",#N/A,TRUE,"Income";"July 00",#N/A,TRUE,"Staff costs";"July 00",#N/A,TRUE,"Marketing";"July 00",#N/A,TRUE,"Creative";"July 00",#N/A,TRUE,"Service";"July 00",#N/A,TRUE,"General Establishment";"July 00",#N/A,TRUE,"BALSHEET";"July 00",#N/A,TRUE,"CASH FLOW"}</definedName>
    <definedName name="__a1" hidden="1">{"July 00",#N/A,TRUE,"Revised P&amp;L";"July 00",#N/A,TRUE,"Income";"July 00",#N/A,TRUE,"Staff costs";"July 00",#N/A,TRUE,"Marketing";"July 00",#N/A,TRUE,"Creative";"July 00",#N/A,TRUE,"Service";"July 00",#N/A,TRUE,"General Establishment";"July 00",#N/A,TRUE,"BALSHEET";"July 00",#N/A,TRUE,"CASH FLOW"}</definedName>
    <definedName name="__a2" localSheetId="0" hidden="1">{"July 97",#N/A,TRUE,"Revised P&amp;L";"July 97",#N/A,TRUE,"Income";"July 97",#N/A,TRUE,"Staff costs";"July 97",#N/A,TRUE,"Marketing";"July 97",#N/A,TRUE,"Service";"July 97",#N/A,TRUE,"Creative";"July 97",#N/A,TRUE,"General Establishment";"July 97",#N/A,TRUE,"BALSHEET";"July 97",#N/A,TRUE,"CASH FLOW"}</definedName>
    <definedName name="__a2" hidden="1">{"July 97",#N/A,TRUE,"Revised P&amp;L";"July 97",#N/A,TRUE,"Income";"July 97",#N/A,TRUE,"Staff costs";"July 97",#N/A,TRUE,"Marketing";"July 97",#N/A,TRUE,"Service";"July 97",#N/A,TRUE,"Creative";"July 97",#N/A,TRUE,"General Establishment";"July 97",#N/A,TRUE,"BALSHEET";"July 97",#N/A,TRUE,"CASH FLOW"}</definedName>
    <definedName name="__as2" localSheetId="2" hidden="1">'[2]#REF'!$C$18:$C$18</definedName>
    <definedName name="__as2" hidden="1">'[2]#REF'!$C$18:$C$18</definedName>
    <definedName name="__cap1" hidden="1">{"'EARLY LIFE SAVINGS - COSTS '!$A$1:$N$56"}</definedName>
    <definedName name="__cur1" hidden="1">{"'EARLY LIFE SAVINGS - COSTS '!$A$1:$N$56"}</definedName>
    <definedName name="__g1" hidden="1">{"'100'!$A$1:$M$83"}</definedName>
    <definedName name="__gh1" hidden="1">{"'100'!$A$1:$M$83"}</definedName>
    <definedName name="__gh2" localSheetId="0" hidden="1">{"'100'!$A$1:$M$83"}</definedName>
    <definedName name="__gh2" hidden="1">{"'100'!$A$1:$M$83"}</definedName>
    <definedName name="__mm1" hidden="1">{0}</definedName>
    <definedName name="__T1" localSheetId="0" hidden="1">{"'EARLY LIFE SAVINGS - COSTS '!$A$1:$N$56"}</definedName>
    <definedName name="__T1" localSheetId="2" hidden="1">{"'EARLY LIFE SAVINGS - COSTS '!$A$1:$N$56"}</definedName>
    <definedName name="__T1" hidden="1">{"'EARLY LIFE SAVINGS - COSTS '!$A$1:$N$56"}</definedName>
    <definedName name="__T2" localSheetId="0" hidden="1">{"'EARLY LIFE SAVINGS - COSTS '!$A$1:$N$56"}</definedName>
    <definedName name="__T2" localSheetId="2" hidden="1">{"'EARLY LIFE SAVINGS - COSTS '!$A$1:$N$56"}</definedName>
    <definedName name="__T2" hidden="1">{"'EARLY LIFE SAVINGS - COSTS '!$A$1:$N$56"}</definedName>
    <definedName name="__xlfn.BAHTTEXT" hidden="1">#NAME?</definedName>
    <definedName name="_1__123Graph_ACHART_15" hidden="1">[10]USGC!$B$34:$B$53</definedName>
    <definedName name="_10__123Graph_XCHART_15" hidden="1">[10]USGC!$A$34:$A$53</definedName>
    <definedName name="_123Graph_A" localSheetId="0" hidden="1">#REF!</definedName>
    <definedName name="_123Graph_A" hidden="1">#REF!</definedName>
    <definedName name="_2__123Graph_BCHART_10" hidden="1">[10]USGC!$L$34:$L$53</definedName>
    <definedName name="_3__123Graph_BCHART_13" hidden="1">[10]USGC!$R$34:$R$53</definedName>
    <definedName name="_4__123Graph_BCHART_15" hidden="1">[10]USGC!$C$34:$C$53</definedName>
    <definedName name="_5__123Graph_CCHART_10" hidden="1">[10]USGC!$F$34:$F$53</definedName>
    <definedName name="_6__123Graph_CCHART_13" hidden="1">[10]USGC!$O$34:$O$53</definedName>
    <definedName name="_7__123Graph_CCHART_15" hidden="1">[10]USGC!$D$34:$D$53</definedName>
    <definedName name="_8__123Graph_XCHART_10" hidden="1">[10]USGC!$A$34:$A$53</definedName>
    <definedName name="_9__123Graph_XCHART_13" hidden="1">[10]USGC!$A$34:$A$53</definedName>
    <definedName name="_a1" localSheetId="0" hidden="1">{"July 00",#N/A,TRUE,"Revised P&amp;L";"July 00",#N/A,TRUE,"Income";"July 00",#N/A,TRUE,"Staff costs";"July 00",#N/A,TRUE,"Marketing";"July 00",#N/A,TRUE,"Creative";"July 00",#N/A,TRUE,"Service";"July 00",#N/A,TRUE,"General Establishment";"July 00",#N/A,TRUE,"BALSHEET";"July 00",#N/A,TRUE,"CASH FLOW"}</definedName>
    <definedName name="_a1" hidden="1">{"July 00",#N/A,TRUE,"Revised P&amp;L";"July 00",#N/A,TRUE,"Income";"July 00",#N/A,TRUE,"Staff costs";"July 00",#N/A,TRUE,"Marketing";"July 00",#N/A,TRUE,"Creative";"July 00",#N/A,TRUE,"Service";"July 00",#N/A,TRUE,"General Establishment";"July 00",#N/A,TRUE,"BALSHEET";"July 00",#N/A,TRUE,"CASH FLOW"}</definedName>
    <definedName name="_a2" localSheetId="0" hidden="1">{"July 97",#N/A,TRUE,"Revised P&amp;L";"July 97",#N/A,TRUE,"Income";"July 97",#N/A,TRUE,"Staff costs";"July 97",#N/A,TRUE,"Marketing";"July 97",#N/A,TRUE,"Service";"July 97",#N/A,TRUE,"Creative";"July 97",#N/A,TRUE,"General Establishment";"July 97",#N/A,TRUE,"BALSHEET";"July 97",#N/A,TRUE,"CASH FLOW"}</definedName>
    <definedName name="_a2" hidden="1">{"July 97",#N/A,TRUE,"Revised P&amp;L";"July 97",#N/A,TRUE,"Income";"July 97",#N/A,TRUE,"Staff costs";"July 97",#N/A,TRUE,"Marketing";"July 97",#N/A,TRUE,"Service";"July 97",#N/A,TRUE,"Creative";"July 97",#N/A,TRUE,"General Establishment";"July 97",#N/A,TRUE,"BALSHEET";"July 97",#N/A,TRUE,"CASH FLOW"}</definedName>
    <definedName name="_as2" hidden="1">#N/A</definedName>
    <definedName name="_blank" localSheetId="0" hidden="1">#REF!</definedName>
    <definedName name="_blank" hidden="1">#REF!</definedName>
    <definedName name="_cap1" localSheetId="0" hidden="1">{"'EARLY LIFE SAVINGS - COSTS '!$A$1:$N$56"}</definedName>
    <definedName name="_cap1" hidden="1">{"'EARLY LIFE SAVINGS - COSTS '!$A$1:$N$56"}</definedName>
    <definedName name="_cur1" localSheetId="0" hidden="1">{"'EARLY LIFE SAVINGS - COSTS '!$A$1:$N$56"}</definedName>
    <definedName name="_cur1" hidden="1">{"'EARLY LIFE SAVINGS - COSTS '!$A$1:$N$56"}</definedName>
    <definedName name="_Fill" hidden="1">#N/A</definedName>
    <definedName name="_Fill1" localSheetId="0" hidden="1">#REF!</definedName>
    <definedName name="_Fill1" hidden="1">#REF!</definedName>
    <definedName name="_Fill2" hidden="1">'[11]#REF'!$A$4:$A$71</definedName>
    <definedName name="_g1" localSheetId="0" hidden="1">{"'100'!$A$1:$M$83"}</definedName>
    <definedName name="_g1" hidden="1">{"'100'!$A$1:$M$83"}</definedName>
    <definedName name="_gh1" localSheetId="0" hidden="1">{"'100'!$A$1:$M$83"}</definedName>
    <definedName name="_gh1" hidden="1">{"'100'!$A$1:$M$83"}</definedName>
    <definedName name="_gh2" localSheetId="0" hidden="1">{"'100'!$A$1:$M$83"}</definedName>
    <definedName name="_gh2" hidden="1">{"'100'!$A$1:$M$83"}</definedName>
    <definedName name="_Key1" hidden="1">#N/A</definedName>
    <definedName name="_Key2" hidden="1">#N/A</definedName>
    <definedName name="_mm1" localSheetId="0" hidden="1">{0}</definedName>
    <definedName name="_mm1" hidden="1">{0}</definedName>
    <definedName name="_Order1" hidden="1">255</definedName>
    <definedName name="_Order2" hidden="1">255</definedName>
    <definedName name="_Regression_Out" localSheetId="0" hidden="1">#REF!</definedName>
    <definedName name="_Regression_Out" hidden="1">#REF!</definedName>
    <definedName name="_Regression_X" hidden="1">#REF!</definedName>
    <definedName name="_Regression_Y" hidden="1">#REF!</definedName>
    <definedName name="_sew2" localSheetId="0" hidden="1">{"'EARLY LIFE SAVINGS - COSTS '!$A$1:$N$56"}</definedName>
    <definedName name="_sew2" hidden="1">{"'EARLY LIFE SAVINGS - COSTS '!$A$1:$N$56"}</definedName>
    <definedName name="_Sort" hidden="1">#REF!</definedName>
    <definedName name="_T1" localSheetId="0" hidden="1">{"'EARLY LIFE SAVINGS - COSTS '!$A$1:$N$56"}</definedName>
    <definedName name="_T1" localSheetId="2" hidden="1">{"'EARLY LIFE SAVINGS - COSTS '!$A$1:$N$56"}</definedName>
    <definedName name="_T1" hidden="1">{"'EARLY LIFE SAVINGS - COSTS '!$A$1:$N$56"}</definedName>
    <definedName name="_T2" localSheetId="0" hidden="1">{"'EARLY LIFE SAVINGS - COSTS '!$A$1:$N$56"}</definedName>
    <definedName name="_T2" localSheetId="2" hidden="1">{"'EARLY LIFE SAVINGS - COSTS '!$A$1:$N$56"}</definedName>
    <definedName name="_T2" hidden="1">{"'EARLY LIFE SAVINGS - COSTS '!$A$1:$N$56"}</definedName>
    <definedName name="a" localSheetId="0" hidden="1">{"'100'!$A$1:$M$83"}</definedName>
    <definedName name="a" localSheetId="2" hidden="1">{"'100'!$A$1:$M$83"}</definedName>
    <definedName name="a" hidden="1">{"'100'!$A$1:$M$83"}</definedName>
    <definedName name="aa" localSheetId="0" hidden="1">{"Res_010",#N/A,FALSE,"Res_010";"sum1",#N/A,FALSE,"Res_010"}</definedName>
    <definedName name="aa" hidden="1">{"Res_010",#N/A,FALSE,"Res_010";"sum1",#N/A,FALSE,"Res_010"}</definedName>
    <definedName name="aaa" localSheetId="0" hidden="1">{"Res_010",#N/A,FALSE,"Res_010";"sum1",#N/A,FALSE,"Res_010"}</definedName>
    <definedName name="aaa" hidden="1">{"Res_010",#N/A,FALSE,"Res_010";"sum1",#N/A,FALSE,"Res_010"}</definedName>
    <definedName name="AAA_DOCTOPS" hidden="1">"AAA_SET"</definedName>
    <definedName name="AAA_duser" hidden="1">"OFF"</definedName>
    <definedName name="aaaa" localSheetId="0" hidden="1">{"'100'!$A$1:$M$83"}</definedName>
    <definedName name="aaaa" hidden="1">{"'100'!$A$1:$M$83"}</definedName>
    <definedName name="aaaaa"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 localSheetId="0" hidden="1">{"ProductCo PSTN Lines",#N/A,FALSE,"ProductCo Lines Output"}</definedName>
    <definedName name="aaaaaaaaaaaaa" hidden="1">{"ProductCo PSTN Lines",#N/A,FALSE,"ProductCo Lines Output"}</definedName>
    <definedName name="aaaaaaaaaaaaaaaa" localSheetId="0" hidden="1">{"'EARLY LIFE SAVINGS - COSTS '!$A$1:$N$56"}</definedName>
    <definedName name="aaaaaaaaaaaaaaaa" hidden="1">{"'EARLY LIFE SAVINGS - COSTS '!$A$1:$N$56"}</definedName>
    <definedName name="aaaaaaaaaaaaaaaaaaaaaaa" localSheetId="0" hidden="1">{"Res_010",#N/A,FALSE,"Res_010";"sum1",#N/A,FALSE,"Res_010"}</definedName>
    <definedName name="aaaaaaaaaaaaaaaaaaaaaaa" hidden="1">{"Res_010",#N/A,FALSE,"Res_010";"sum1",#N/A,FALSE,"Res_010"}</definedName>
    <definedName name="aaaaaaaaaaaaaaaaaaaaaaaa" localSheetId="0" hidden="1">{"ProductCo PSTN Lines",#N/A,FALSE,"ProductCo Lines Output"}</definedName>
    <definedName name="aaaaaaaaaaaaaaaaaaaaaaaa" hidden="1">{"ProductCo PSTN Lines",#N/A,FALSE,"ProductCo Lines Output"}</definedName>
    <definedName name="aaaaaaaaaaaaaaaaaaaaaaaaa"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aaa" localSheetId="0" hidden="1">#REF!</definedName>
    <definedName name="aaaaaaaaaaaaaaaaaaaaaaaaaaaaaaaaaaaaaaaaaaaaa" hidden="1">#REF!</definedName>
    <definedName name="AAB_Addin5" hidden="1">"AAB_Description for addin 5,Description for addin 5,Description for addin 5,Description for addin 5,Description for addin 5,Description for addin 5"</definedName>
    <definedName name="ab" localSheetId="0" hidden="1">{"'100'!$A$1:$M$83"}</definedName>
    <definedName name="ab" hidden="1">{"'100'!$A$1:$M$83"}</definedName>
    <definedName name="ac" localSheetId="0" hidden="1">{"'100'!$A$1:$M$83"}</definedName>
    <definedName name="ac" hidden="1">{"'100'!$A$1:$M$83"}</definedName>
    <definedName name="acca">[12]AA!$J$3:$M$44</definedName>
    <definedName name="AccessOpt" hidden="1">"Yes"</definedName>
    <definedName name="AccRev2" localSheetId="0">'[13]Product Reference'!#REF!</definedName>
    <definedName name="AccRev2">'[13]Product Reference'!#REF!</definedName>
    <definedName name="AccRevenue_TermOverride" localSheetId="0">'[13]Product Reference'!#REF!</definedName>
    <definedName name="AccRevenue_TermOverride">'[13]Product Reference'!#REF!</definedName>
    <definedName name="acfullyear" localSheetId="0" hidden="1">{#N/A,#N/A,FALSE,"Summary (Target)";#N/A,#N/A,FALSE,"Extnl Targets  Var";#N/A,#N/A,FALSE,"Total Revenue Analysis";#N/A,#N/A,FALSE,"Total Revenue by Products";#N/A,#N/A,FALSE,"OOC External Analysis";#N/A,#N/A,FALSE,"OOC External by Products";#N/A,#N/A,FALSE,"Joint Ventures"}</definedName>
    <definedName name="acfullyear" hidden="1">{#N/A,#N/A,FALSE,"Summary (Target)";#N/A,#N/A,FALSE,"Extnl Targets  Var";#N/A,#N/A,FALSE,"Total Revenue Analysis";#N/A,#N/A,FALSE,"Total Revenue by Products";#N/A,#N/A,FALSE,"OOC External Analysis";#N/A,#N/A,FALSE,"OOC External by Products";#N/A,#N/A,FALSE,"Joint Ventures"}</definedName>
    <definedName name="acm" localSheetId="0" hidden="1">{"'100'!$A$1:$M$83"}</definedName>
    <definedName name="acm" hidden="1">{"'100'!$A$1:$M$83"}</definedName>
    <definedName name="acyear" localSheetId="0" hidden="1">{#N/A,#N/A,FALSE,"Summary (Target)";#N/A,#N/A,FALSE,"Extnl Targets  Var";#N/A,#N/A,FALSE,"Total Revenue Analysis";#N/A,#N/A,FALSE,"Total Revenue by Products";#N/A,#N/A,FALSE,"OOC External Analysis";#N/A,#N/A,FALSE,"OOC External by Products";#N/A,#N/A,FALSE,"Joint Ventures"}</definedName>
    <definedName name="acyear" hidden="1">{#N/A,#N/A,FALSE,"Summary (Target)";#N/A,#N/A,FALSE,"Extnl Targets  Var";#N/A,#N/A,FALSE,"Total Revenue Analysis";#N/A,#N/A,FALSE,"Total Revenue by Products";#N/A,#N/A,FALSE,"OOC External Analysis";#N/A,#N/A,FALSE,"OOC External by Products";#N/A,#N/A,FALSE,"Joint Ventures"}</definedName>
    <definedName name="AD" localSheetId="0" hidden="1">{"'100'!$A$1:$M$83"}</definedName>
    <definedName name="AD" hidden="1">{"'100'!$A$1:$M$83"}</definedName>
    <definedName name="adasdsada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dasdsada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lt_Chk_1_Hdg" hidden="1">[14]Rev_Ann_TO!$B$14</definedName>
    <definedName name="am" localSheetId="0" hidden="1">{"Res_010",#N/A,FALSE,"Res_010";"sum1",#N/A,FALSE,"Res_010"}</definedName>
    <definedName name="am" hidden="1">{"Res_010",#N/A,FALSE,"Res_010";"sum1",#N/A,FALSE,"Res_010"}</definedName>
    <definedName name="Annex15_Data">'[15]Annex 15'!$C$12:$X$288</definedName>
    <definedName name="Annex15_DataCOL">'[15]Annex 15'!$C$12:$X$12</definedName>
    <definedName name="Annex16Comps">'[15]Pivot - SC by Market'!$B$10</definedName>
    <definedName name="anscount" hidden="1">1</definedName>
    <definedName name="Anx15_Data">'[15]Annex 15'!$C$12:$R$300</definedName>
    <definedName name="Anx15_DataCOL">'[15]Annex 15'!$C$12:$R$12</definedName>
    <definedName name="Anx15CostAdj">'[15]Ref Lkups &amp; Overrides'!$B$130:$K$144</definedName>
    <definedName name="Anx15CostAdjCOL">'[15]Ref Lkups &amp; Overrides'!$B$129:$K$129</definedName>
    <definedName name="Anx15GenNotes">'[15]Ref Lkups &amp; Overrides'!$B$159:$C$181</definedName>
    <definedName name="Anx15GenNotesCOL">'[15]Ref Lkups &amp; Overrides'!$B$158:$C$158</definedName>
    <definedName name="Anx15RegType">'[15]Annex 15'!$B$14:$B$278</definedName>
    <definedName name="Anx15VolAdj">'[15]Ref Lkups &amp; Overrides'!$B$94:$K$108</definedName>
    <definedName name="Anx15VolAdjCOL">'[15]Ref Lkups &amp; Overrides'!$B$93:$K$93</definedName>
    <definedName name="Anx15VolNotes">'[15]Ref Lkups &amp; Overrides'!$B$195:$C$229</definedName>
    <definedName name="Anx15VolNotesCOL">'[15]Ref Lkups &amp; Overrides'!$B$194:$C$194</definedName>
    <definedName name="Anx16Ceil_1">"Annex 16 Page 1'!$DN$22:$ES$78"</definedName>
    <definedName name="Anx16Ceil_1COL">"Annex 16 Page 1'!$DN$22:$ES$22"</definedName>
    <definedName name="Anx16Ceil_2">"Annex 16 Page 2'!$CY$22:$DY$81"</definedName>
    <definedName name="Anx16Ceil_2COL">"Annex 16 Page 2'!$CY$22:$DY$22"</definedName>
    <definedName name="Anx16Ceil_3">"Annex 16 Page 3'!$CJ$22:$DE$65"</definedName>
    <definedName name="Anx16Ceil_3COL">"Annex 16 Page 3'!$CJ$22:$DE$22"</definedName>
    <definedName name="Anx16Ceil_4">"Annex 16 Page 4'!$BL$23:$BY$59"""</definedName>
    <definedName name="Anx16Ceil_4COL">"Annex 16 Page 4'!$BL$23:$BY$23"""</definedName>
    <definedName name="Anx16Ceil_5">"Annex 16 Page 5'!$DE$24:$EG$68"""</definedName>
    <definedName name="Anx16Ceil_5COL">"Annex 16 Page 5'!$DE$24:$EG$24"""</definedName>
    <definedName name="Anx16Ceil_6">"Annex 16 Page 6'!$CM$22:$DI$57"""</definedName>
    <definedName name="Anx16Ceil_6COL">"Annex 16 Page 6'!$CM$22:$DI$22"""</definedName>
    <definedName name="Anx16Ceil_7">"Annex11-12-13-15-16-17_201011 - Version 8.0 - 0fhx - 050711.xlsb]Annex 16 Page 7'!$CD$22:$CW$73"</definedName>
    <definedName name="Anx16Ceil_7COL">"Annex 16 Page 7'!$CD$22:$CW$22"""</definedName>
    <definedName name="Anx16Ceil_Oth">"Annex 16 Other'!$AW$22:$BE$52"</definedName>
    <definedName name="Anx16Ceil_OthCol">"Annex 16 Other'!$AW$22:$BE$22"</definedName>
    <definedName name="Anx16Floor_1">"Annex 16 Page 1'!$CG$22:$DL$78"</definedName>
    <definedName name="Anx16Floor_1COL">"Annex 16 Page 1'!$CG$22:$DL$22"</definedName>
    <definedName name="Anx16Floor_2">"Annex 16 Page 2'!$BW$22:$CW$81"</definedName>
    <definedName name="Anx16Floor_2COL">"Annex 16 Page 2'!$BW$22:$CW$22"</definedName>
    <definedName name="Anx16Floor_3">"Annex 16 Page 3'!$BM$22:$CH$65"</definedName>
    <definedName name="Anx16Floor_3COL">"Annex 16 Page 3'!$BM$22:$CH$22"</definedName>
    <definedName name="Anx16Floor_4">"Annex 16 Page 4'!$AW$23:$BJ$59"</definedName>
    <definedName name="Anx16Floor_4COL">"Annex 16 Page 4'!$AW$23:$BJ$23"</definedName>
    <definedName name="Anx16Floor_5">"Annex 16 Page 5'!$CA$24:$DC$68"""</definedName>
    <definedName name="Anx16Floor_5COL">"Annex 16 Page 5'!$CA$24:$DC$24"""</definedName>
    <definedName name="Anx16Floor_6">"Annex 16 Page 6'!$BO$22:$CK$57"""</definedName>
    <definedName name="Anx16Floor_6COL">"Annex 16 Page 6'!$BO$22:$CK$22"""</definedName>
    <definedName name="Anx16Floor_7">"Annex 16 Page 7'!$BI$22:$CB$73"""</definedName>
    <definedName name="Anx16Floor_7COL">"Annex 16 Page 7'!$BI$22:$CB$22"""</definedName>
    <definedName name="Anx16Floor_Oth">"Annex 16 Other'!$AM$22:$AU$52"</definedName>
    <definedName name="Anx16Floor_OthCol">"Annex 16 Other'!$AM$22:$AU$22"</definedName>
    <definedName name="as" hidden="1">#N/A</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0" hidden="1">#REF!</definedName>
    <definedName name="asdf" hidden="1">#REF!</definedName>
    <definedName name="ASDFA" localSheetId="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djkf" localSheetId="0" hidden="1">{0}</definedName>
    <definedName name="asdjkf" hidden="1">{0}</definedName>
    <definedName name="ASFD" localSheetId="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pExt_Comp">'[15]ASPIRE extract'!$B$7:$B$850</definedName>
    <definedName name="AspExt_Vol">'[15]ASPIRE extract'!$C$7:$C$850</definedName>
    <definedName name="AspireExtractData">'[15]ASPIRE extract'!$B$7:$G$850</definedName>
    <definedName name="AspireExtractDataCOL">'[15]ASPIRE extract'!$B$7:$G$7</definedName>
    <definedName name="assssssssssss" localSheetId="0" hidden="1">{"ProductCo PSTN Lines",#N/A,FALSE,"ProductCo Lines Output"}</definedName>
    <definedName name="assssssssssss" hidden="1">{"ProductCo PSTN Lines",#N/A,FALSE,"ProductCo Lines Output"}</definedName>
    <definedName name="AveChg_Data">'[15]Average charges'!$B$15:$G$1000</definedName>
    <definedName name="AveChg_DataCOL">'[15]Average charges'!$B$15:$G$15</definedName>
    <definedName name="AveChg_Svc">'[15]Average charges'!$A$16:$A$1000</definedName>
    <definedName name="AveChg_Vol">'[15]Average charges'!$D$16:$D$1000</definedName>
    <definedName name="AveChgsRunCode">'[15]Average charges'!$B$9</definedName>
    <definedName name="b"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_ECC_15_16" localSheetId="0">#REF!</definedName>
    <definedName name="B_ECC_15_16">#REF!</definedName>
    <definedName name="B_ECC_16_17" localSheetId="0">#REF!</definedName>
    <definedName name="B_ECC_16_17">#REF!</definedName>
    <definedName name="base">[12]Base!$1:$1048576</definedName>
    <definedName name="bb" hidden="1">#N/A</definedName>
    <definedName name="bbarl" localSheetId="0" hidden="1">#REF!</definedName>
    <definedName name="bbarl" hidden="1">#REF!</definedName>
    <definedName name="bbb" localSheetId="0" hidden="1">{"'100'!$A$1:$M$83"}</definedName>
    <definedName name="bbb" hidden="1">{"'100'!$A$1:$M$83"}</definedName>
    <definedName name="BLPH1" hidden="1">'[16]4.6 ten year bonds'!$A$4</definedName>
    <definedName name="BLPH2" hidden="1">'[16]4.6 ten year bonds'!$D$4</definedName>
    <definedName name="BLPH3" hidden="1">'[16]4.6 ten year bonds'!$G$4</definedName>
    <definedName name="BLPH4" hidden="1">'[16]4.6 ten year bonds'!$J$4</definedName>
    <definedName name="BLPH5" hidden="1">'[16]4.6 ten year bonds'!$M$4</definedName>
    <definedName name="BoostList">[17]LookUp!$L$1:$L$11</definedName>
    <definedName name="bq" localSheetId="0" hidden="1">#REF!</definedName>
    <definedName name="bq" hidden="1">#REF!</definedName>
    <definedName name="bsbs" localSheetId="0" hidden="1">{"Front - Landscape",#N/A,FALSE,"Front Sheet";#N/A,#N/A,FALSE,"PC 09-11";#N/A,#N/A,FALSE,"PC 12-13";"Vital Few Landscape",#N/A,FALSE,"Vital Few Deliverables";#N/A,#N/A,FALSE,"Qtr 1 Plan"}</definedName>
    <definedName name="bsbs" hidden="1">{"Front - Landscape",#N/A,FALSE,"Front Sheet";#N/A,#N/A,FALSE,"PC 09-11";#N/A,#N/A,FALSE,"PC 12-13";"Vital Few Landscape",#N/A,FALSE,"Vital Few Deliverables";#N/A,#N/A,FALSE,"Qtr 1 Plan"}</definedName>
    <definedName name="BtNonBt">[17]Cover!$L$16</definedName>
    <definedName name="CanBeDeleted" localSheetId="0" hidden="1">{"Summary",#N/A,FALSE,"(3) Causal Analysis - Year-end"}</definedName>
    <definedName name="CanBeDeleted" hidden="1">{"Summary",#N/A,FALSE,"(3) Causal Analysis - Year-end"}</definedName>
    <definedName name="cap" localSheetId="0" hidden="1">{"'EARLY LIFE SAVINGS - COSTS '!$A$1:$N$56"}</definedName>
    <definedName name="cap" localSheetId="2" hidden="1">{"'EARLY LIFE SAVINGS - COSTS '!$A$1:$N$56"}</definedName>
    <definedName name="cap" hidden="1">{"'EARLY LIFE SAVINGS - COSTS '!$A$1:$N$56"}</definedName>
    <definedName name="CBWorkbookPriority" hidden="1">-2042846187</definedName>
    <definedName name="cc" localSheetId="0" hidden="1">{"ProductCo PSTN Lines",#N/A,FALSE,"ProductCo Lines Output"}</definedName>
    <definedName name="cc" hidden="1">{"ProductCo PSTN Lines",#N/A,FALSE,"ProductCo Lines Output"}</definedName>
    <definedName name="CCC" localSheetId="0" hidden="1">#REF!</definedName>
    <definedName name="CCC" hidden="1">#REF!</definedName>
    <definedName name="cccccccc" localSheetId="0" hidden="1">{"ProductCo PSTN Lines",#N/A,FALSE,"ProductCo Lines Output"}</definedName>
    <definedName name="cccccccc" hidden="1">{"ProductCo PSTN Lines",#N/A,FALSE,"ProductCo Lines Output"}</definedName>
    <definedName name="ccccccccccccccc" localSheetId="0" hidden="1">{"ProductCo PSTN Lines",#N/A,FALSE,"ProductCo Lines Output"}</definedName>
    <definedName name="ccccccccccccccc" hidden="1">{"ProductCo PSTN Lines",#N/A,FALSE,"ProductCo Lines Output"}</definedName>
    <definedName name="cccccccccccccccccccc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 localSheetId="0" hidden="1">{"MAJCore",#N/A,FALSE,"MAJ";"BISCore",#N/A,FALSE,"BIS";"SMECore",#N/A,FALSE,"SME";"SMMCore",#N/A,FALSE,"SMM";"SMPCore",#N/A,FALSE,"SMP";"SMCCore",#N/A,FALSE,"SMC";"SMRCore",#N/A,FALSE,"SMR";"CNSCore",#N/A,FALSE,"CNS";"REGCore",#N/A,FALSE,"REG"}</definedName>
    <definedName name="ccccccccccccccccccccccccc" hidden="1">{"MAJCore",#N/A,FALSE,"MAJ";"BISCore",#N/A,FALSE,"BIS";"SMECore",#N/A,FALSE,"SME";"SMMCore",#N/A,FALSE,"SMM";"SMPCore",#N/A,FALSE,"SMP";"SMCCore",#N/A,FALSE,"SMC";"SMRCore",#N/A,FALSE,"SMR";"CNSCore",#N/A,FALSE,"CNS";"REGCore",#N/A,FALSE,"REG"}</definedName>
    <definedName name="cccccccccccccccccccccccccccc" localSheetId="0" hidden="1">{"ProductCo PSTN Lines",#N/A,FALSE,"ProductCo Lines Output"}</definedName>
    <definedName name="cccccccccccccccccccccccccccc" hidden="1">{"ProductCo PSTN Lines",#N/A,FALSE,"ProductCo Lines Output"}</definedName>
    <definedName name="cccccccccccccccccccccccccccccc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ccccccccc" localSheetId="0" hidden="1">{"ProductCo PSTN Lines",#N/A,FALSE,"ProductCo Lines Output"}</definedName>
    <definedName name="cccccccccccccccccccccccccccccccccccccccc" hidden="1">{"ProductCo PSTN Lines",#N/A,FALSE,"ProductCo Lines Output"}</definedName>
    <definedName name="ccccccccccccccccccccccccccccccccccccccccc" localSheetId="0" hidden="1">{"ProductCo PSTN Lines",#N/A,FALSE,"ProductCo Lines Output"}</definedName>
    <definedName name="ccccccccccccccccccccccccccccccccccccccccc" hidden="1">{"ProductCo PSTN Lines",#N/A,FALSE,"ProductCo Lines Output"}</definedName>
    <definedName name="cccccccccccccccddf" localSheetId="0" hidden="1">{"ProductCo PSTN Lines",#N/A,FALSE,"ProductCo Lines Output"}</definedName>
    <definedName name="cccccccccccccccddf" hidden="1">{"ProductCo PSTN Lines",#N/A,FALSE,"ProductCo Lines Output"}</definedName>
    <definedName name="cc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d" localSheetId="0" hidden="1">{"People Table",#N/A,FALSE,"Sheet1";"Function table",#N/A,FALSE,"Sheet1"}</definedName>
    <definedName name="cd" hidden="1">{"People Table",#N/A,FALSE,"Sheet1";"Function table",#N/A,FALSE,"Sheet1"}</definedName>
    <definedName name="ce" localSheetId="0" hidden="1">{"'EARLY LIFE SAVINGS - COSTS '!$A$1:$N$56"}</definedName>
    <definedName name="ce" localSheetId="2" hidden="1">{"'EARLY LIFE SAVINGS - COSTS '!$A$1:$N$56"}</definedName>
    <definedName name="ce" hidden="1">{"'EARLY LIFE SAVINGS - COSTS '!$A$1:$N$56"}</definedName>
    <definedName name="CFactor_Data">"Ref Lkups &amp; Overrides'!$B$716:$C$722"""</definedName>
    <definedName name="CFactor_DataCOL">"Ref Lkups &amp; Overrides'!$B$715:$C$715"</definedName>
    <definedName name="cfd" localSheetId="0" hidden="1">{"ProductCo PSTN Lines",#N/A,FALSE,"ProductCo Lines Output"}</definedName>
    <definedName name="cfd" hidden="1">{"ProductCo PSTN Lines",#N/A,FALSE,"ProductCo Lines Output"}</definedName>
    <definedName name="ClaUp">[18]Cover!$F$71</definedName>
    <definedName name="COLT" hidden="1">{#N/A,#N/A,FALSE,"All Quotes";#N/A,#N/A,FALSE,"All Orders";#N/A,#N/A,FALSE,"Norweb Quotes";#N/A,#N/A,FALSE,"Norweb Orders";#N/A,#N/A,FALSE,"Kingston Quotes";#N/A,#N/A,FALSE,"Kingston Orders";#N/A,#N/A,FALSE,"Torch Quotes";#N/A,#N/A,FALSE,"Torch Orders";#N/A,#N/A,FALSE,"Sweb Quotes";#N/A,#N/A,FALSE,"Sweb Orders"}</definedName>
    <definedName name="Combined">'[19]Dropdowns (to be hidden)'!$F$18:$F$33</definedName>
    <definedName name="const_MbitConv">1024</definedName>
    <definedName name="CostUnit">"£m"</definedName>
    <definedName name="CpList">[17]LookUp!$P$2:$P$514</definedName>
    <definedName name="crap" localSheetId="0" hidden="1">{"'EARLY LIFE SAVINGS - COSTS '!$A$1:$N$56"}</definedName>
    <definedName name="crap" localSheetId="2" hidden="1">{"'EARLY LIFE SAVINGS - COSTS '!$A$1:$N$56"}</definedName>
    <definedName name="crap" hidden="1">{"'EARLY LIFE SAVINGS - COSTS '!$A$1:$N$56"}</definedName>
    <definedName name="crap1" localSheetId="0" hidden="1">{"'EARLY LIFE SAVINGS - COSTS '!$A$1:$N$56"}</definedName>
    <definedName name="crap1" hidden="1">{"'EARLY LIFE SAVINGS - COSTS '!$A$1:$N$56"}</definedName>
    <definedName name="Creditors" localSheetId="0" hidden="1">{"'100'!$A$1:$M$83"}</definedName>
    <definedName name="Creditors" hidden="1">{"'100'!$A$1:$M$83"}</definedName>
    <definedName name="credors" localSheetId="0" hidden="1">{"'100'!$A$1:$M$83"}</definedName>
    <definedName name="credors" hidden="1">{"'100'!$A$1:$M$83"}</definedName>
    <definedName name="csadfsafdsaf" localSheetId="0" hidden="1">{"ProductCo PSTN Lines",#N/A,FALSE,"ProductCo Lines Output"}</definedName>
    <definedName name="csadfsafdsaf" hidden="1">{"ProductCo PSTN Lines",#N/A,FALSE,"ProductCo Lines Output"}</definedName>
    <definedName name="ctbau91">[20]CtBAU!$I:$L</definedName>
    <definedName name="ctbau92">[20]CtBAU!$P:$S</definedName>
    <definedName name="ctbduk70">[21]CTBDUK!$B:$E</definedName>
    <definedName name="ctbduk71">[21]CTBDUK!$I:$L</definedName>
    <definedName name="ctbduk72">[21]CTBDUK!$P:$S</definedName>
    <definedName name="ctbduk73">[21]CTBDUK!$W:$Z</definedName>
    <definedName name="ctnaa">'[20]Ct NEMSA'!$BF:$BJ</definedName>
    <definedName name="ctnlhcciv">'[20]Ct NEMSA'!$AK:$AO</definedName>
    <definedName name="ctnlhcfl">'[20]Ct NEMSA'!$AD:$AH</definedName>
    <definedName name="ctnneciv">'[20]Ct NEMSA'!$I:$M</definedName>
    <definedName name="ctnnefl">'[20]Ct NEMSA'!$B:$F</definedName>
    <definedName name="ctnswciv">'[20]Ct NEMSA'!$W:$AA</definedName>
    <definedName name="ctnswfl">'[20]Ct NEMSA'!$P:$T</definedName>
    <definedName name="ctnwmciv">'[20]Ct NEMSA'!$AY:$BC</definedName>
    <definedName name="ctnwmfl">'[20]Ct NEMSA'!$AR:$AV</definedName>
    <definedName name="CtSEPCIV">[21]CtSEP!$B:$E</definedName>
    <definedName name="CtSEPFL">[21]CtSEP!$I:$L</definedName>
    <definedName name="ctsepwciv">'[21]Ct SEP Wales'!$I:$M</definedName>
    <definedName name="ctsepwfl">'[21]Ct SEP Wales'!$B:$F</definedName>
    <definedName name="cur" localSheetId="0" hidden="1">{"'EARLY LIFE SAVINGS - COSTS '!$A$1:$N$56"}</definedName>
    <definedName name="cur" localSheetId="2" hidden="1">{"'EARLY LIFE SAVINGS - COSTS '!$A$1:$N$56"}</definedName>
    <definedName name="cur" hidden="1">{"'EARLY LIFE SAVINGS - COSTS '!$A$1:$N$56"}</definedName>
    <definedName name="cvcv" hidden="1">{"'100'!$A$1:$M$83"}</definedName>
    <definedName name="CX_100M">#REF!</definedName>
    <definedName name="CX_1G">#REF!</definedName>
    <definedName name="CX_EBD_OFFER">#REF!</definedName>
    <definedName name="CX_OFFER_EBD_Value">#REF!</definedName>
    <definedName name="CX_OFFER_Hardcode">#REF!</definedName>
    <definedName name="CX_OFFER_Value">#REF!</definedName>
    <definedName name="CX_SPECIAL_OFFER">#REF!</definedName>
    <definedName name="Data_Set">'[15]Data Set'!$A$9:$AC$3200</definedName>
    <definedName name="Data_Set_SC">'[15]Data Set'!$E$9:$AC$3200</definedName>
    <definedName name="Datastream" localSheetId="0" hidden="1">{"Summary",#N/A,FALSE,"(3) Causal Analysis - Year-end"}</definedName>
    <definedName name="Datastream" hidden="1">{"Summary",#N/A,FALSE,"(3) Causal Analysis - Year-end"}</definedName>
    <definedName name="DataVersion">'[15]Control &amp; Update Notes'!$C$12</definedName>
    <definedName name="dave" localSheetId="0" hidden="1">{"'EARLY LIFE SAVINGS - COSTS '!$A$1:$N$56"}</definedName>
    <definedName name="dave" hidden="1">{"'EARLY LIFE SAVINGS - COSTS '!$A$1:$N$56"}</definedName>
    <definedName name="daz" localSheetId="0" hidden="1">{"'EARLY LIFE SAVINGS - COSTS '!$A$1:$N$56"}</definedName>
    <definedName name="daz" hidden="1">{"'EARLY LIFE SAVINGS - COSTS '!$A$1:$N$56"}</definedName>
    <definedName name="dcjdjs" localSheetId="0" hidden="1">{#N/A,#N/A,FALSE,"Customer Ops";#N/A,#N/A,FALSE,"Field Ops";#N/A,#N/A,FALSE,"Ops Management";#N/A,#N/A,FALSE,"Contact Centre";#N/A,#N/A,FALSE,"Credit Services";#N/A,#N/A,FALSE,"Horizon"}</definedName>
    <definedName name="dcjdjs" hidden="1">{#N/A,#N/A,FALSE,"Customer Ops";#N/A,#N/A,FALSE,"Field Ops";#N/A,#N/A,FALSE,"Ops Management";#N/A,#N/A,FALSE,"Contact Centre";#N/A,#N/A,FALSE,"Credit Services";#N/A,#N/A,FALSE,"Horizon"}</definedName>
    <definedName name="dd" localSheetId="0" hidden="1">{"ProductCo PSTN Lines",#N/A,FALSE,"ProductCo Lines Output"}</definedName>
    <definedName name="dd" hidden="1">{"ProductCo PSTN Lines",#N/A,FALSE,"ProductCo Lines Output"}</definedName>
    <definedName name="ddd" localSheetId="0" hidden="1">{"'100'!$A$1:$M$83"}</definedName>
    <definedName name="ddd" localSheetId="2" hidden="1">{"'100'!$A$1:$M$83"}</definedName>
    <definedName name="ddd" hidden="1">{"'100'!$A$1:$M$83"}</definedName>
    <definedName name="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 localSheetId="0" hidden="1">{"ProductCo PSTN Lines",#N/A,FALSE,"ProductCo Lines Output"}</definedName>
    <definedName name="dddddddddddddd" hidden="1">{"ProductCo PSTN Lines",#N/A,FALSE,"ProductCo Lines Output"}</definedName>
    <definedName name="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 localSheetId="0" hidden="1">{"ProductCo PSTN Lines",#N/A,FALSE,"ProductCo Lines Output"}</definedName>
    <definedName name="ddddddddddddddddddddddddddd" hidden="1">{"ProductCo PSTN Lines",#N/A,FALSE,"ProductCo Lines Output"}</definedName>
    <definedName name="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ddd" localSheetId="0" hidden="1">{"ProductCo PSTN Lines",#N/A,FALSE,"ProductCo Lines Output"}</definedName>
    <definedName name="ddddddddddddddddddddddddddddddddddddddddddddd" hidden="1">{"ProductCo PSTN Lines",#N/A,FALSE,"ProductCo Lines Output"}</definedName>
    <definedName name="ddkjas" localSheetId="0" hidden="1">{#N/A,#N/A,FALSE,"Customer Ops";#N/A,#N/A,FALSE,"Field Ops";#N/A,#N/A,FALSE,"Ops Management";#N/A,#N/A,FALSE,"Contact Centre";#N/A,#N/A,FALSE,"Credit Services";#N/A,#N/A,FALSE,"Horizon"}</definedName>
    <definedName name="ddkjas" hidden="1">{#N/A,#N/A,FALSE,"Customer Ops";#N/A,#N/A,FALSE,"Field Ops";#N/A,#N/A,FALSE,"Ops Management";#N/A,#N/A,FALSE,"Contact Centre";#N/A,#N/A,FALSE,"Credit Services";#N/A,#N/A,FALSE,"Horizon"}</definedName>
    <definedName name="dee" localSheetId="0" hidden="1">{"'EARLY LIFE SAVINGS - COSTS '!$A$1:$N$56"}</definedName>
    <definedName name="dee" hidden="1">{"'EARLY LIFE SAVINGS - COSTS '!$A$1:$N$56"}</definedName>
    <definedName name="Delete" hidden="1">{#N/A,#N/A,FALSE,"All Quotes";#N/A,#N/A,FALSE,"All Orders";#N/A,#N/A,FALSE,"Norweb Quotes";#N/A,#N/A,FALSE,"Norweb Orders";#N/A,#N/A,FALSE,"Kingston Quotes";#N/A,#N/A,FALSE,"Kingston Orders";#N/A,#N/A,FALSE,"Torch Quotes";#N/A,#N/A,FALSE,"Torch Orders";#N/A,#N/A,FALSE,"Sweb Quotes";#N/A,#N/A,FALSE,"Sweb Orders"}</definedName>
    <definedName name="Derek" hidden="1">'[22]London All Projects'!$A$4:$A$71</definedName>
    <definedName name="Derek2" hidden="1">'[22]London All Projects'!$C$18:$C$18</definedName>
    <definedName name="Derek3" hidden="1">'[22]London All Projects'!$D$18:$D$18</definedName>
    <definedName name="DewCharge">'[15]DEW Rev'!$O$18:$O$1366</definedName>
    <definedName name="DewConcat1">'[15]DEW Rev'!$D$18:$D$1366</definedName>
    <definedName name="DEWConcatData">'[15]DEW Rev'!$D$18:$O$1366</definedName>
    <definedName name="DEWConcatDataCOL">'[15]DEW Rev'!$D$19:$O$19</definedName>
    <definedName name="DewVol">'[15]DEW Rev'!$L$18:$L$1366</definedName>
    <definedName name="DF_LA_Cx" localSheetId="0">#REF!</definedName>
    <definedName name="DF_LA_Cx">#REF!</definedName>
    <definedName name="DF_LA_Rental" localSheetId="0">#REF!</definedName>
    <definedName name="DF_LA_Rental">#REF!</definedName>
    <definedName name="DF_Std_Cx" localSheetId="0">#REF!</definedName>
    <definedName name="DF_Std_Cx">#REF!</definedName>
    <definedName name="DF_Std_MainLink">#REF!</definedName>
    <definedName name="DF_Std_Rental">#REF!</definedName>
    <definedName name="dgr" localSheetId="0" hidden="1">{"common",#N/A,TRUE,"Common Input";"Sum Res_010",#N/A,TRUE,"Res_010";"Sum Res_011",#N/A,TRUE,"Res_011";"Sum Res_012",#N/A,TRUE,"Res_012";"Sum Res_013",#N/A,TRUE,"Res_013"}</definedName>
    <definedName name="dgr" hidden="1">{"common",#N/A,TRUE,"Common Input";"Sum Res_010",#N/A,TRUE,"Res_010";"Sum Res_011",#N/A,TRUE,"Res_011";"Sum Res_012",#N/A,TRUE,"Res_012";"Sum Res_013",#N/A,TRUE,"Res_013"}</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hd" localSheetId="0" hidden="1">{"Res_010",#N/A,FALSE,"Res_010";"sum1",#N/A,FALSE,"Res_010"}</definedName>
    <definedName name="dhd" hidden="1">{"Res_010",#N/A,FALSE,"Res_010";"sum1",#N/A,FALSE,"Res_010"}</definedName>
    <definedName name="dhds" localSheetId="0" hidden="1">{"Res_010",#N/A,FALSE,"Res_010";"sum1",#N/A,FALSE,"Res_010"}</definedName>
    <definedName name="dhds" hidden="1">{"Res_010",#N/A,FALSE,"Res_010";"sum1",#N/A,FALSE,"Res_010"}</definedName>
    <definedName name="Distribution" localSheetId="0" hidden="1">#REF!</definedName>
    <definedName name="Distribution" hidden="1">#REF!</definedName>
    <definedName name="dkdhae" localSheetId="0" hidden="1">{#N/A,#N/A,FALSE,"Customer Ops";#N/A,#N/A,FALSE,"Field Ops";#N/A,#N/A,FALSE,"Ops Management";#N/A,#N/A,FALSE,"Contact Centre";#N/A,#N/A,FALSE,"Credit Services";#N/A,#N/A,FALSE,"Horizon"}</definedName>
    <definedName name="dkdhae" hidden="1">{#N/A,#N/A,FALSE,"Customer Ops";#N/A,#N/A,FALSE,"Field Ops";#N/A,#N/A,FALSE,"Ops Management";#N/A,#N/A,FALSE,"Contact Centre";#N/A,#N/A,FALSE,"Credit Services";#N/A,#N/A,FALSE,"Horizon"}</definedName>
    <definedName name="DLKSDHJAS" localSheetId="0" hidden="1">{#N/A,#N/A,FALSE,"Consumer Finance";#N/A,#N/A,FALSE,"Consumer Exec"}</definedName>
    <definedName name="DLKSDHJAS" hidden="1">{#N/A,#N/A,FALSE,"Consumer Finance";#N/A,#N/A,FALSE,"Consumer Exec"}</definedName>
    <definedName name="ds" localSheetId="0" hidden="1">{"Summary",#N/A,FALSE,"(3) Causal Analysis - Year-end"}</definedName>
    <definedName name="ds" hidden="1">{"Summary",#N/A,FALSE,"(3) Causal Analysis - Year-end"}</definedName>
    <definedName name="dsads" localSheetId="0" hidden="1">{"MAJCore",#N/A,FALSE,"MAJ";"BISCore",#N/A,FALSE,"BIS";"SMECore",#N/A,FALSE,"SME";"SMMCore",#N/A,FALSE,"SMM";"SMPCore",#N/A,FALSE,"SMP";"SMCCore",#N/A,FALSE,"SMC";"SMRCore",#N/A,FALSE,"SMR";"CNSCore",#N/A,FALSE,"CNS";"REGCore",#N/A,FALSE,"REG"}</definedName>
    <definedName name="dsads" hidden="1">{"MAJCore",#N/A,FALSE,"MAJ";"BISCore",#N/A,FALSE,"BIS";"SMECore",#N/A,FALSE,"SME";"SMMCore",#N/A,FALSE,"SMM";"SMPCore",#N/A,FALSE,"SMP";"SMCCore",#N/A,FALSE,"SMC";"SMRCore",#N/A,FALSE,"SMR";"CNSCore",#N/A,FALSE,"CNS";"REGCore",#N/A,FALSE,"REG"}</definedName>
    <definedName name="dseee" localSheetId="0" hidden="1">{"'EARLY LIFE SAVINGS - COSTS '!$A$1:$N$56"}</definedName>
    <definedName name="dseee" hidden="1">{"'EARLY LIFE SAVINGS - COSTS '!$A$1:$N$56"}</definedName>
    <definedName name="dwdw" localSheetId="0" hidden="1">{"Res_010",#N/A,FALSE,"Res_010";"sum1",#N/A,FALSE,"Res_010"}</definedName>
    <definedName name="dwdw" hidden="1">{"Res_010",#N/A,FALSE,"Res_010";"sum1",#N/A,FALSE,"Res_010"}</definedName>
    <definedName name="e"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arly_life" hidden="1">"G:\USERS\NDJ5J2\CS South QPB 2000-01\BHAG Initiatives\actper.htm"</definedName>
    <definedName name="e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dddddddddddddeeeee" localSheetId="0" hidden="1">{"ProductCo PSTN Lines",#N/A,FALSE,"ProductCo Lines Output"}</definedName>
    <definedName name="eddddddddddddddeeeee" hidden="1">{"ProductCo PSTN Lines",#N/A,FALSE,"ProductCo Lines Output"}</definedName>
    <definedName name="edfd" localSheetId="0" hidden="1">{"common",#N/A,TRUE,"Common Input";"Sum Res_010",#N/A,TRUE,"Res_010";"Sum Res_011",#N/A,TRUE,"Res_011";"Sum Res_012",#N/A,TRUE,"Res_012";"Sum Res_013",#N/A,TRUE,"Res_013"}</definedName>
    <definedName name="edfd" hidden="1">{"common",#N/A,TRUE,"Common Input";"Sum Res_010",#N/A,TRUE,"Res_010";"Sum Res_011",#N/A,TRUE,"Res_011";"Sum Res_012",#N/A,TRUE,"Res_012";"Sum Res_013",#N/A,TRUE,"Res_013"}</definedName>
    <definedName name="ee" localSheetId="0" hidden="1">{"common",#N/A,TRUE,"Common Input";"Sum Res_010",#N/A,TRUE,"Res_010";"Sum Res_011",#N/A,TRUE,"Res_011";"Sum Res_012",#N/A,TRUE,"Res_012";"Sum Res_013",#N/A,TRUE,"Res_013"}</definedName>
    <definedName name="ee" hidden="1">{"common",#N/A,TRUE,"Common Input";"Sum Res_010",#N/A,TRUE,"Res_010";"Sum Res_011",#N/A,TRUE,"Res_011";"Sum Res_012",#N/A,TRUE,"Res_012";"Sum Res_013",#N/A,TRUE,"Res_013"}</definedName>
    <definedName name="eee" localSheetId="0" hidden="1">{"example",#N/A,FALSE,"Import 1 - Oracle"}</definedName>
    <definedName name="eee" hidden="1">{"example",#N/A,FALSE,"Import 1 - Oracle"}</definedName>
    <definedName name="eeee" localSheetId="0" hidden="1">{"'100'!$A$1:$M$83"}</definedName>
    <definedName name="eeee" localSheetId="2" hidden="1">{"'100'!$A$1:$M$83"}</definedName>
    <definedName name="eeee" hidden="1">{"'100'!$A$1:$M$83"}</definedName>
    <definedName name="eeeeeeeee" localSheetId="0" hidden="1">{"'100'!$A$1:$M$83"}</definedName>
    <definedName name="eeeeeeeee" localSheetId="2" hidden="1">{"'100'!$A$1:$M$83"}</definedName>
    <definedName name="eeeeeeeee" hidden="1">{"'100'!$A$1:$M$83"}</definedName>
    <definedName name="eeeeeeeeeeeeeeeeeeeeeeeeeeee" localSheetId="0" hidden="1">{"ProductCo PSTN Lines",#N/A,FALSE,"ProductCo Lines Output"}</definedName>
    <definedName name="eeeeeeeeeeeeeeeeeeeeeeeeeeee" hidden="1">{"ProductCo PSTN Lines",#N/A,FALSE,"ProductCo Lines Output"}</definedName>
    <definedName name="eeeeeeeeeeeeeeeeeeeeeeeeeeeee"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 localSheetId="0" hidden="1">{"ProductCo PSTN Lines",#N/A,FALSE,"ProductCo Lines Output"}</definedName>
    <definedName name="eeeeeeeeeeeeeeeeeeeeeeeeeeeeee" hidden="1">{"ProductCo PSTN Lines",#N/A,FALSE,"ProductCo Lines Output"}</definedName>
    <definedName name="eeeeeeeeeeeeeeeeeeeeeeeeeeeeeeeeeeeeeeeee"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eeeeeeeee" localSheetId="0" hidden="1">{"ProductCo PSTN Lines",#N/A,FALSE,"ProductCo Lines Output"}</definedName>
    <definedName name="eeeeeeeeeeeeeeeeeeeeeeeeeeeeeeeeeeeeeeeeeeeeeeeeee" hidden="1">{"ProductCo PSTN Lines",#N/A,FALSE,"ProductCo Lines Output"}</definedName>
    <definedName name="eer" localSheetId="0" hidden="1">#REF!</definedName>
    <definedName name="eer" hidden="1">#REF!</definedName>
    <definedName name="EFO" localSheetId="0" hidden="1">'[3]Forecast data'!#REF!</definedName>
    <definedName name="EFO" hidden="1">'[3]Forecast data'!#REF!</definedName>
    <definedName name="ek" localSheetId="0" hidden="1">#REF!</definedName>
    <definedName name="ek" hidden="1">#REF!</definedName>
    <definedName name="ENERGIS" hidden="1">#N/A</definedName>
    <definedName name="eqr" localSheetId="0" hidden="1">{"common",#N/A,TRUE,"Common Input";"Sum Res_010",#N/A,TRUE,"Res_010";"Sum Res_011",#N/A,TRUE,"Res_011";"Sum Res_012",#N/A,TRUE,"Res_012";"Sum Res_013",#N/A,TRUE,"Res_013"}</definedName>
    <definedName name="eqr" hidden="1">{"common",#N/A,TRUE,"Common Input";"Sum Res_010",#N/A,TRUE,"Res_010";"Sum Res_011",#N/A,TRUE,"Res_011";"Sum Res_012",#N/A,TRUE,"Res_012";"Sum Res_013",#N/A,TRUE,"Res_013"}</definedName>
    <definedName name="erfd" localSheetId="0" hidden="1">#REF!</definedName>
    <definedName name="erfd" hidden="1">#REF!</definedName>
    <definedName name="erlit" localSheetId="0" hidden="1">{"Res_010",#N/A,FALSE,"Res_010";"sum1",#N/A,FALSE,"Res_010"}</definedName>
    <definedName name="erlit" hidden="1">{"Res_010",#N/A,FALSE,"Res_010";"sum1",#N/A,FALSE,"Res_010"}</definedName>
    <definedName name="Err_Chk_1_Hdg" hidden="1">[14]Rev_Ann_TO!$B$14</definedName>
    <definedName name="EV__LASTREFTIME__" hidden="1">38551.6352662037</definedName>
    <definedName name="ExtDownloadData">'[15]Ext Rev'!$A$9:$G$1003</definedName>
    <definedName name="ExtDownloadDataCOL">'[15]Ext Rev'!$A$18:$G$18</definedName>
    <definedName name="EXTEND_CX_OFFER_EAD" localSheetId="0">#REF!</definedName>
    <definedName name="EXTEND_CX_OFFER_EAD">#REF!</definedName>
    <definedName name="extra" localSheetId="0" hidden="1">#REF!</definedName>
    <definedName name="extra" hidden="1">#REF!</definedName>
    <definedName name="ExtraProfiles" hidden="1">#REF!</definedName>
    <definedName name="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8Code">#REF!</definedName>
    <definedName name="fda">[12]FDAs!$1:$1048576</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localSheetId="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h" hidden="1">'[23]#REF'!$D$18:$D$18</definedName>
    <definedName name="fdlkfdw" localSheetId="0" hidden="1">{"Res_010",#N/A,FALSE,"Res_010";"sum1",#N/A,FALSE,"Res_010"}</definedName>
    <definedName name="fdlkfdw" hidden="1">{"Res_010",#N/A,FALSE,"Res_010";"sum1",#N/A,FALSE,"Res_010"}</definedName>
    <definedName name="FDP_280_1_aSrv" hidden="1">[24]Forecasts_VDF!#REF!</definedName>
    <definedName name="FDP_281_1_aSrv" hidden="1">[24]Forecasts_VDF!#REF!</definedName>
    <definedName name="FDP_282_1_aSrv" hidden="1">[24]Forecasts_VDF!#REF!</definedName>
    <definedName name="FDP_283_1_aSrv" hidden="1">[24]Forecasts_VDF!#REF!</definedName>
    <definedName name="FeatEmbPer">[18]Cover!$F$72</definedName>
    <definedName name="fffffff" localSheetId="0" hidden="1">{"'100'!$A$1:$M$83"}</definedName>
    <definedName name="fffffff" localSheetId="2" hidden="1">{"'100'!$A$1:$M$83"}</definedName>
    <definedName name="fffffff" hidden="1">{"'100'!$A$1:$M$83"}</definedName>
    <definedName name="fffffffffffff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 localSheetId="0" hidden="1">{"ProductCo PSTN Lines",#N/A,FALSE,"ProductCo Lines Output"}</definedName>
    <definedName name="fffffffffffffffffffffffff" hidden="1">{"ProductCo PSTN Lines",#N/A,FALSE,"ProductCo Lines Output"}</definedName>
    <definedName name="ffffffffffffffffffffffffffff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fffff" localSheetId="0" hidden="1">{"ProductCo PSTN Lines",#N/A,FALSE,"ProductCo Lines Output"}</definedName>
    <definedName name="ffffffffffffffffffffffffffffffffff" hidden="1">{"ProductCo PSTN Lines",#N/A,FALSE,"ProductCo Lines Output"}</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localSheetId="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nal" localSheetId="0" hidden="1">{"Res_010",#N/A,FALSE,"Res_010";"sum1",#N/A,FALSE,"Res_010"}</definedName>
    <definedName name="final" hidden="1">{"Res_010",#N/A,FALSE,"Res_010";"sum1",#N/A,FALSE,"Res_010"}</definedName>
    <definedName name="FootnoteTable">[15]Footnotes!$B$17:$U$68</definedName>
    <definedName name="FootnoteTableCOL">[15]Footnotes!$B$16:$T$16</definedName>
    <definedName name="fred" localSheetId="0" hidden="1">{"'100'!$A$1:$M$83"}</definedName>
    <definedName name="fred" hidden="1">{"'100'!$A$1:$M$83"}</definedName>
    <definedName name="freddie" localSheetId="0" hidden="1">{"People Table",#N/A,FALSE,"Sheet1";"Function table",#N/A,FALSE,"Sheet1"}</definedName>
    <definedName name="freddie" hidden="1">{"People Table",#N/A,FALSE,"Sheet1";"Function table",#N/A,FALSE,"Sheet1"}</definedName>
    <definedName name="fsdfsdf" localSheetId="0" hidden="1">{0}</definedName>
    <definedName name="fsdfsdf" hidden="1">{0}</definedName>
    <definedName name="fuck" hidden="1">#REF!</definedName>
    <definedName name="fuckoff" hidden="1">#REF!</definedName>
    <definedName name="fullyear" localSheetId="0" hidden="1">{#N/A,#N/A,FALSE,"Summary (Target)";#N/A,#N/A,FALSE,"Extnl Targets  Var";#N/A,#N/A,FALSE,"Total Revenue Analysis";#N/A,#N/A,FALSE,"Total Revenue by Products";#N/A,#N/A,FALSE,"OOC External Analysis";#N/A,#N/A,FALSE,"OOC External by Products";#N/A,#N/A,FALSE,"Joint Ventures"}</definedName>
    <definedName name="fullyear" hidden="1">{#N/A,#N/A,FALSE,"Summary (Target)";#N/A,#N/A,FALSE,"Extnl Targets  Var";#N/A,#N/A,FALSE,"Total Revenue Analysis";#N/A,#N/A,FALSE,"Total Revenue by Products";#N/A,#N/A,FALSE,"OOC External Analysis";#N/A,#N/A,FALSE,"OOC External by Products";#N/A,#N/A,FALSE,"Joint Ventures"}</definedName>
    <definedName name="fvjfdf" localSheetId="0" hidden="1">{#N/A,#N/A,FALSE,"Customer Ops";#N/A,#N/A,FALSE,"Field Ops";#N/A,#N/A,FALSE,"Ops Management";#N/A,#N/A,FALSE,"Contact Centre";#N/A,#N/A,FALSE,"Credit Services";#N/A,#N/A,FALSE,"Horizon"}</definedName>
    <definedName name="fvjfdf" hidden="1">{#N/A,#N/A,FALSE,"Customer Ops";#N/A,#N/A,FALSE,"Field Ops";#N/A,#N/A,FALSE,"Ops Management";#N/A,#N/A,FALSE,"Contact Centre";#N/A,#N/A,FALSE,"Credit Services";#N/A,#N/A,FALSE,"Horizon"}</definedName>
    <definedName name="fyu" hidden="1">'[3]Forecast data'!#REF!</definedName>
    <definedName name="g" localSheetId="0" hidden="1">{"'100'!$A$1:$M$83"}</definedName>
    <definedName name="g" localSheetId="2" hidden="1">{"'100'!$A$1:$M$83"}</definedName>
    <definedName name="g" hidden="1">{"'100'!$A$1:$M$83"}</definedName>
    <definedName name="ger" hidden="1">#REF!</definedName>
    <definedName name="gg" localSheetId="0" hidden="1">{"ProductCo PSTN Lines",#N/A,FALSE,"ProductCo Lines Output"}</definedName>
    <definedName name="gg" hidden="1">{"ProductCo PSTN Lines",#N/A,FALSE,"ProductCo Lines Output"}</definedName>
    <definedName name="ggg" localSheetId="0" hidden="1">{"example",#N/A,FALSE,"Import 1 - Oracle"}</definedName>
    <definedName name="ggg" hidden="1">{"example",#N/A,FALSE,"Import 1 - Oracle"}</definedName>
    <definedName name="ggg.xls" localSheetId="0" hidden="1">{"test",#N/A,FALSE,"P4FLASH"}</definedName>
    <definedName name="ggg.xls" hidden="1">{"test",#N/A,FALSE,"P4FLASH"}</definedName>
    <definedName name="gggg" localSheetId="0" hidden="1">{"'100'!$A$1:$M$83"}</definedName>
    <definedName name="gggg" localSheetId="2" hidden="1">{"'100'!$A$1:$M$83"}</definedName>
    <definedName name="gggg" hidden="1">{"'100'!$A$1:$M$83"}</definedName>
    <definedName name="gggggggggggggggggg" localSheetId="0" hidden="1">{"ProductCo PSTN Lines",#N/A,FALSE,"ProductCo Lines Output"}</definedName>
    <definedName name="gggggggggggggggggg" hidden="1">{"ProductCo PSTN Lines",#N/A,FALSE,"ProductCo Lines Output"}</definedName>
    <definedName name="ggggggggggggggggggggggggggggg"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ggggggggggggggggggggggggggg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h" localSheetId="0" hidden="1">{"'100'!$A$1:$M$83"}</definedName>
    <definedName name="gh" localSheetId="2" hidden="1">{"'100'!$A$1:$M$83"}</definedName>
    <definedName name="gh" hidden="1">{"'100'!$A$1:$M$83"}</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mjtyj" localSheetId="0" hidden="1">{"Profit",#N/A,FALSE,"448k";"Capital",#N/A,FALSE,"448k"}</definedName>
    <definedName name="ghmjtyj" hidden="1">{"Profit",#N/A,FALSE,"448k";"Capital",#N/A,FALSE,"448k"}</definedName>
    <definedName name="ghnew" hidden="1">{"'100'!$A$1:$M$83"}</definedName>
    <definedName name="gjfjfjfj"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jfjfjf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gkljg" localSheetId="0" hidden="1">{"ProductCo PSTN Lines",#N/A,FALSE,"ProductCo Lines Output"}</definedName>
    <definedName name="gkgkljg" hidden="1">{"ProductCo PSTN Lines",#N/A,FALSE,"ProductCo Lines Output"}</definedName>
    <definedName name="gkkjh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kjh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L_Code">#REF!</definedName>
    <definedName name="GL_Descr">#REF!</definedName>
    <definedName name="grrwg" localSheetId="0" hidden="1">#REF!</definedName>
    <definedName name="grrwg" hidden="1">#REF!</definedName>
    <definedName name="GTGT" localSheetId="0" hidden="1">[9]Vouchers!#REF!</definedName>
    <definedName name="GTGT" hidden="1">[9]Vouchers!#REF!</definedName>
    <definedName name="gw" localSheetId="0" hidden="1">{"'100'!$A$1:$M$83"}</definedName>
    <definedName name="gw" localSheetId="2" hidden="1">{"'100'!$A$1:$M$83"}</definedName>
    <definedName name="gw" hidden="1">{"'100'!$A$1:$M$83"}</definedName>
    <definedName name="h" localSheetId="0" hidden="1">{0}</definedName>
    <definedName name="h" hidden="1">{0}</definedName>
    <definedName name="hasgaJHDS" localSheetId="0" hidden="1">{#N/A,#N/A,FALSE,"Customer Ops";#N/A,#N/A,FALSE,"Field Ops";#N/A,#N/A,FALSE,"Ops Management";#N/A,#N/A,FALSE,"Contact Centre";#N/A,#N/A,FALSE,"Credit Services";#N/A,#N/A,FALSE,"Horizon"}</definedName>
    <definedName name="hasgaJHDS" hidden="1">{#N/A,#N/A,FALSE,"Customer Ops";#N/A,#N/A,FALSE,"Field Ops";#N/A,#N/A,FALSE,"Ops Management";#N/A,#N/A,FALSE,"Contact Centre";#N/A,#N/A,FALSE,"Credit Services";#N/A,#N/A,FALSE,"Horizon"}</definedName>
    <definedName name="Header1" localSheetId="0" hidden="1">IF(COUNTA(#REF!)=0,0,INDEX(#REF!,MATCH(ROW(#REF!),#REF!,TRUE)))+1</definedName>
    <definedName name="Header1" hidden="1">IF(COUNTA(#REF!)=0,0,INDEX(#REF!,MATCH(ROW(#REF!),#REF!,TRUE)))+1</definedName>
    <definedName name="Header2" localSheetId="0" hidden="1">'Data inputs for revenue impact'!Header1-1 &amp; "." &amp; MAX(1,COUNTA(INDEX(#REF!,MATCH('Data inputs for revenue impact'!Header1-1,#REF!,FALSE)):#REF!))</definedName>
    <definedName name="Header2" hidden="1">[25]!Header1-1 &amp; "." &amp; MAX(1,COUNTA(INDEX(#REF!,MATCH([25]!Header1-1,#REF!,FALSE)):#REF!))</definedName>
    <definedName name="here" localSheetId="0" hidden="1">{"ProductCo PSTN Lines",#N/A,FALSE,"ProductCo Lines Output"}</definedName>
    <definedName name="here" hidden="1">{"ProductCo PSTN Lines",#N/A,FALSE,"ProductCo Lines Output"}</definedName>
    <definedName name="hgjjgj" localSheetId="0" hidden="1">{"ProductCo PSTN Lines",#N/A,FALSE,"ProductCo Lines Output"}</definedName>
    <definedName name="hgjjgj" hidden="1">{"ProductCo PSTN Lines",#N/A,FALSE,"ProductCo Lines Output"}</definedName>
    <definedName name="hh" localSheetId="0" hidden="1">{"ProductCo PSTN Lines",#N/A,FALSE,"ProductCo Lines Output"}</definedName>
    <definedName name="hh" hidden="1">{"ProductCo PSTN Lines",#N/A,FALSE,"ProductCo Lines Output"}</definedName>
    <definedName name="hhhh" localSheetId="0" hidden="1">{"'100'!$A$1:$M$83"}</definedName>
    <definedName name="hhhh" localSheetId="2" hidden="1">{"'100'!$A$1:$M$83"}</definedName>
    <definedName name="hhhh" hidden="1">{"'100'!$A$1:$M$83"}</definedName>
    <definedName name="hhhhhhhhhh" localSheetId="0" hidden="1">{"ProductCo PSTN Lines",#N/A,FALSE,"ProductCo Lines Output"}</definedName>
    <definedName name="hhhhhhhhhh" hidden="1">{"ProductCo PSTN Lines",#N/A,FALSE,"ProductCo Lines Output"}</definedName>
    <definedName name="hhhhhhhhhhhhhhhhhhhhhh"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h" localSheetId="0" hidden="1">{"ProductCo PSTN Lines",#N/A,FALSE,"ProductCo Lines Output"}</definedName>
    <definedName name="hhhhhhhhhhhhhhhhhhhhhhh" hidden="1">{"ProductCo PSTN Lines",#N/A,FALSE,"ProductCo Lines Output"}</definedName>
    <definedName name="hhhhhhhhhhhhhhhhhhhhhhhhhh" localSheetId="0" hidden="1">{"ProductCo PSTN Lines",#N/A,FALSE,"ProductCo Lines Output"}</definedName>
    <definedName name="hhhhhhhhhhhhhhhhhhhhhhhhhh" hidden="1">{"ProductCo PSTN Lines",#N/A,FALSE,"ProductCo Lines Output"}</definedName>
    <definedName name="hhhhhhhhhhhhhhhhhhhhhhhhhhhhh" localSheetId="0" hidden="1">{"ProductCo PSTN Lines",#N/A,FALSE,"ProductCo Lines Output"}</definedName>
    <definedName name="hhhhhhhhhhhhhhhhhhhhhhhhhhhhh" hidden="1">{"ProductCo PSTN Lines",#N/A,FALSE,"ProductCo Lines Output"}</definedName>
    <definedName name="hhhhhhhhhhhhhhhhhhhhhhhhhhhhhh" localSheetId="0" hidden="1">{"ProductCo PSTN Lines",#N/A,FALSE,"ProductCo Lines Output"}</definedName>
    <definedName name="hhhhhhhhhhhhhhhhhhhhhhhhhhhhhh" hidden="1">{"ProductCo PSTN Lines",#N/A,FALSE,"ProductCo Lines Output"}</definedName>
    <definedName name="hhhhhhhhhhhhhhhhhhhhhhhhhhhhhhh"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 localSheetId="0" hidden="1">{"ProductCo PSTN Lines",#N/A,FALSE,"ProductCo Lines Output"}</definedName>
    <definedName name="hhhhhhhhhhhhhhhhhhhhhhhhhhhhhhhhhhh" hidden="1">{"ProductCo PSTN Lines",#N/A,FALSE,"ProductCo Lines Output"}</definedName>
    <definedName name="hhhhhhhhhhhhhhhhhhhhhhhhhhhhhhhhhhhhh" localSheetId="0" hidden="1">{"ProductCo PSTN Lines",#N/A,FALSE,"ProductCo Lines Output"}</definedName>
    <definedName name="hhhhhhhhhhhhhhhhhhhhhhhhhhhhhhhhhhhhh" hidden="1">{"ProductCo PSTN Lines",#N/A,FALSE,"ProductCo Lines Output"}</definedName>
    <definedName name="hhhhhhhhhhhhhhhhhhhhhhhhhhhhhhhhhhhhhhhh"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h" localSheetId="0" hidden="1">{"ProductCo PSTN Lines",#N/A,FALSE,"ProductCo Lines Output"}</definedName>
    <definedName name="hhhhhhhhhhhhhhhhhhhhhhhhhhhhhhhhhhhhhhhhh" hidden="1">{"ProductCo PSTN Lines",#N/A,FALSE,"ProductCo Lines Output"}</definedName>
    <definedName name="hhhhhhhhhhhhhhhhhhhhhhhhhhhhhhhhhhhhhhhhhhhhhhhhhh" localSheetId="0" hidden="1">{"ProductCo PSTN Lines",#N/A,FALSE,"ProductCo Lines Output"}</definedName>
    <definedName name="hhhhhhhhhhhhhhhhhhhhhhhhhhhhhhhhhhhhhhhhhhhhhhhhhh" hidden="1">{"ProductCo PSTN Lines",#N/A,FALSE,"ProductCo Lines Output"}</definedName>
    <definedName name="hhhhhhhhhhhhhhhhhhhhhhhhhhhhhhhhhhhhhhhhhhhhhhhhhhhhh"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hhhhhhh" localSheetId="0" hidden="1">{"ProductCo PSTN Lines",#N/A,FALSE,"ProductCo Lines Output"}</definedName>
    <definedName name="hhhhhhhhhhhhhhhhhhhhhhhhhhhhhhhhhhhhhhhhhhhhhhhhhhhhhhhhhhhh" hidden="1">{"ProductCo PSTN Lines",#N/A,FALSE,"ProductCo Lines Output"}</definedName>
    <definedName name="HL_Alt_Chk_1" hidden="1">[14]Rev_Ann_TO!$I$23</definedName>
    <definedName name="HL_Err_Chk_1" hidden="1">[14]Rev_Ann_TO!$I$22</definedName>
    <definedName name="hoat"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oa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R" localSheetId="0" hidden="1">{"MAJCore",#N/A,FALSE,"MAJ";"BISCore",#N/A,FALSE,"BIS";"SMECore",#N/A,FALSE,"SME";"SMMCore",#N/A,FALSE,"SMM";"SMPCore",#N/A,FALSE,"SMP";"SMCCore",#N/A,FALSE,"SMC";"SMRCore",#N/A,FALSE,"SMR";"CNSCore",#N/A,FALSE,"CNS";"REGCore",#N/A,FALSE,"REG"}</definedName>
    <definedName name="HR" hidden="1">{"MAJCore",#N/A,FALSE,"MAJ";"BISCore",#N/A,FALSE,"BIS";"SMECore",#N/A,FALSE,"SME";"SMMCore",#N/A,FALSE,"SMM";"SMPCore",#N/A,FALSE,"SMP";"SMCCore",#N/A,FALSE,"SMC";"SMRCore",#N/A,FALSE,"SMR";"CNSCore",#N/A,FALSE,"CNS";"REGCore",#N/A,FALSE,"REG"}</definedName>
    <definedName name="HTM_Control_Old" localSheetId="0" hidden="1">{"'100'!$A$1:$M$83"}</definedName>
    <definedName name="HTM_Control_Old" localSheetId="2" hidden="1">{"'100'!$A$1:$M$83"}</definedName>
    <definedName name="HTM_Control_Old" hidden="1">{"'100'!$A$1:$M$83"}</definedName>
    <definedName name="HTM_Control_Old1" localSheetId="0" hidden="1">{"'100'!$A$1:$M$83"}</definedName>
    <definedName name="HTM_Control_Old1" hidden="1">{"'100'!$A$1:$M$83"}</definedName>
    <definedName name="HTML" hidden="1">{"'100'!$A$1:$M$83"}</definedName>
    <definedName name="HTML_CodePage" hidden="1">1252</definedName>
    <definedName name="HTML_Conrol_Old1" localSheetId="0" hidden="1">{"'100'!$A$1:$M$83"}</definedName>
    <definedName name="HTML_Conrol_Old1" hidden="1">{"'100'!$A$1:$M$83"}</definedName>
    <definedName name="HTML_Conrtol_Old" localSheetId="0" hidden="1">{"'100'!$A$1:$M$83"}</definedName>
    <definedName name="HTML_Conrtol_Old" localSheetId="2" hidden="1">{"'100'!$A$1:$M$83"}</definedName>
    <definedName name="HTML_Conrtol_Old" hidden="1">{"'100'!$A$1:$M$83"}</definedName>
    <definedName name="HTML_Control" localSheetId="0" hidden="1">{"'100'!$A$1:$M$83"}</definedName>
    <definedName name="HTML_Control" localSheetId="2" hidden="1">{"'100'!$A$1:$M$83"}</definedName>
    <definedName name="HTML_Control" hidden="1">{"'100'!$A$1:$M$83"}</definedName>
    <definedName name="HTML_Control1" localSheetId="0" hidden="1">{"'100'!$A$1:$M$83"}</definedName>
    <definedName name="HTML_Control1"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HTML1_1" hidden="1">"[JVUPVSN3.XLS]Sheet1!$A$17:$G$23"</definedName>
    <definedName name="HTML1_10" hidden="1">""</definedName>
    <definedName name="HTML1_11" hidden="1">1</definedName>
    <definedName name="HTML1_12" hidden="1">"C:\DATA\EXCEL\MYHTML.HTM"</definedName>
    <definedName name="HTML1_2" hidden="1">1</definedName>
    <definedName name="HTML1_3" hidden="1">"JVUPVSN3"</definedName>
    <definedName name="HTML1_4" hidden="1">"Sheet1"</definedName>
    <definedName name="HTML1_5" hidden="1">""</definedName>
    <definedName name="HTML1_6" hidden="1">-4146</definedName>
    <definedName name="HTML1_7" hidden="1">-4146</definedName>
    <definedName name="HTML1_8" hidden="1">"21/01/98"</definedName>
    <definedName name="HTML1_9" hidden="1">"BT"</definedName>
    <definedName name="HTML10_1" hidden="1">"'[MANMAY96.XLS]BYMONTH (2)'!$B$20:$R$38"</definedName>
    <definedName name="HTML10_11" hidden="1">1</definedName>
    <definedName name="HTML10_12" hidden="1">"C:\WWWMAY\BYMONTH3.HTM"</definedName>
    <definedName name="HTML10_2" hidden="1">-4146</definedName>
    <definedName name="HTML10_3" hidden="1">"C:\WWWMAY\BYMONTH2.HTM"</definedName>
    <definedName name="HTML11_1" hidden="1">"'[MANMAY96.XLS]BYMONTH (2)'!$B$39:$R$50"</definedName>
    <definedName name="HTML11_11" hidden="1">1</definedName>
    <definedName name="HTML11_12" hidden="1">"C:\WWWMAY\BYMONTH.HTM"</definedName>
    <definedName name="HTML11_2" hidden="1">-4146</definedName>
    <definedName name="HTML11_3" hidden="1">"C:\WWWMAY\BYMONTH3.HTM"</definedName>
    <definedName name="HTML12_1" hidden="1">"[MANMAY96.XLS]SKILLS!$A$2:$K$14"</definedName>
    <definedName name="HTML12_11" hidden="1">1</definedName>
    <definedName name="HTML12_12" hidden="1">"C:\WWWMAY\SKILLS.HTM"</definedName>
    <definedName name="HTML12_2" hidden="1">-4146</definedName>
    <definedName name="HTML12_3" hidden="1">"C:\WWWMAY\SKILLS1.HTM"</definedName>
    <definedName name="HTML13_1" hidden="1">"'[MANMAY96.XLS]SKILLS (2)'!$A$1:$K$13"</definedName>
    <definedName name="HTML13_11" hidden="1">1</definedName>
    <definedName name="HTML13_12" hidden="1">"C:\WWWMAY\SKILLS.HTM"</definedName>
    <definedName name="HTML13_2" hidden="1">-4146</definedName>
    <definedName name="HTML13_3" hidden="1">"C:\WWWMAY\SKILLS1.HTM"</definedName>
    <definedName name="HTML14_1" hidden="1">"'[PEOPLE1.XLS]£COSTSUM (2)'!$A$1:$I$17"</definedName>
    <definedName name="HTML14_11" hidden="1">1</definedName>
    <definedName name="HTML14_12" hidden="1">"C:\WWWJUN\SUMMARY.HTM"</definedName>
    <definedName name="HTML14_2" hidden="1">-4146</definedName>
    <definedName name="HTML14_3" hidden="1">"C:\WWWJUN\SUMMARY1.HTM"</definedName>
    <definedName name="HTML15_1" hidden="1">"'[PEOPLE1.XLS]£COSTSUM (2)'!$A$1:$I$18"</definedName>
    <definedName name="HTML15_11" hidden="1">1</definedName>
    <definedName name="HTML15_12" hidden="1">"C:\WWWJUL\SUMMARY.HTM"</definedName>
    <definedName name="HTML15_2" hidden="1">-4146</definedName>
    <definedName name="HTML15_3" hidden="1">"C:\WWWJUL\SUMMARY1.HTM"</definedName>
    <definedName name="HTML16_1" hidden="1">"'[PEOPLE1.XLS]SKILLS (2)'!$A$1:$K$15"</definedName>
    <definedName name="HTML16_11" hidden="1">1</definedName>
    <definedName name="HTML16_12" hidden="1">"C:\WWWJUL\SKILLS.HTM"</definedName>
    <definedName name="HTML16_2" hidden="1">-4146</definedName>
    <definedName name="HTML16_3" hidden="1">"C:\WWWJUL\SKILLS1.HTM"</definedName>
    <definedName name="HTML17_1" hidden="1">"'[PEOPLE1.XLS]GRADEGP (2)'!$A$1:$O$37"</definedName>
    <definedName name="HTML17_11" hidden="1">1</definedName>
    <definedName name="HTML17_12" hidden="1">"C:\WWWJUL\GRADEGP.HTM"</definedName>
    <definedName name="HTML17_2" hidden="1">-4146</definedName>
    <definedName name="HTML17_3" hidden="1">"C:\WWWJUL\GRADEGP1.HTM"</definedName>
    <definedName name="HTML18_1" hidden="1">"'[PEOPLE1.XLS]OTHER (2)'!$A$2:$M$28"</definedName>
    <definedName name="HTML18_11" hidden="1">1</definedName>
    <definedName name="HTML18_12" hidden="1">"C:\WWWJUL\OTHER.HTM"</definedName>
    <definedName name="HTML18_2" hidden="1">-4146</definedName>
    <definedName name="HTML18_3" hidden="1">"C:\WWWJUL\OTHER1.HTM"</definedName>
    <definedName name="HTML19_1" hidden="1">"'[PEOPLE1.XLS]BYMONTH (2)'!$B$1:$R$19"</definedName>
    <definedName name="HTML19_11" hidden="1">1</definedName>
    <definedName name="HTML19_12" hidden="1">"C:\WWWJUL\BYMONTH2.HTM"</definedName>
    <definedName name="HTML19_2" hidden="1">-4146</definedName>
    <definedName name="HTML19_3" hidden="1">"C:\WWWJUL\BYMONTH1.HTM"</definedName>
    <definedName name="HTML2_1" hidden="1">"[JVVSN10.XLS]Sheet1!$A$1:$I$500"</definedName>
    <definedName name="HTML2_11" hidden="1">-4146</definedName>
    <definedName name="HTML2_12" hidden="1">"C:\DATA\EXCEL\MyHTML6.htm"</definedName>
    <definedName name="HTML2_2" hidden="1">-4146</definedName>
    <definedName name="HTML2_3" hidden="1">"C:\DATA\EXCEL\JVUPLOAD.HTM"</definedName>
    <definedName name="HTML20_1" hidden="1">"'[PEOPLE1.XLS]BYMONTH (2)'!$B$21:$R$38"</definedName>
    <definedName name="HTML20_11" hidden="1">1</definedName>
    <definedName name="HTML20_12" hidden="1">"C:\WWWJUL\BYMONTH3.HTM"</definedName>
    <definedName name="HTML20_2" hidden="1">-4146</definedName>
    <definedName name="HTML20_3" hidden="1">"C:\WWWJUL\BYMONTH2.HTM"</definedName>
    <definedName name="HTML21_1" hidden="1">"'[PEOPLE1.XLS]BYMONTH (2)'!$B$21:$R$40"</definedName>
    <definedName name="HTML21_11" hidden="1">1</definedName>
    <definedName name="HTML21_12" hidden="1">"C:\WWWJUL\BYMONTH3.HTM"</definedName>
    <definedName name="HTML21_2" hidden="1">-4146</definedName>
    <definedName name="HTML21_3" hidden="1">"C:\WWWJUL\BYMONTH2.HTM"</definedName>
    <definedName name="HTML22_1" hidden="1">"'[PEOPLE1.XLS]BYMONTH (2)'!$B$43:$R$53"</definedName>
    <definedName name="HTML22_11" hidden="1">1</definedName>
    <definedName name="HTML22_12" hidden="1">"C:\WWWJUL\BYMONTH.HTM"</definedName>
    <definedName name="HTML22_2" hidden="1">-4146</definedName>
    <definedName name="HTML22_3" hidden="1">"C:\WWWJUL\BYMONTH3.HTM"</definedName>
    <definedName name="HTML23_1" hidden="1">"'[PEOPLE1.XLS]SICK2 (2)'!$A$22:$F$44"</definedName>
    <definedName name="HTML23_11" hidden="1">1</definedName>
    <definedName name="HTML23_12" hidden="1">"C:\WWWJUL\SICK2.HTM"</definedName>
    <definedName name="HTML23_2" hidden="1">-4146</definedName>
    <definedName name="HTML23_3" hidden="1">"C:\WWWJUL\SICK21.HTM"</definedName>
    <definedName name="HTML24_1" hidden="1">"'[PEOPLE1.XLS]SKILLS (2)'!$A$2:$L$14"</definedName>
    <definedName name="HTML24_11" hidden="1">1</definedName>
    <definedName name="HTML24_12" hidden="1">"C:\WWWJUL\SKILLS.HTM"</definedName>
    <definedName name="HTML24_2" hidden="1">-4146</definedName>
    <definedName name="HTML24_3" hidden="1">"C:\WWWJUL\SKILLS1.HTM"</definedName>
    <definedName name="HTML25_1" hidden="1">"'[PEOPLE.XLS]BYMONTH (2)'!$B$1:$R$19"</definedName>
    <definedName name="HTML25_11" hidden="1">1</definedName>
    <definedName name="HTML25_12" hidden="1">"C:\WWWPIR\WWWAUG\BYMONTH2.HTM"</definedName>
    <definedName name="HTML25_2" hidden="1">-4146</definedName>
    <definedName name="HTML25_3" hidden="1">"C:\WWWPIR\WWWAUG\BYMONTH1.HTM"</definedName>
    <definedName name="HTML26_1" hidden="1">"'[PEOPLE.XLS]BYMONTH (2)'!$B$21:$R$39"</definedName>
    <definedName name="HTML26_11" hidden="1">1</definedName>
    <definedName name="HTML26_12" hidden="1">"C:\WWWPIR\WWWAUG\BYMONTH3.HTM"</definedName>
    <definedName name="HTML26_2" hidden="1">-4146</definedName>
    <definedName name="HTML26_3" hidden="1">"C:\WWWPIR\WWWAUG\BYMONTH2.HTM"</definedName>
    <definedName name="HTML27_1" hidden="1">"'[PEOPLE.XLS]BYMONTH (2)'!$B$43:$R$53"</definedName>
    <definedName name="HTML27_11" hidden="1">1</definedName>
    <definedName name="HTML27_12" hidden="1">"C:\WWWPIR\WWWAUG\BYMONTH.HTM"</definedName>
    <definedName name="HTML27_2" hidden="1">-4146</definedName>
    <definedName name="HTML27_3" hidden="1">"C:\WWWPIR\WWWAUG\BYMONTH3.HTM"</definedName>
    <definedName name="HTML28_1" hidden="1">"'[PEOPLE.XLS]GRADEGP (2)'!$A$2:$O$36"</definedName>
    <definedName name="HTML28_11" hidden="1">1</definedName>
    <definedName name="HTML28_12" hidden="1">"C:\WWW\PIR\OCT96\GRADEGP.HTM"</definedName>
    <definedName name="HTML28_2" hidden="1">-4146</definedName>
    <definedName name="HTML28_3" hidden="1">"C:\WWW\PIR\OCT96\GRADEGP1.HTM"</definedName>
    <definedName name="HTML29_1" hidden="1">"'[PEOPLE.XLS]OTHER (2)'!$A$2:$M$28"</definedName>
    <definedName name="HTML29_11" hidden="1">1</definedName>
    <definedName name="HTML29_12" hidden="1">"C:\WWWPIR\WWWAUG\OTHER.HTM"</definedName>
    <definedName name="HTML29_2" hidden="1">-4146</definedName>
    <definedName name="HTML29_3" hidden="1">"C:\WWWPIR\WWWAUG\OTHER1.HTM"</definedName>
    <definedName name="HTML3_1" hidden="1">"'[MANMAY96.XLS]BYMONTH (2)'!$B$2:$R$47"</definedName>
    <definedName name="HTML3_11" hidden="1">1</definedName>
    <definedName name="HTML3_12" hidden="1">"C:\WWWMAY\BYMONTH.HTM"</definedName>
    <definedName name="HTML3_2" hidden="1">-4146</definedName>
    <definedName name="HTML3_3" hidden="1">"C:\WWWMAY\BYMONTH1.HTM"</definedName>
    <definedName name="HTML30_1" hidden="1">"'[PEOPLE.XLS]SICK1 (2)'!$B$21:$G$38"</definedName>
    <definedName name="HTML30_11" hidden="1">1</definedName>
    <definedName name="HTML30_12" hidden="1">"C:\WWW\PIR\OCT96\SICK1.HTM"</definedName>
    <definedName name="HTML30_2" hidden="1">-4146</definedName>
    <definedName name="HTML30_3" hidden="1">"C:\WWW\PIR\OCT96\SICK11.HTM"</definedName>
    <definedName name="HTML31_1" hidden="1">"'[PEOPLE.XLS]SICK2 (2)'!$A$22:$F$44"</definedName>
    <definedName name="HTML31_11" hidden="1">1</definedName>
    <definedName name="HTML31_12" hidden="1">"C:\WWW\PIR\OCT96\SICK2.HTM"</definedName>
    <definedName name="HTML31_2" hidden="1">-4146</definedName>
    <definedName name="HTML31_3" hidden="1">"C:\WWW\PIR\OCT96\SICK21.HTM"</definedName>
    <definedName name="HTML32_1" hidden="1">"'[PEOPLE.XLS]SKILLS (2)'!$A$2:$L$14"</definedName>
    <definedName name="HTML32_11" hidden="1">1</definedName>
    <definedName name="HTML32_12" hidden="1">"C:\WWW\PIR\OCT96\SKILLS.HTM"</definedName>
    <definedName name="HTML32_2" hidden="1">-4146</definedName>
    <definedName name="HTML32_3" hidden="1">"C:\WWW\PIR\OCT96\SKILLS1.HTM"</definedName>
    <definedName name="HTML33_1" hidden="1">"'[PEOPLE.XLS]£COSTSUM'!$A$2:$I$20"</definedName>
    <definedName name="HTML33_11" hidden="1">1</definedName>
    <definedName name="HTML33_12" hidden="1">"C:\WWWPIR\WWWAUG\SUMMARY.HTM"</definedName>
    <definedName name="HTML33_2" hidden="1">-4146</definedName>
    <definedName name="HTML33_3" hidden="1">"C:\WWWPIR\WWWAUG\SUMMARY1.HTM"</definedName>
    <definedName name="HTML34_1" hidden="1">"'[PEOPLE.XLS]£COSTSUM (2)'!$A$1:$I$18"</definedName>
    <definedName name="HTML34_11" hidden="1">1</definedName>
    <definedName name="HTML34_12" hidden="1">"C:\WWWPIR\WWWAUG\SUMMARY.HTM"</definedName>
    <definedName name="HTML34_2" hidden="1">-4146</definedName>
    <definedName name="HTML34_3" hidden="1">"C:\WWWPIR\WWWAUG\SUMMARY1.HTM"</definedName>
    <definedName name="HTML35_1" hidden="1">"'[PEOPLE.XLS]£COSTSUM (2)'!$A$2:$I$20"</definedName>
    <definedName name="HTML35_11" hidden="1">1</definedName>
    <definedName name="HTML35_12" hidden="1">"C:\WWWPIR\WWWAUG\SUMMARY.HTM"</definedName>
    <definedName name="HTML35_2" hidden="1">-4146</definedName>
    <definedName name="HTML35_3" hidden="1">"C:\WWWPIR\WWWAUG\SUMMARY1.HTM"</definedName>
    <definedName name="HTML36_1" hidden="1">"'[PEOPLE.XLS]OTHER (2)'!$A$2:$M$29"</definedName>
    <definedName name="HTML36_11" hidden="1">1</definedName>
    <definedName name="HTML36_12" hidden="1">"C:\WWWPIR\WWWAUG\OTHER.HTM"</definedName>
    <definedName name="HTML36_2" hidden="1">-4146</definedName>
    <definedName name="HTML36_3" hidden="1">"C:\WWWPIR\WWWAUG\OTHER1.HTM"</definedName>
    <definedName name="HTML37_1" hidden="1">"'[PEOPLE.XLS]BYMONTH (2)'!$B$1:$R$20"</definedName>
    <definedName name="HTML37_11" hidden="1">1</definedName>
    <definedName name="HTML37_12" hidden="1">"C:\WWW\PIR\OCT96\BYMONTH2.HTM"</definedName>
    <definedName name="HTML37_2" hidden="1">-4146</definedName>
    <definedName name="HTML37_3" hidden="1">"C:\WWW\PIR\OCT96\BYMONTH1.HTM"</definedName>
    <definedName name="HTML38_1" hidden="1">"'[PEOPLE.XLS]BYMONTH (2)'!$B$22:$R$40"</definedName>
    <definedName name="HTML38_11" hidden="1">1</definedName>
    <definedName name="HTML38_12" hidden="1">"C:\WWW\PIR\OCT96\BYMONTH3.HTM"</definedName>
    <definedName name="HTML38_2" hidden="1">-4146</definedName>
    <definedName name="HTML38_3" hidden="1">"C:\WWW\PIR\OCT96\BYMONTH2.HTM"</definedName>
    <definedName name="HTML39_1" hidden="1">"'[PEOPLE.XLS]BYMONTH (2)'!$B$44:$R$54"</definedName>
    <definedName name="HTML39_11" hidden="1">1</definedName>
    <definedName name="HTML39_12" hidden="1">"C:\WWW\PIR\OCT96\BYMONTH.HTM"</definedName>
    <definedName name="HTML39_2" hidden="1">-4146</definedName>
    <definedName name="HTML39_3" hidden="1">"C:\WWW\PIR\OCT96\BYMONTH3.HTM"</definedName>
    <definedName name="HTML4_1" hidden="1">"'[MANMAY96.XLS]BYMONTH (2)'!$B$2:$R$50"</definedName>
    <definedName name="HTML4_11" hidden="1">1</definedName>
    <definedName name="HTML4_12" hidden="1">"C:\WWWMAY\BYMONTH.HTM"</definedName>
    <definedName name="HTML4_2" hidden="1">-4146</definedName>
    <definedName name="HTML4_3" hidden="1">"C:\WWWMAY\BYMONTH1.HTM"</definedName>
    <definedName name="HTML40_1" hidden="1">"'[PEOPLE.XLS]OTHER (2)'!$A$2:$N$28"</definedName>
    <definedName name="HTML40_11" hidden="1">1</definedName>
    <definedName name="HTML40_12" hidden="1">"C:\WWW\PIR\OCT96\OTHER.HTM"</definedName>
    <definedName name="HTML40_2" hidden="1">-4146</definedName>
    <definedName name="HTML40_3" hidden="1">"C:\WWW\PIR\OCT96\OTHER1.HTM"</definedName>
    <definedName name="HTML41_1" hidden="1">"'[PEOPLE.XLS]OTHER (2)'!$A$2:$O$28"</definedName>
    <definedName name="HTML41_11" hidden="1">1</definedName>
    <definedName name="HTML41_12" hidden="1">"C:\WWW\PIR\OCT96\OTHER.HTM"</definedName>
    <definedName name="HTML41_2" hidden="1">-4146</definedName>
    <definedName name="HTML41_3" hidden="1">"C:\WWW\PIR\OCT96\OTHER1.HTM"</definedName>
    <definedName name="HTML42_1" hidden="1">"'[PEOPLE.XLS]£COSTSUM (2)'!$A$2:$I$22"</definedName>
    <definedName name="HTML42_11" hidden="1">1</definedName>
    <definedName name="HTML42_12" hidden="1">"C:\WWW\PIR\OCT96\SUMMARY.HTM"</definedName>
    <definedName name="HTML42_2" hidden="1">-4146</definedName>
    <definedName name="HTML42_3" hidden="1">"C:\WWW\PIR\OCT96\SUMMARY1.HTM"</definedName>
    <definedName name="HTML5_1" hidden="1">"[MANMAY96.XLS]GRADEGP!$A$2:$O$36"</definedName>
    <definedName name="HTML5_11" hidden="1">1</definedName>
    <definedName name="HTML5_12" hidden="1">"C:\WWWMAY\GRADEGP.HTM"</definedName>
    <definedName name="HTML5_2" hidden="1">-4146</definedName>
    <definedName name="HTML5_3" hidden="1">"C:\WWWMAY\GRADEGP1.HTM"</definedName>
    <definedName name="HTML6_1" hidden="1">"'[MANMAY96.XLS]OTHER (2)'!$A$2:$M$24"</definedName>
    <definedName name="HTML6_11" hidden="1">1</definedName>
    <definedName name="HTML6_12" hidden="1">"C:\WWWMAY\OTHER.HTM"</definedName>
    <definedName name="HTML6_2" hidden="1">-4146</definedName>
    <definedName name="HTML6_3" hidden="1">"C:\WWWMAY\OTHER1.HTM"</definedName>
    <definedName name="HTML7_1" hidden="1">"[MANMAY96.XLS]SICK1!$B$21:$G$38"</definedName>
    <definedName name="HTML7_11" hidden="1">1</definedName>
    <definedName name="HTML7_12" hidden="1">"C:\WWWMAY\SICK1.HTM"</definedName>
    <definedName name="HTML7_2" hidden="1">-4146</definedName>
    <definedName name="HTML7_3" hidden="1">"C:\WWWMAY\SICK11.HTM"</definedName>
    <definedName name="HTML8_1" hidden="1">"[MANMAY96.XLS]SICK2!$A$21:$F$41"</definedName>
    <definedName name="HTML8_11" hidden="1">1</definedName>
    <definedName name="HTML8_12" hidden="1">"C:\WWWMAY\SICK2.HTM"</definedName>
    <definedName name="HTML8_2" hidden="1">-4146</definedName>
    <definedName name="HTML8_3" hidden="1">"C:\WWWMAY\SICK21.HTM"</definedName>
    <definedName name="HTML9_1" hidden="1">"'[MANMAY96.XLS]BYMONTH (2)'!$B$1:$R$19"</definedName>
    <definedName name="HTML9_11" hidden="1">1</definedName>
    <definedName name="HTML9_12" hidden="1">"C:\WWWMAY\BYMONTH2.HTM"</definedName>
    <definedName name="HTML9_2" hidden="1">-4146</definedName>
    <definedName name="HTML9_3" hidden="1">"C:\WWWMAY\BYMONTH1.HTM"</definedName>
    <definedName name="HTMLCount" hidden="1">2</definedName>
    <definedName name="hye" localSheetId="0" hidden="1">{"Res_010",#N/A,FALSE,"Res_010";"sum1",#N/A,FALSE,"Res_010"}</definedName>
    <definedName name="hye" hidden="1">{"Res_010",#N/A,FALSE,"Res_010";"sum1",#N/A,FALSE,"Res_010"}</definedName>
    <definedName name="I3SC_Override">'[15]Ref Lkups &amp; Overrides'!$B$20:$C$48</definedName>
    <definedName name="I3SC_OverrideCOL">'[15]Ref Lkups &amp; Overrides'!$B$19:$C$19</definedName>
    <definedName name="ii" localSheetId="0" hidden="1">{"ProductCo PSTN Lines",#N/A,FALSE,"ProductCo Lines Output"}</definedName>
    <definedName name="ii" hidden="1">{"ProductCo PSTN Lines",#N/A,FALSE,"ProductCo Lines Output"}</definedName>
    <definedName name="iiiiiiiiiiiiii" localSheetId="0" hidden="1">{"ProductCo PSTN Lines",#N/A,FALSE,"ProductCo Lines Output"}</definedName>
    <definedName name="iiiiiiiiiiiiii" hidden="1">{"ProductCo PSTN Lines",#N/A,FALSE,"ProductCo Lines Output"}</definedName>
    <definedName name="iiiiiiiiiiiiiiiiiiiiii"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iiiiiiiiiiiiiiiiiiii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mf" localSheetId="0" hidden="1">#REF!</definedName>
    <definedName name="imf" hidden="1">#REF!</definedName>
    <definedName name="Int_Anx15WorkingsData">'[15]Control &amp; Update Notes'!$E$71</definedName>
    <definedName name="Int_Anx16FactOverride">"Ref Lkups &amp; Overrides'!$F$654:$F$667"""</definedName>
    <definedName name="Int_Anx16UnitOverride">'[15]Ref Lkups &amp; Overrides'!$C$341:$C$346</definedName>
    <definedName name="Int_AveChgsData">'[15]Control &amp; Update Notes'!$E$73</definedName>
    <definedName name="Int_CFactorOverride">"Ref Lkups &amp; Overrides'!$C$716:$C$722"</definedName>
    <definedName name="Int_ExtDwnLdData">'[15]Control &amp; Update Notes'!$E$78</definedName>
    <definedName name="Int_FloorCeilResult">'[15]LRIC Data'!$O$12:$O$492</definedName>
    <definedName name="Int_I3SCData">'[15]Control &amp; Update Notes'!$E$70</definedName>
    <definedName name="Int_I3scRegTypeANX15">[15]ORDER!$I$12:$I$975</definedName>
    <definedName name="Int_LeadCompOverride">'[15]Ref Lkups &amp; Overrides'!$C$65:$C$72</definedName>
    <definedName name="Int_LricData">'[15]Control &amp; Update Notes'!$E$76</definedName>
    <definedName name="Int_NcsfData">"Control &amp; Update Notes'!$E$73"</definedName>
    <definedName name="Int_NrssSCData">'[15]Control &amp; Update Notes'!$E$74</definedName>
    <definedName name="int_NSOCStoAnx15">'[15]Annex 15'!$G$285:$S$285</definedName>
    <definedName name="Int_RegTypeOverride">'[15]Ref Lkups &amp; Overrides'!$C$20:$C$48</definedName>
    <definedName name="Int_RevSplit">'[15]Control &amp; Update Notes'!$E$79</definedName>
    <definedName name="Int_SgaFacChk">'[15]Data Set'!$B$9:$Y$3200</definedName>
    <definedName name="Int_SgaFacChkCOL">'[15]Data Set'!$B$8:$Y$8</definedName>
    <definedName name="Int_SGAOverride">'[15]Data Set'!$F$10:$F$3200</definedName>
    <definedName name="Int_SgaPercentChk">"SG &amp;A_21CN V2'!$AJ$10:$AJ$2462"""</definedName>
    <definedName name="Int_SgaServ">'[15]Data Set'!$B$9:$B$3200</definedName>
    <definedName name="Int_SGAtoLRICCeiling">"SG &amp;A_21CN V2'!$AI$10:$AI$2462"""</definedName>
    <definedName name="Int_SGAtoLRICFloor">"SG &amp;A_21CN V2'!$AH$10:$AH$2462"""</definedName>
    <definedName name="Int_SGAtoNSOCSC">"SG &amp;A_21CN V2'!$AG$10:$AG$2462"</definedName>
    <definedName name="Int_SGAVolAdjOverride">'[15]Ref Lkups &amp; Overrides'!$M$281:$M$328</definedName>
    <definedName name="Int_TotalsAnx15">'[15]Annex 15'!$G$296:$S$296</definedName>
    <definedName name="Int_VolPrice11m10">'[15]A11 Low TISBO'!$AN$24:$AN$210</definedName>
    <definedName name="Int_VolPrice11m11">'[15]A11 PSTN'!$AL$24:$AL$51</definedName>
    <definedName name="Int_VolPrice11m13">'[15]A11 Trunk'!$AL$24:$AL$75</definedName>
    <definedName name="Int_VolPrice11m14">'[15]An11 POH'!$AL$24:$AL$60</definedName>
    <definedName name="Int_VolPrice11m29">'[15]A11 WLA'!$AM$24:$AM$58</definedName>
    <definedName name="Int_VolPrice11m31">'[15]A11 ISDN2'!$AL$24:$AL$43</definedName>
    <definedName name="Int_VolPrice11m8">'[15]An11 IX'!$AL$24:$AL$65</definedName>
    <definedName name="Int_VolPrice11mHTisbo">'[15]A11 HighTISBO'!$AN$24:$AN$82</definedName>
    <definedName name="Int_VolPrice11mVHTisbo">'[15]A11 V High TISBO'!$AN$24:$AN$84</definedName>
    <definedName name="Int_VolPrice11mWBA1">'[15]A11 WBA 1'!$AL$24:$AL$130</definedName>
    <definedName name="Int_VolPrice11mWBA2">'[15]A11 WBA2'!$AL$24:$AL$126</definedName>
    <definedName name="Int_VolPrice12m27">'[15]A12 ISDN30'!$AL$24:$AL$42</definedName>
    <definedName name="Int_VolumeAdjOverride">'[15]Ref Lkups &amp; Overrides'!$H$94:$H$108</definedName>
    <definedName name="Integrity">[15]Integrity!$A$4</definedName>
    <definedName name="Interconnect" localSheetId="0">#REF!</definedName>
    <definedName name="Interconnect">#REF!</definedName>
    <definedName name="InternalRev" localSheetId="0" hidden="1">{#N/A,#N/A,FALSE,"Summary";#N/A,#N/A,FALSE,"PLTOTSUMM";#N/A,#N/A,FALSE,"Profit";#N/A,#N/A,FALSE,"Prod Mgmt";#N/A,#N/A,FALSE,"TotRevenue";#N/A,#N/A,FALSE,"Marketing";#N/A,#N/A,FALSE,"CSHelpdesks";#N/A,#N/A,FALSE,"Capital";#N/A,#N/A,FALSE,"FTE"}</definedName>
    <definedName name="InternalRev" hidden="1">{#N/A,#N/A,FALSE,"Summary";#N/A,#N/A,FALSE,"PLTOTSUMM";#N/A,#N/A,FALSE,"Profit";#N/A,#N/A,FALSE,"Prod Mgmt";#N/A,#N/A,FALSE,"TotRevenue";#N/A,#N/A,FALSE,"Marketing";#N/A,#N/A,FALSE,"CSHelpdesks";#N/A,#N/A,FALSE,"Capital";#N/A,#N/A,FALSE,"FTE"}</definedName>
    <definedName name="IntOvride_Anx16P1">'[15]Annex 16 Page 1'!$J$57:$AL$57,'[15]Annex 16 Page 1'!$J$76:$AL$76</definedName>
    <definedName name="IntOvride_Anx16P2">'[15]Annex 16 Page 2'!$J$47:$AE$47,'[15]Annex 16 Page 2'!$J$66:$AE$66</definedName>
    <definedName name="IntOvride_Anx16P3">'[15]Annex 16 Page 3'!$J$39:$R$39,'[15]Annex 16 Page 3'!$J$58:$R$58</definedName>
    <definedName name="IntOvride_Anx16P4">'[15]Annex 16 Page 4'!$J$41:$R$41,'[15]Annex 16 Page 4'!$J$60:$R$60</definedName>
    <definedName name="IntOvride_Anx16P5">'[15]Annex 16 Page 5'!$J$53:$AF$53,'[15]Annex 16 Page 5'!$J$72:$AF$72</definedName>
    <definedName name="IntOvride_Anx16P6">'[15]Annex 16 Page 6'!$J$37:$BA$37,'[15]Annex 16 Page 6'!$J$56:$BA$56</definedName>
    <definedName name="IntOvride_Anx16P7">'[15]Annex 16 Page 9'!$J$56:$AD$56,'[15]Annex 16 Page 9'!$J$75:$AD$7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8/2016 12:58:2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ermProduct" localSheetId="0">'[13]Product Reference'!#REF!</definedName>
    <definedName name="IsTermProduct">'[13]Product Reference'!#REF!</definedName>
    <definedName name="iugiugkugu" localSheetId="0" hidden="1">{"ProductCo PSTN Lines",#N/A,FALSE,"ProductCo Lines Output"}</definedName>
    <definedName name="iugiugkugu" hidden="1">{"ProductCo PSTN Lines",#N/A,FALSE,"ProductCo Lines Output"}</definedName>
    <definedName name="j" localSheetId="0" hidden="1">{"common",#N/A,TRUE,"Common Input";"Sum Res_010",#N/A,TRUE,"Res_010";"Sum Res_011",#N/A,TRUE,"Res_011";"Sum Res_012",#N/A,TRUE,"Res_012";"Sum Res_013",#N/A,TRUE,"Res_013"}</definedName>
    <definedName name="j" hidden="1">{"common",#N/A,TRUE,"Common Input";"Sum Res_010",#N/A,TRUE,"Res_010";"Sum Res_011",#N/A,TRUE,"Res_011";"Sum Res_012",#N/A,TRUE,"Res_012";"Sum Res_013",#N/A,TRUE,"Res_013"}</definedName>
    <definedName name="jayne" localSheetId="0" hidden="1">{"July 00",#N/A,TRUE,"Revised P&amp;L";"July 00",#N/A,TRUE,"Income";"July 00",#N/A,TRUE,"Staff costs";"July 00",#N/A,TRUE,"Marketing";"July 00",#N/A,TRUE,"Creative";"July 00",#N/A,TRUE,"Service";"July 00",#N/A,TRUE,"General Establishment";"July 00",#N/A,TRUE,"BALSHEET";"July 00",#N/A,TRUE,"CASH FLOW"}</definedName>
    <definedName name="jayne" hidden="1">{"July 00",#N/A,TRUE,"Revised P&amp;L";"July 00",#N/A,TRUE,"Income";"July 00",#N/A,TRUE,"Staff costs";"July 00",#N/A,TRUE,"Marketing";"July 00",#N/A,TRUE,"Creative";"July 00",#N/A,TRUE,"Service";"July 00",#N/A,TRUE,"General Establishment";"July 00",#N/A,TRUE,"BALSHEET";"July 00",#N/A,TRUE,"CASH FLOW"}</definedName>
    <definedName name="jbxhjsa" localSheetId="0" hidden="1">{"Res_010",#N/A,FALSE,"Res_010";"sum1",#N/A,FALSE,"Res_010"}</definedName>
    <definedName name="jbxhjsa" hidden="1">{"Res_010",#N/A,FALSE,"Res_010";"sum1",#N/A,FALSE,"Res_010"}</definedName>
    <definedName name="jhh" localSheetId="0" hidden="1">{#N/A,#N/A,FALSE,"Customer Ops";#N/A,#N/A,FALSE,"Field Ops";#N/A,#N/A,FALSE,"Ops Management";#N/A,#N/A,FALSE,"Contact Centre";#N/A,#N/A,FALSE,"Credit Services";#N/A,#N/A,FALSE,"Horizon"}</definedName>
    <definedName name="jhh" hidden="1">{#N/A,#N/A,FALSE,"Customer Ops";#N/A,#N/A,FALSE,"Field Ops";#N/A,#N/A,FALSE,"Ops Management";#N/A,#N/A,FALSE,"Contact Centre";#N/A,#N/A,FALSE,"Credit Services";#N/A,#N/A,FALSE,"Horiz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yf" localSheetId="0" hidden="1">{"example",#N/A,FALSE,"Import 1 - Oracle"}</definedName>
    <definedName name="jhyf" hidden="1">{"example",#N/A,FALSE,"Import 1 - Oracle"}</definedName>
    <definedName name="jj" localSheetId="0" hidden="1">{"ProductCo PSTN Lines",#N/A,FALSE,"ProductCo Lines Output"}</definedName>
    <definedName name="jj" hidden="1">{"ProductCo PSTN Lines",#N/A,FALSE,"ProductCo Lines Output"}</definedName>
    <definedName name="jjgfjgkjlgjlg" localSheetId="0" hidden="1">{"ProductCo PSTN Lines",#N/A,FALSE,"ProductCo Lines Output"}</definedName>
    <definedName name="jjgfjgkjlgjlg" hidden="1">{"ProductCo PSTN Lines",#N/A,FALSE,"ProductCo Lines Output"}</definedName>
    <definedName name="jjjjjjjjjjjjjj" localSheetId="0" hidden="1">{"ProductCo PSTN Lines",#N/A,FALSE,"ProductCo Lines Output"}</definedName>
    <definedName name="jjjjjjjjjjjjjj" hidden="1">{"ProductCo PSTN Lines",#N/A,FALSE,"ProductCo Lines Output"}</definedName>
    <definedName name="jjjjjjjjjjjjjjjjjjj" localSheetId="0" hidden="1">{"ProductCo PSTN Lines",#N/A,FALSE,"ProductCo Lines Output"}</definedName>
    <definedName name="jjjjjjjjjjjjjjjjjjj" hidden="1">{"ProductCo PSTN Lines",#N/A,FALSE,"ProductCo Lines Output"}</definedName>
    <definedName name="jjjjjjjjjjjjjjjjjjjjjjj" localSheetId="0" hidden="1">{"ProductCo PSTN Lines",#N/A,FALSE,"ProductCo Lines Output"}</definedName>
    <definedName name="jjjjjjjjjjjjjjjjjjjjjjj" hidden="1">{"ProductCo PSTN Lines",#N/A,FALSE,"ProductCo Lines Output"}</definedName>
    <definedName name="jjjjjjjjjjjjjjjjjjjjjjjj" localSheetId="0" hidden="1">{"ProductCo PSTN Lines",#N/A,FALSE,"ProductCo Lines Output"}</definedName>
    <definedName name="jjjjjjjjjjjjjjjjjjjjjjjj" hidden="1">{"ProductCo PSTN Lines",#N/A,FALSE,"ProductCo Lines Output"}</definedName>
    <definedName name="jjjjjjjjjjjjjjjjjjjjjjjjjjjjjjjjjjj" localSheetId="0" hidden="1">{"ProductCo PSTN Lines",#N/A,FALSE,"ProductCo Lines Output"}</definedName>
    <definedName name="jjjjjjjjjjjjjjjjjjjjjjjjjjjjjjjjjjj" hidden="1">{"ProductCo PSTN Lines",#N/A,FALSE,"ProductCo Lines Output"}</definedName>
    <definedName name="jjjjjjjjjjjjjjjjjjjjjjjjjjjjjjjjjjjjjjjjjjjjjjjjjjjj"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jjjjjjjjjjjjjjjjjj" localSheetId="0" hidden="1">{"ProductCo PSTN Lines",#N/A,FALSE,"ProductCo Lines Output"}</definedName>
    <definedName name="jjjjjjjjjjjjjjjjjjjjjjjjjjjjjjjjjjjjjjjjjjjjjjjjjjjjjjjjjjjjjjjjjjjjjj" hidden="1">{"ProductCo PSTN Lines",#N/A,FALSE,"ProductCo Lines Output"}</definedName>
    <definedName name="JR_ARC" hidden="1">[26]ARC_JR!$B$6:$B$7</definedName>
    <definedName name="juryj" hidden="1">'[23]#REF'!$A$4:$A$71</definedName>
    <definedName name="Just_Interim_Prices" localSheetId="0">#REF!</definedName>
    <definedName name="Just_Interim_Prices">#REF!</definedName>
    <definedName name="KINGSTON" hidden="1">#N/A</definedName>
    <definedName name="kjhggf" localSheetId="0" hidden="1">{"ProductCo PSTN Lines",#N/A,FALSE,"ProductCo Lines Output"}</definedName>
    <definedName name="kjhggf" hidden="1">{"ProductCo PSTN Lines",#N/A,FALSE,"ProductCo Lines Output"}</definedName>
    <definedName name="kjhklhi"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jhklh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k" localSheetId="0" hidden="1">{"ProductCo PSTN Lines",#N/A,FALSE,"ProductCo Lines Output"}</definedName>
    <definedName name="kk" hidden="1">{"ProductCo PSTN Lines",#N/A,FALSE,"ProductCo Lines Output"}</definedName>
    <definedName name="kkkkkkkkkkkk" localSheetId="0" hidden="1">{"ProductCo PSTN Lines",#N/A,FALSE,"ProductCo Lines Output"}</definedName>
    <definedName name="kkkkkkkkkkkk" hidden="1">{"ProductCo PSTN Lines",#N/A,FALSE,"ProductCo Lines Output"}</definedName>
    <definedName name="kkkkkkkkkkkkkkkkkkkkkkkkkkk" localSheetId="0" hidden="1">{"ProductCo PSTN Lines",#N/A,FALSE,"ProductCo Lines Output"}</definedName>
    <definedName name="kkkkkkkkkkkkkkkkkkkkkkkkkkk" hidden="1">{"ProductCo PSTN Lines",#N/A,FALSE,"ProductCo Lines Output"}</definedName>
    <definedName name="kkkkkkkkkkkkkkkkkkkkkkkkkkkkkkkkkkkkkkkkkkkkk" localSheetId="0" hidden="1">{"ProductCo PSTN Lines",#N/A,FALSE,"ProductCo Lines Output"}</definedName>
    <definedName name="kkkkkkkkkkkkkkkkkkkkkkkkkkkkkkkkkkkkkkkkkkkkk" hidden="1">{"ProductCo PSTN Lines",#N/A,FALSE,"ProductCo Lines Output"}</definedName>
    <definedName name="kkkoooooooooo" localSheetId="0" hidden="1">{"ProductCo PSTN Lines",#N/A,FALSE,"ProductCo Lines Output"}</definedName>
    <definedName name="kkkoooooooooo" hidden="1">{"ProductCo PSTN Lines",#N/A,FALSE,"ProductCo Lines Output"}</definedName>
    <definedName name="klgkkl"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lgkkl"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N_AAP">[27]ratecards!$IM:$IQ</definedName>
    <definedName name="KN_NEMSA_C1">[27]ratecards!$JA:$JE</definedName>
    <definedName name="KN_NEMSA_F1">[27]ratecards!$IT:$IX</definedName>
    <definedName name="knlepciv">[21]KNLEP!$I:$L</definedName>
    <definedName name="knlepfl">[21]KNLEP!$B:$E</definedName>
    <definedName name="KNNEMSAAA">[20]KNNEMSA!$B:$E</definedName>
    <definedName name="KNNEMSACIV">[20]KNNEMSA!$P:$S</definedName>
    <definedName name="KNNEMSAFL">[20]KNNEMSA!$I:$L</definedName>
    <definedName name="KNNSBDUK20">[21]KNNSBDUK!$B:$E</definedName>
    <definedName name="KNNSBDUK21">[21]KNNSBDUK!$I:$L</definedName>
    <definedName name="KNNSBDUK28">[21]KNNSBDUK!$P:$S</definedName>
    <definedName name="KNNSBDUK29">[21]KNNSBDUK!$W:$Z</definedName>
    <definedName name="KNNSCOM18">[21]KNNSCOM!$I:$L</definedName>
    <definedName name="KNNSCOM19">[21]KNNSCOM!$B:$E</definedName>
    <definedName name="knseopcorfl">[21]KNSEP!$B:$E</definedName>
    <definedName name="knsepcorciv">[21]KNSEP!$I:$L</definedName>
    <definedName name="knsepdorciv">[27]ratecards!$HD:$HH</definedName>
    <definedName name="knsepdorfx">[27]ratecards!$GW:$HA</definedName>
    <definedName name="knsepglociv">[21]KNSEP!$W:$Z</definedName>
    <definedName name="knsepglofl">[21]KNSEP!$P:$S</definedName>
    <definedName name="knsepsufciv">[27]ratecards!$HR:$HV</definedName>
    <definedName name="knsepsuffx">[27]ratecards!$HK:$HO</definedName>
    <definedName name="knsepsurciv">[27]ratecards!$GP:$GT</definedName>
    <definedName name="knsepsurfx">[27]ratecards!$GI:$GM</definedName>
    <definedName name="krishna"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rishna"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sdkan" localSheetId="0" hidden="1">{#N/A,#N/A,FALSE,"Customer Ops";#N/A,#N/A,FALSE,"Field Ops";#N/A,#N/A,FALSE,"Ops Management";#N/A,#N/A,FALSE,"Contact Centre";#N/A,#N/A,FALSE,"Credit Services";#N/A,#N/A,FALSE,"Horizon"}</definedName>
    <definedName name="ksdkan" hidden="1">{#N/A,#N/A,FALSE,"Customer Ops";#N/A,#N/A,FALSE,"Field Ops";#N/A,#N/A,FALSE,"Ops Management";#N/A,#N/A,FALSE,"Contact Centre";#N/A,#N/A,FALSE,"Credit Services";#N/A,#N/A,FALSE,"Horizon"}</definedName>
    <definedName name="later">[12]LR!$1:$1048576</definedName>
    <definedName name="lbl_Admin">"Admin"</definedName>
    <definedName name="lbl_BTAdj">"BT Adj"</definedName>
    <definedName name="lbl_CapCost">"Capital cost"</definedName>
    <definedName name="lbl_Check">"Check again"</definedName>
    <definedName name="lbl_NA">"N/A"</definedName>
    <definedName name="lbl_OpCost">"Operating cost"</definedName>
    <definedName name="lbl_Pass">"Pass"</definedName>
    <definedName name="lbl_pct">"%"</definedName>
    <definedName name="lbl_SelectFromList">"&lt;select from list&gt;"</definedName>
    <definedName name="lbl_SMPF">"SMPF"</definedName>
    <definedName name="LeadComp_Override">'[15]Ref Lkups &amp; Overrides'!$B$65:$C$72</definedName>
    <definedName name="LeadComp_OverrideCOL">'[15]Ref Lkups &amp; Overrides'!$B$64:$C$64</definedName>
    <definedName name="LeadUsageFct">"Ref Lkups &amp; Overrides'!$B$685:$C$702"</definedName>
    <definedName name="LeadUsageFctCOL">"Ref Lkups &amp; Overrides'!$B$684:$C$684"""</definedName>
    <definedName name="ledld" localSheetId="0" hidden="1">{"example",#N/A,FALSE,"Import 1 - Oracle"}</definedName>
    <definedName name="ledld" hidden="1">{"example",#N/A,FALSE,"Import 1 - Oracle"}</definedName>
    <definedName name="LEGACY_DISCHARGE" localSheetId="0">#REF!</definedName>
    <definedName name="LEGACY_DISCHARGE">#REF!</definedName>
    <definedName name="life">'[12]Book Life'!$1:$1048576</definedName>
    <definedName name="limcount" hidden="1">1</definedName>
    <definedName name="lisa" localSheetId="0" hidden="1">{"July 00",#N/A,TRUE,"Revised P&amp;L";"July 00",#N/A,TRUE,"Income";"July 00",#N/A,TRUE,"Staff costs";"July 00",#N/A,TRUE,"Marketing";"July 00",#N/A,TRUE,"Creative";"July 00",#N/A,TRUE,"Service";"July 00",#N/A,TRUE,"General Establishment";"July 00",#N/A,TRUE,"BALSHEET";"July 00",#N/A,TRUE,"CASH FLOW"}</definedName>
    <definedName name="lisa" hidden="1">{"July 00",#N/A,TRUE,"Revised P&amp;L";"July 00",#N/A,TRUE,"Income";"July 00",#N/A,TRUE,"Staff costs";"July 00",#N/A,TRUE,"Marketing";"July 00",#N/A,TRUE,"Creative";"July 00",#N/A,TRUE,"Service";"July 00",#N/A,TRUE,"General Establishment";"July 00",#N/A,TRUE,"BALSHEET";"July 00",#N/A,TRUE,"CASH FLOW"}</definedName>
    <definedName name="lisaa" localSheetId="0" hidden="1">{"July 97",#N/A,TRUE,"Revised P&amp;L";"July 97",#N/A,TRUE,"Income";"July 97",#N/A,TRUE,"Staff costs";"July 97",#N/A,TRUE,"Marketing";"July 97",#N/A,TRUE,"Service";"July 97",#N/A,TRUE,"Creative";"July 97",#N/A,TRUE,"General Establishment";"July 97",#N/A,TRUE,"BALSHEET";"July 97",#N/A,TRUE,"CASH FLOW"}</definedName>
    <definedName name="lisaa" hidden="1">{"July 97",#N/A,TRUE,"Revised P&amp;L";"July 97",#N/A,TRUE,"Income";"July 97",#N/A,TRUE,"Staff costs";"July 97",#N/A,TRUE,"Marketing";"July 97",#N/A,TRUE,"Service";"July 97",#N/A,TRUE,"Creative";"July 97",#N/A,TRUE,"General Establishment";"July 97",#N/A,TRUE,"BALSHEET";"July 97",#N/A,TRUE,"CASH FLOW"}</definedName>
    <definedName name="List">'[28]Sign off sheet for CF'!$AC$8:$AC$10</definedName>
    <definedName name="ListOffset" hidden="1">1</definedName>
    <definedName name="ll" localSheetId="0" hidden="1">{"ProductCo PSTN Lines",#N/A,FALSE,"ProductCo Lines Output"}</definedName>
    <definedName name="ll" hidden="1">{"ProductCo PSTN Lines",#N/A,FALSE,"ProductCo Lines Output"}</definedName>
    <definedName name="llll" localSheetId="0" hidden="1">{"'100'!$A$1:$M$83"}</definedName>
    <definedName name="llll" localSheetId="2" hidden="1">{"'100'!$A$1:$M$83"}</definedName>
    <definedName name="llll" hidden="1">{"'100'!$A$1:$M$83"}</definedName>
    <definedName name="look" localSheetId="0" hidden="1">{"ProductCo PSTN Lines",#N/A,FALSE,"ProductCo Lines Output"}</definedName>
    <definedName name="look" hidden="1">{"ProductCo PSTN Lines",#N/A,FALSE,"ProductCo Lines Output"}</definedName>
    <definedName name="LRIC_Data">'[15]LRIC Data'!$A$12:$AG$292</definedName>
    <definedName name="LRIC_DataLkupCOL">'[15]LRIC Data'!$A$7:$AF$7</definedName>
    <definedName name="LRIC_ovride">'[15]Ref Lkups &amp; Overrides'!$B$250:$K$255</definedName>
    <definedName name="LRIC_ovrideCOL">'[15]Ref Lkups &amp; Overrides'!$B$249:$K$249</definedName>
    <definedName name="lsajd" localSheetId="0" hidden="1">{"common",#N/A,TRUE,"Common Input";"Sum Res_010",#N/A,TRUE,"Res_010";"Sum Res_011",#N/A,TRUE,"Res_011";"Sum Res_012",#N/A,TRUE,"Res_012";"Sum Res_013",#N/A,TRUE,"Res_013"}</definedName>
    <definedName name="lsajd" hidden="1">{"common",#N/A,TRUE,"Common Input";"Sum Res_010",#N/A,TRUE,"Res_010";"Sum Res_011",#N/A,TRUE,"Res_011";"Sum Res_012",#N/A,TRUE,"Res_012";"Sum Res_013",#N/A,TRUE,"Res_013"}</definedName>
    <definedName name="MainLink_DistancesByProduct" localSheetId="0">#REF!</definedName>
    <definedName name="MainLink_DistancesByProduct">#REF!</definedName>
    <definedName name="MainLinkRadials_Table2015">'[13]ML RoUK + LP'!$A$2:$D$207</definedName>
    <definedName name="MarketPage">'[15]Pivot - SC by Market'!$A$29:$B$49</definedName>
    <definedName name="MarketPageCOL">'[15]Pivot - SC by Market'!$A$29:$B$29</definedName>
    <definedName name="MarketTops">'[15]Market Tops'!$A$9:$AE$212</definedName>
    <definedName name="MarketTopsCOL">'[15]Market Tops'!$A$10:$AE$10</definedName>
    <definedName name="MasterCheck" hidden="1">#REF!</definedName>
    <definedName name="MAX_RATIO" localSheetId="0">#REF!</definedName>
    <definedName name="MAX_RATIO">#REF!</definedName>
    <definedName name="million">1000000</definedName>
    <definedName name="mko" localSheetId="0" hidden="1">{"'100'!$A$1:$M$83"}</definedName>
    <definedName name="mko" localSheetId="2" hidden="1">{"'100'!$A$1:$M$83"}</definedName>
    <definedName name="mko" hidden="1">{"'100'!$A$1:$M$83"}</definedName>
    <definedName name="MktLkupRng">'[15]Pivot - SC by Market'!$M$54</definedName>
    <definedName name="mm" localSheetId="0" hidden="1">{"'100'!$A$1:$M$83"}</definedName>
    <definedName name="mm" localSheetId="2" hidden="1">{"'100'!$A$1:$M$83"}</definedName>
    <definedName name="mm" hidden="1">{"'100'!$A$1:$M$83"}</definedName>
    <definedName name="mmmmmmmmmmmmmmmmmmmmm" localSheetId="0" hidden="1">{"ProductCo PSTN Lines",#N/A,FALSE,"ProductCo Lines Output"}</definedName>
    <definedName name="mmmmmmmmmmmmmmmmmmmmm" hidden="1">{"ProductCo PSTN Lines",#N/A,FALSE,"ProductCo Lines Output"}</definedName>
    <definedName name="mmmmmmmmmmmmmmmmmmmmmmmmmmmmmmmm" localSheetId="0" hidden="1">{"ProductCo PSTN Lines",#N/A,FALSE,"ProductCo Lines Output"}</definedName>
    <definedName name="mmmmmmmmmmmmmmmmmmmmmmmmmmmmmmmm" hidden="1">{"ProductCo PSTN Lines",#N/A,FALSE,"ProductCo Lines Output"}</definedName>
    <definedName name="Model">'[15]Control &amp; Update Notes'!$C$7</definedName>
    <definedName name="MUS_NEMSA_C1">[27]ratecards!$KC:$KG</definedName>
    <definedName name="MUS_NEMSA_C2">[27]ratecards!$KQ:$KU</definedName>
    <definedName name="MUS_NEMSA_F1">[27]ratecards!$JV:$JZ</definedName>
    <definedName name="mus_nemsa_f2">[27]ratecards!$KJ:$KN</definedName>
    <definedName name="musbduk30">[21]MUSBDUK!$B:$E</definedName>
    <definedName name="musbduk31">[21]MUSBDUK!$I:$L</definedName>
    <definedName name="musbduk38">[21]MUSBDUK!$P:$S</definedName>
    <definedName name="musbduk39">[21]MUSBDUK!$W:$Z</definedName>
    <definedName name="musnemsanwciv">[20]MUSNEMSA!$W:$AA</definedName>
    <definedName name="musnemsanwfl">[20]MUSNEMSA!$P:$T</definedName>
    <definedName name="musnemsaseciv">[20]MUSNEMSA!$I:$M</definedName>
    <definedName name="musnemsasefl">[20]MUSNEMSA!$B:$F</definedName>
    <definedName name="mussepciv">[21]MUSSEP!$I:$L</definedName>
    <definedName name="mussepfl">[21]MUSSEP!$B:$E</definedName>
    <definedName name="MyZone">[29]Cover!$P$16</definedName>
    <definedName name="new" localSheetId="0" hidden="1">{"July 00",#N/A,TRUE,"Revised P&amp;L";"July 00",#N/A,TRUE,"Income";"July 00",#N/A,TRUE,"Staff costs";"July 00",#N/A,TRUE,"Marketing";"July 00",#N/A,TRUE,"Creative";"July 00",#N/A,TRUE,"Service";"July 00",#N/A,TRUE,"General Establishment";"July 00",#N/A,TRUE,"BALSHEET";"July 00",#N/A,TRUE,"CASH FLOW"}</definedName>
    <definedName name="new" hidden="1">{"July 00",#N/A,TRUE,"Revised P&amp;L";"July 00",#N/A,TRUE,"Income";"July 00",#N/A,TRUE,"Staff costs";"July 00",#N/A,TRUE,"Marketing";"July 00",#N/A,TRUE,"Creative";"July 00",#N/A,TRUE,"Service";"July 00",#N/A,TRUE,"General Establishment";"July 00",#N/A,TRUE,"BALSHEET";"July 00",#N/A,TRUE,"CASH FLOW"}</definedName>
    <definedName name="NEW_TERM_INC" localSheetId="0">#REF!</definedName>
    <definedName name="NEW_TERM_INC">#REF!</definedName>
    <definedName name="NN" localSheetId="0" hidden="1">{"ProductCo PSTN Lines",#N/A,FALSE,"ProductCo Lines Output"}</definedName>
    <definedName name="NN" hidden="1">{"ProductCo PSTN Lines",#N/A,FALSE,"ProductCo Lines Output"}</definedName>
    <definedName name="nnnnnnnnnnnnnnnnnn" localSheetId="0" hidden="1">{"ProductCo PSTN Lines",#N/A,FALSE,"ProductCo Lines Output"}</definedName>
    <definedName name="nnnnnnnnnnnnnnnnnn" hidden="1">{"ProductCo PSTN Lines",#N/A,FALSE,"ProductCo Lines Output"}</definedName>
    <definedName name="nnnnnnnnnnnnnnnnnnnnnnnnnnn" localSheetId="0" hidden="1">{"ProductCo PSTN Lines",#N/A,FALSE,"ProductCo Lines Output"}</definedName>
    <definedName name="nnnnnnnnnnnnnnnnnnnnnnnnnnn" hidden="1">{"ProductCo PSTN Lines",#N/A,FALSE,"ProductCo Lines Output"}</definedName>
    <definedName name="nnnnnnnnnnnnnnnnnnnnnnnnnnnnnnnnnnnn"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nnnnn" localSheetId="0" hidden="1">{"ProductCo PSTN Lines",#N/A,FALSE,"ProductCo Lines Output"}</definedName>
    <definedName name="nnnnnnnnnnnnnnnnnnnnnnnnnnnnnnnnnnnnnnnnn" hidden="1">{"ProductCo PSTN Lines",#N/A,FALSE,"ProductCo Lines Output"}</definedName>
    <definedName name="nnnnnnnnnnnnnnnnnnnnnnnnnnnnnnnnnnnnnnnnnnnnn" localSheetId="0" hidden="1">{"MAJCore",#N/A,FALSE,"MAJ";"BISCore",#N/A,FALSE,"BIS";"SMECore",#N/A,FALSE,"SME";"SMMCore",#N/A,FALSE,"SMM";"SMPCore",#N/A,FALSE,"SMP";"SMCCore",#N/A,FALSE,"SMC";"SMRCore",#N/A,FALSE,"SMR";"CNSCore",#N/A,FALSE,"CNS";"REGCore",#N/A,FALSE,"REG"}</definedName>
    <definedName name="nnnnnnnnnnnnnnnnnnnnnnnnnnnnnnnnnnnnnnnnnnnnn" hidden="1">{"MAJCore",#N/A,FALSE,"MAJ";"BISCore",#N/A,FALSE,"BIS";"SMECore",#N/A,FALSE,"SME";"SMMCore",#N/A,FALSE,"SMM";"SMPCore",#N/A,FALSE,"SMP";"SMCCore",#N/A,FALSE,"SMC";"SMRCore",#N/A,FALSE,"SMR";"CNSCore",#N/A,FALSE,"CNS";"REGCore",#N/A,FALSE,"REG"}</definedName>
    <definedName name="NOCONFLICT" localSheetId="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RTHWorkstacks" localSheetId="0" hidden="1">#REF!</definedName>
    <definedName name="NORTHWorkstacks" hidden="1">#REF!</definedName>
    <definedName name="NRSS_ScSum">[15]NRSS!$G$13:$G$3218</definedName>
    <definedName name="NRSS_ServComp">[15]NRSS!$D$13:$D$3218</definedName>
    <definedName name="NRSS_TotalCost">[15]NRSS!$AD$13:$AD$3218</definedName>
    <definedName name="NRSSVOLS_RunCode">[15]NRSS!$I$8</definedName>
    <definedName name="NrssvolsScompSvce_Data">[15]NRSS!$D$12:$AC$3218</definedName>
    <definedName name="NrssvolsScompSvce_DataCOL">[15]NRSS!$D$12:$AC$12</definedName>
    <definedName name="NSProjectionMethodIndex">'[30]Non-Statistical Sampling Master'!$C$63</definedName>
    <definedName name="NSRequiredLevelOfEvidenceItems">'[30]Non-Statistical Sampling Master'!$C$50:$C$53</definedName>
    <definedName name="NSTargetedTestingItems">'[30]Two Step Revenue Testing Master'!$E$47</definedName>
    <definedName name="o" localSheetId="0" hidden="1">{"'EARLY LIFE SAVINGS - COSTS '!$A$1:$N$56"}</definedName>
    <definedName name="o" localSheetId="2" hidden="1">{"'EARLY LIFE SAVINGS - COSTS '!$A$1:$N$56"}</definedName>
    <definedName name="o" hidden="1">{"'EARLY LIFE SAVINGS - COSTS '!$A$1:$N$56"}</definedName>
    <definedName name="o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ne_Million">#REF!</definedName>
    <definedName name="oo" localSheetId="0" hidden="1">{"ProductCo PSTN Lines",#N/A,FALSE,"ProductCo Lines Output"}</definedName>
    <definedName name="oo" hidden="1">{"ProductCo PSTN Lines",#N/A,FALSE,"ProductCo Lines Output"}</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VERRIDE_TERM_PRICES" localSheetId="0">#REF!</definedName>
    <definedName name="OVERRIDE_TERM_PRICES">#REF!</definedName>
    <definedName name="OvrdeManualFct">"Ref Lkups &amp; Overrides'!$B$654:$F$667"</definedName>
    <definedName name="OvrdeManualFctCOL">"Ref Lkups &amp; Overrides'!$B$653:$F$653"""</definedName>
    <definedName name="Ovride_SgaData">'[15]Ref Lkups &amp; Overrides'!$C$281:$T$328</definedName>
    <definedName name="Ovride_SgaDataCOL">'[15]Ref Lkups &amp; Overrides'!$C$280:$T$280</definedName>
    <definedName name="OvrrideAnx16_Units">'[15]Ref Lkups &amp; Overrides'!$B$341:$E$346</definedName>
    <definedName name="OvrrideAnx16_UnitsCOL">'[15]Ref Lkups &amp; Overrides'!$B$340:$E$340</definedName>
    <definedName name="PC_msg" hidden="1">"Yes"</definedName>
    <definedName name="PDM" localSheetId="0" hidden="1">{"'100'!$A$1:$M$83"}</definedName>
    <definedName name="PDM" hidden="1">{"'100'!$A$1:$M$83"}</definedName>
    <definedName name="Period">'[15]Control &amp; Update Notes'!$C$10</definedName>
    <definedName name="PIE">'[30]Two Step Revenue Testing Master'!$C$87</definedName>
    <definedName name="Pop" hidden="1">[31]Population!#REF!</definedName>
    <definedName name="Population" localSheetId="0" hidden="1">#REF!</definedName>
    <definedName name="Population" hidden="1">#REF!</definedName>
    <definedName name="PPC_EXT">'[15]PPC Int Ext'!$H$18:$AJ$38</definedName>
    <definedName name="PPC_EXT_1">'[15]PPC Int Ext'!$I$18:$AJ$38</definedName>
    <definedName name="PPC_INT">'[15]PPC Int Ext'!$C$18:$AJ$38</definedName>
    <definedName name="PPC_INT_1">'[15]PPC Int Ext'!$D$18:$AJ$38</definedName>
    <definedName name="PpcUf_Data">"PPC UF'!$D$7:$H$142"</definedName>
    <definedName name="PpcUf_DataCOL">"PPC UF'!$D$7:$H$7"""</definedName>
    <definedName name="ppppppp" localSheetId="0" hidden="1">{"'100'!$A$1:$M$83"}</definedName>
    <definedName name="ppppppp" localSheetId="2" hidden="1">{"'100'!$A$1:$M$83"}</definedName>
    <definedName name="ppppppp" hidden="1">{"'100'!$A$1:$M$83"}</definedName>
    <definedName name="ppppppppppppppppp" localSheetId="0" hidden="1">{"MAJCore",#N/A,FALSE,"MAJ";"BISCore",#N/A,FALSE,"BIS";"SMECore",#N/A,FALSE,"SME";"SMMCore",#N/A,FALSE,"SMM";"SMPCore",#N/A,FALSE,"SMP";"SMCCore",#N/A,FALSE,"SMC";"SMRCore",#N/A,FALSE,"SMR";"CNSCore",#N/A,FALSE,"CNS";"REGCore",#N/A,FALSE,"REG"}</definedName>
    <definedName name="ppppppppppppppppp" hidden="1">{"MAJCore",#N/A,FALSE,"MAJ";"BISCore",#N/A,FALSE,"BIS";"SMECore",#N/A,FALSE,"SME";"SMMCore",#N/A,FALSE,"SMM";"SMPCore",#N/A,FALSE,"SMP";"SMCCore",#N/A,FALSE,"SMC";"SMRCore",#N/A,FALSE,"SMR";"CNSCore",#N/A,FALSE,"CNS";"REGCore",#N/A,FALSE,"REG"}</definedName>
    <definedName name="Prior_Yr">'[15]Control &amp; Update Notes'!$C$16</definedName>
    <definedName name="Projections" localSheetId="0" hidden="1">#REF!</definedName>
    <definedName name="Projections" hidden="1">#REF!</definedName>
    <definedName name="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aaaaaaaaaaaaaaaaa" localSheetId="0" hidden="1">#REF!</definedName>
    <definedName name="qaaaaaaaaaaaaaaaaa" hidden="1">#REF!</definedName>
    <definedName name="QFAW" localSheetId="0" hidden="1">{"'100'!$A$1:$M$83"}</definedName>
    <definedName name="QFAW" hidden="1">{"'100'!$A$1:$M$83"}</definedName>
    <definedName name="qq" localSheetId="0" hidden="1">{"ProductCo PSTN Lines",#N/A,FALSE,"ProductCo Lines Output"}</definedName>
    <definedName name="qq" hidden="1">{"ProductCo PSTN Lines",#N/A,FALSE,"ProductCo Lines Output"}</definedName>
    <definedName name="qqq" localSheetId="0" hidden="1">{"'100'!$A$1:$M$83"}</definedName>
    <definedName name="qqq" localSheetId="2" hidden="1">{"'100'!$A$1:$M$83"}</definedName>
    <definedName name="qqq" hidden="1">{"'100'!$A$1:$M$83"}</definedName>
    <definedName name="qqqqqqqqqqqq" localSheetId="0" hidden="1">{"ProductCo PSTN Lines",#N/A,FALSE,"ProductCo Lines Output"}</definedName>
    <definedName name="qqqqqqqqqqqq" hidden="1">{"ProductCo PSTN Lines",#N/A,FALSE,"ProductCo Lines Output"}</definedName>
    <definedName name="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 localSheetId="0" hidden="1">{"'100'!$A$1:$M$83"}</definedName>
    <definedName name="qqqqqqqqqqqqqqqq" localSheetId="2" hidden="1">{"'100'!$A$1:$M$83"}</definedName>
    <definedName name="qqqqqqqqqqqqqqqq" hidden="1">{"'100'!$A$1:$M$83"}</definedName>
    <definedName name="qqqqqqqqqqqqqqqqq" localSheetId="0" hidden="1">{"'100'!$A$1:$M$83"}</definedName>
    <definedName name="qqqqqqqqqqqqqqqqq" localSheetId="2" hidden="1">{"'100'!$A$1:$M$83"}</definedName>
    <definedName name="qqqqqqqqqqqqqqqqq" hidden="1">{"'100'!$A$1:$M$83"}</definedName>
    <definedName name="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 localSheetId="0" hidden="1">{"ProductCo PSTN Lines",#N/A,FALSE,"ProductCo Lines Output"}</definedName>
    <definedName name="qqqqqqqqqqqqqqqqqqq" hidden="1">{"ProductCo PSTN Lines",#N/A,FALSE,"ProductCo Lines Output"}</definedName>
    <definedName name="qqqqqqqqqqqqqqqqqqqq" localSheetId="0" hidden="1">{"ProductCo PSTN Lines",#N/A,FALSE,"ProductCo Lines Output"}</definedName>
    <definedName name="qqqqqqqqqqqqqqqqqqqq" hidden="1">{"ProductCo PSTN Lines",#N/A,FALSE,"ProductCo Lines Output"}</definedName>
    <definedName name="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 localSheetId="0" hidden="1">{"ProductCo PSTN Lines",#N/A,FALSE,"ProductCo Lines Output"}</definedName>
    <definedName name="qqqqqqqqqqqqqqqqqqqqqqqqqqqq" hidden="1">{"ProductCo PSTN Lines",#N/A,FALSE,"ProductCo Lines Output"}</definedName>
    <definedName name="qqq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qq" localSheetId="0" hidden="1">{"ProductCo PSTN Lines",#N/A,FALSE,"ProductCo Lines Output"}</definedName>
    <definedName name="qqqqqqqqqqqqqqqqqqqqqqqqqqqqqqqqq" hidden="1">{"ProductCo PSTN Lines",#N/A,FALSE,"ProductCo Lines Output"}</definedName>
    <definedName name="qqqqqqqqqqqqq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w" localSheetId="0" hidden="1">{"example",#N/A,FALSE,"Import 1 - Oracle"}</definedName>
    <definedName name="qw" hidden="1">{"example",#N/A,FALSE,"Import 1 - Oracle"}</definedName>
    <definedName name="Ref_UnitsData">'[15]Ref Lkups &amp; Overrides'!$B$357:$C$383</definedName>
    <definedName name="Ref_UnitsDataCOL">'[15]Ref Lkups &amp; Overrides'!$B$356:$C$356</definedName>
    <definedName name="REMOVE_MAINLINK_FROM_1G_BASKET">[13]Compliance!#REF!</definedName>
    <definedName name="Report_Year">'[15]Control &amp; Update Notes'!$C$14</definedName>
    <definedName name="Results" hidden="1">[32]UK99!$A$1:$A$1</definedName>
    <definedName name="RevSplitData">'[15]Total Rev'!$A$17:$I$1002</definedName>
    <definedName name="RevSplitDataCOL">'[15]Total Rev'!$A$17:$I$17</definedName>
    <definedName name="r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FS_Complist">'[33](4) LST_RFS'!$Q:$Q</definedName>
    <definedName name="RFS_ServList">'[33](4) LST_RFS'!$R:$R</definedName>
    <definedName name="rher" localSheetId="0" hidden="1">{"common",#N/A,TRUE,"Common Input";"Sum Res_010",#N/A,TRUE,"Res_010";"Sum Res_011",#N/A,TRUE,"Res_011";"Sum Res_012",#N/A,TRUE,"Res_012";"Sum Res_013",#N/A,TRUE,"Res_013"}</definedName>
    <definedName name="rher" hidden="1">{"common",#N/A,TRUE,"Common Input";"Sum Res_010",#N/A,TRUE,"Res_010";"Sum Res_011",#N/A,TRUE,"Res_011";"Sum Res_012",#N/A,TRUE,"Res_012";"Sum Res_013",#N/A,TRUE,"Res_013"}</definedName>
    <definedName name="richard" localSheetId="0" hidden="1">{"July 00",#N/A,TRUE,"Revised P&amp;L";"July 00",#N/A,TRUE,"Income";"July 00",#N/A,TRUE,"Staff costs";"July 00",#N/A,TRUE,"Marketing";"July 00",#N/A,TRUE,"Creative";"July 00",#N/A,TRUE,"Service";"July 00",#N/A,TRUE,"General Establishment";"July 00",#N/A,TRUE,"BALSHEET";"July 00",#N/A,TRUE,"CASH FLOW"}</definedName>
    <definedName name="richard" hidden="1">{"July 00",#N/A,TRUE,"Revised P&amp;L";"July 00",#N/A,TRUE,"Income";"July 00",#N/A,TRUE,"Staff costs";"July 00",#N/A,TRUE,"Marketing";"July 00",#N/A,TRUE,"Creative";"July 00",#N/A,TRUE,"Service";"July 00",#N/A,TRUE,"General Establishment";"July 00",#N/A,TRUE,"BALSHEET";"July 00",#N/A,TRUE,"CASH FLOW"}</definedName>
    <definedName name="richard1" localSheetId="0" hidden="1">{"July 97",#N/A,TRUE,"Revised P&amp;L";"July 97",#N/A,TRUE,"Income";"July 97",#N/A,TRUE,"Staff costs";"July 97",#N/A,TRUE,"Marketing";"July 97",#N/A,TRUE,"Service";"July 97",#N/A,TRUE,"Creative";"July 97",#N/A,TRUE,"General Establishment";"July 97",#N/A,TRUE,"BALSHEET";"July 97",#N/A,TRUE,"CASH FLOW"}</definedName>
    <definedName name="richard1" hidden="1">{"July 97",#N/A,TRUE,"Revised P&amp;L";"July 97",#N/A,TRUE,"Income";"July 97",#N/A,TRUE,"Staff costs";"July 97",#N/A,TRUE,"Marketing";"July 97",#N/A,TRUE,"Service";"July 97",#N/A,TRUE,"Creative";"July 97",#N/A,TRUE,"General Establishment";"July 97",#N/A,TRUE,"BALSHEET";"July 97",#N/A,TRUE,"CASH FLOW"}</definedName>
    <definedName name="RngConfStatus" hidden="1">'[19]Dropdowns (to be hidden)'!$D$37:$D$40</definedName>
    <definedName name="RngSecurityClass">'[19]Dropdowns (to be hidden)'!$D$11:$D$14</definedName>
    <definedName name="RO1_multiplier" localSheetId="0">#REF!</definedName>
    <definedName name="RO1_multiplier">#REF!</definedName>
    <definedName name="RouteFacSum">"Route Factors'!$N$13:$AW$13"""</definedName>
    <definedName name="RouteFactorData">"Route Factors'!$B$19:$AV$105"</definedName>
    <definedName name="RouteFactorROW">"Route Factors'!$O$19:$O$105"</definedName>
    <definedName name="rr" localSheetId="0" hidden="1">{"ProductCo PSTN Lines",#N/A,FALSE,"ProductCo Lines Output"}</definedName>
    <definedName name="rr" hidden="1">{"ProductCo PSTN Lines",#N/A,FALSE,"ProductCo Lines Output"}</definedName>
    <definedName name="rreww" localSheetId="0" hidden="1">#REF!</definedName>
    <definedName name="rreww" hidden="1">#REF!</definedName>
    <definedName name="rrrrr" localSheetId="0" hidden="1">{"ProductCo PSTN Lines",#N/A,FALSE,"ProductCo Lines Output"}</definedName>
    <definedName name="rrrrr" hidden="1">{"ProductCo PSTN Lines",#N/A,FALSE,"ProductCo Lines Output"}</definedName>
    <definedName name="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 localSheetId="0" hidden="1">{"ProductCo PSTN Lines",#N/A,FALSE,"ProductCo Lines Output"}</definedName>
    <definedName name="rrrrrrrrrrrrrr" hidden="1">{"ProductCo PSTN Lines",#N/A,FALSE,"ProductCo Lines Output"}</definedName>
    <definedName name="rrrrrrrrrrrrrrrr" localSheetId="0" hidden="1">{"ProductCo PSTN Lines",#N/A,FALSE,"ProductCo Lines Output"}</definedName>
    <definedName name="rrrrrrrrrrrrrrrr" hidden="1">{"ProductCo PSTN Lines",#N/A,FALSE,"ProductCo Lines Output"}</definedName>
    <definedName name="rrrrrrrrrrrrrrrrrr" localSheetId="0" hidden="1">{"ProductCo PSTN Lines",#N/A,FALSE,"ProductCo Lines Output"}</definedName>
    <definedName name="rrrrrrrrrrrrrrrrrr" hidden="1">{"ProductCo PSTN Lines",#N/A,FALSE,"ProductCo Lines Output"}</definedName>
    <definedName name="rrrrrrrrrrrrrrrrrrr" localSheetId="0" hidden="1">{"ProductCo PSTN Lines",#N/A,FALSE,"ProductCo Lines Output"}</definedName>
    <definedName name="rrrrrrrrrrrrrrrrrrr" hidden="1">{"ProductCo PSTN Lines",#N/A,FALSE,"ProductCo Lines Output"}</definedName>
    <definedName name="rrrrrrrrrrrrrrrrrrrrr" localSheetId="0" hidden="1">{"ProductCo PSTN Lines",#N/A,FALSE,"ProductCo Lines Output"}</definedName>
    <definedName name="rrrrrrrrrrrrrrrrrrrrr" hidden="1">{"ProductCo PSTN Lines",#N/A,FALSE,"ProductCo Lines Output"}</definedName>
    <definedName name="rrrrrrrrrrrrrrrrrrrrrr" localSheetId="0" hidden="1">{"ProductCo PSTN Lines",#N/A,FALSE,"ProductCo Lines Output"}</definedName>
    <definedName name="rrrrrrrrrrrrrrrrrrrrrr" hidden="1">{"ProductCo PSTN Lines",#N/A,FALSE,"ProductCo Lines Output"}</definedName>
    <definedName name="rrrrrrrrrrrrrrrrrrrrrrr" localSheetId="0" hidden="1">{"ProductCo PSTN Lines",#N/A,FALSE,"ProductCo Lines Output"}</definedName>
    <definedName name="rrrrrrrrrrrrrrrrrrrrrrr" hidden="1">{"ProductCo PSTN Lines",#N/A,FALSE,"ProductCo Lines Output"}</definedName>
    <definedName name="rrrrrrrrrrrrr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 localSheetId="0" hidden="1">{"ProductCo PSTN Lines",#N/A,FALSE,"ProductCo Lines Output"}</definedName>
    <definedName name="rrrrrrrrrrrrrrrrrrrrrrrrrr" hidden="1">{"ProductCo PSTN Lines",#N/A,FALSE,"ProductCo Lines Output"}</definedName>
    <definedName name="rrrrrrrrrrrrrrrrrrrrrrrrrrr" localSheetId="0" hidden="1">{"ProductCo PSTN Lines",#N/A,FALSE,"ProductCo Lines Output"}</definedName>
    <definedName name="rrrrrrrrrrrrrrrrrrrrrrrrrrr" hidden="1">{"ProductCo PSTN Lines",#N/A,FALSE,"ProductCo Lines Output"}</definedName>
    <definedName name="rrrrrrrrrrrrrrrrrrrrrrrrrr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 localSheetId="0" hidden="1">{"ProductCo PSTN Lines",#N/A,FALSE,"ProductCo Lines Output"}</definedName>
    <definedName name="rrrrrrrrrrrrrrrrrrrrrrrrrrrrrrrrrrrrrrrr" hidden="1">{"ProductCo PSTN Lines",#N/A,FALSE,"ProductCo Lines Output"}</definedName>
    <definedName name="rrrrrrrrrrrrrrrrrrrrrrrrrrrrrrrrrrrrrrrrrr" localSheetId="0" hidden="1">{"ProductCo PSTN Lines",#N/A,FALSE,"ProductCo Lines Output"}</definedName>
    <definedName name="rrrrrrrrrrrrrrrrrrrrrrrrrrrrrrrrrrrrrrrrrr" hidden="1">{"ProductCo PSTN Lines",#N/A,FALSE,"ProductCo Lines Output"}</definedName>
    <definedName name="rrrrrrrrrrrrrrrrrrrrrrrrrrrrrrrrr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r" localSheetId="0" hidden="1">{"MAJCore",#N/A,FALSE,"MAJ";"BISCore",#N/A,FALSE,"BIS";"SMECore",#N/A,FALSE,"SME";"SMMCore",#N/A,FALSE,"SMM";"SMPCore",#N/A,FALSE,"SMP";"SMCCore",#N/A,FALSE,"SMC";"SMRCore",#N/A,FALSE,"SMR";"CNSCore",#N/A,FALSE,"CNS";"REGCore",#N/A,FALSE,"REG"}</definedName>
    <definedName name="rrrrrrrrrrrrrrrrrrrrrrrrrrrrrrrrrrrrrrrrrrrrrr" hidden="1">{"MAJCore",#N/A,FALSE,"MAJ";"BISCore",#N/A,FALSE,"BIS";"SMECore",#N/A,FALSE,"SME";"SMMCore",#N/A,FALSE,"SMM";"SMPCore",#N/A,FALSE,"SMP";"SMCCore",#N/A,FALSE,"SMC";"SMRCore",#N/A,FALSE,"SMR";"CNSCore",#N/A,FALSE,"CNS";"REGCore",#N/A,FALSE,"REG"}</definedName>
    <definedName name="RTR" localSheetId="0" hidden="1">{0}</definedName>
    <definedName name="RTR" hidden="1">{0}</definedName>
    <definedName name="RunCode_ExtDownload">'[15]Ext Rev'!$A$11</definedName>
    <definedName name="RunCode_RevDownloadSplit">'[15]Total Rev'!$A$11</definedName>
    <definedName name="RWT" hidden="1">"ELF_ACT_%"</definedName>
    <definedName name="sami" localSheetId="0" hidden="1">{"ProductCo PSTN Lines",#N/A,FALSE,"ProductCo Lines Output"}</definedName>
    <definedName name="sami" hidden="1">{"ProductCo PSTN Lines",#N/A,FALSE,"ProductCo Lines Output"}</definedName>
    <definedName name="SCbyMarketTable">'[15]Pivot - SC by Market'!$F$29:$K$49</definedName>
    <definedName name="Scenarios_Data" localSheetId="0">#REF!</definedName>
    <definedName name="Scenarios_Data">#REF!</definedName>
    <definedName name="s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afsdpfkjsddsadsa" localSheetId="0" hidden="1">{"ProductCo PSTN Lines",#N/A,FALSE,"ProductCo Lines Output"}</definedName>
    <definedName name="sdafsdpfkjsddsadsa" hidden="1">{"ProductCo PSTN Lines",#N/A,FALSE,"ProductCo Lines Output"}</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sd" localSheetId="0" hidden="1">{"MAJCore",#N/A,FALSE,"MAJ";"BISCore",#N/A,FALSE,"BIS";"SMECore",#N/A,FALSE,"SME";"SMMCore",#N/A,FALSE,"SMM";"SMPCore",#N/A,FALSE,"SMP";"SMCCore",#N/A,FALSE,"SMC";"SMRCore",#N/A,FALSE,"SMR";"CNSCore",#N/A,FALSE,"CNS";"REGCore",#N/A,FALSE,"REG"}</definedName>
    <definedName name="sdfsd" hidden="1">{"MAJCore",#N/A,FALSE,"MAJ";"BISCore",#N/A,FALSE,"BIS";"SMECore",#N/A,FALSE,"SME";"SMMCore",#N/A,FALSE,"SMM";"SMPCore",#N/A,FALSE,"SMP";"SMCCore",#N/A,FALSE,"SMC";"SMRCore",#N/A,FALSE,"SMR";"CNSCore",#N/A,FALSE,"CNS";"REGCore",#N/A,FALSE,"REG"}</definedName>
    <definedName name="sdfsdfsdf"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dfsdfsdf"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eltCp">[17]Cover!$K$12</definedName>
    <definedName name="SelWeek">[29]Lookup!$E$2:$E$53</definedName>
    <definedName name="sencount" hidden="1">1</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Ceiling">'[15]Data Set'!$V$10:$V$3200</definedName>
    <definedName name="SG_Floor">'[15]Data Set'!$R$10:$R$3200</definedName>
    <definedName name="SG_Percent">'[15]Data Set'!$P$10:$P$3200</definedName>
    <definedName name="SG_ScList">'[15]Data Set'!$C$10:$C$3200</definedName>
    <definedName name="SGA_DataCOL">'[15]Data Set'!$A$9:$AC$9</definedName>
    <definedName name="SGA_DataCol_SC">'[15]Data Set'!$E$9:$AC$9</definedName>
    <definedName name="shdshs" localSheetId="0" hidden="1">{#N/A,#N/A,FALSE,"Customer Ops";#N/A,#N/A,FALSE,"Field Ops";#N/A,#N/A,FALSE,"Ops Management";#N/A,#N/A,FALSE,"Contact Centre";#N/A,#N/A,FALSE,"Credit Services";#N/A,#N/A,FALSE,"Horizon"}</definedName>
    <definedName name="shdshs" hidden="1">{#N/A,#N/A,FALSE,"Customer Ops";#N/A,#N/A,FALSE,"Field Ops";#N/A,#N/A,FALSE,"Ops Management";#N/A,#N/A,FALSE,"Contact Centre";#N/A,#N/A,FALSE,"Credit Services";#N/A,#N/A,FALSE,"Horizon"}</definedName>
    <definedName name="sldkjflksj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ldkjflksj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milr" localSheetId="0" hidden="1">#REF!</definedName>
    <definedName name="smilr" hidden="1">#REF!</definedName>
    <definedName name="sqw" localSheetId="0" hidden="1">{"common",#N/A,TRUE,"Common Input";"Sum Res_010",#N/A,TRUE,"Res_010";"Sum Res_011",#N/A,TRUE,"Res_011";"Sum Res_012",#N/A,TRUE,"Res_012";"Sum Res_013",#N/A,TRUE,"Res_013"}</definedName>
    <definedName name="sqw" hidden="1">{"common",#N/A,TRUE,"Common Input";"Sum Res_010",#N/A,TRUE,"Res_010";"Sum Res_011",#N/A,TRUE,"Res_011";"Sum Res_012",#N/A,TRUE,"Res_012";"Sum Res_013",#N/A,TRUE,"Res_013"}</definedName>
    <definedName name="S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 localSheetId="0" hidden="1">{"ProductCo PSTN Lines",#N/A,FALSE,"ProductCo Lines Output"}</definedName>
    <definedName name="ss" hidden="1">{"ProductCo PSTN Lines",#N/A,FALSE,"ProductCo Lines Output"}</definedName>
    <definedName name="ssssssss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 localSheetId="0" hidden="1">{"ProductCo PSTN Lines",#N/A,FALSE,"ProductCo Lines Output"}</definedName>
    <definedName name="ssssssssss" hidden="1">{"ProductCo PSTN Lines",#N/A,FALSE,"ProductCo Lines Output"}</definedName>
    <definedName name="ssssssssssssssssssssss" localSheetId="0" hidden="1">{"ProductCo PSTN Lines",#N/A,FALSE,"ProductCo Lines Output"}</definedName>
    <definedName name="ssssssssssssssssssssss" hidden="1">{"ProductCo PSTN Lines",#N/A,FALSE,"ProductCo Lines Output"}</definedName>
    <definedName name="ssssssssssssssssssssssssssss" localSheetId="0" hidden="1">{"ProductCo PSTN Lines",#N/A,FALSE,"ProductCo Lines Output"}</definedName>
    <definedName name="ssssssssssssssssssssssssssss" hidden="1">{"ProductCo PSTN Lines",#N/A,FALSE,"ProductCo Lines Output"}</definedName>
    <definedName name="sssssssssssssssssssssssssssssssssss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sssssssssssssssss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TDvsLA" localSheetId="0">#REF!</definedName>
    <definedName name="STDvsLA">#REF!</definedName>
    <definedName name="STDvsLA2" localSheetId="0">#REF!</definedName>
    <definedName name="STDvsLA2">#REF!</definedName>
    <definedName name="SuperUser" hidden="1">FALSE</definedName>
    <definedName name="SURF" hidden="1">{#N/A,#N/A,FALSE,"All Quotes";#N/A,#N/A,FALSE,"All Orders";#N/A,#N/A,FALSE,"Norweb Quotes";#N/A,#N/A,FALSE,"Norweb Orders";#N/A,#N/A,FALSE,"Kingston Quotes";#N/A,#N/A,FALSE,"Kingston Orders";#N/A,#N/A,FALSE,"Torch Quotes";#N/A,#N/A,FALSE,"Torch Orders";#N/A,#N/A,FALSE,"Sweb Quotes";#N/A,#N/A,FALSE,"Sweb Orders"}</definedName>
    <definedName name="SvcSplitData">'[15]Total Rev'!$A$17:$J$1001</definedName>
    <definedName name="SvcSplitDataCOL">'[15]Total Rev'!$A$17:$J$17</definedName>
    <definedName name="SysFCBLStruct" hidden="1">[34]Maintenance!$J$15:$J$21</definedName>
    <definedName name="t" localSheetId="0" hidden="1">{"'EARLY LIFE SAVINGS - COSTS '!$A$1:$N$56"}</definedName>
    <definedName name="t" localSheetId="2" hidden="1">{"'EARLY LIFE SAVINGS - COSTS '!$A$1:$N$56"}</definedName>
    <definedName name="t" hidden="1">{"'EARLY LIFE SAVINGS - COSTS '!$A$1:$N$56"}</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ap">[27]ratecards!$BF:$BJ</definedName>
    <definedName name="Tech" localSheetId="0" hidden="1">{"People Table",#N/A,FALSE,"Sheet1";"Function table",#N/A,FALSE,"Sheet1"}</definedName>
    <definedName name="Tech" hidden="1">{"People Table",#N/A,FALSE,"Sheet1";"Function table",#N/A,FALSE,"Sheet1"}</definedName>
    <definedName name="Techaug" localSheetId="0" hidden="1">{"People Table",#N/A,FALSE,"Sheet1";"Function table",#N/A,FALSE,"Sheet1"}</definedName>
    <definedName name="Techaug" hidden="1">{"People Table",#N/A,FALSE,"Sheet1";"Function table",#N/A,FALSE,"Sheet1"}</definedName>
    <definedName name="tehy" localSheetId="0" hidden="1">{"common",#N/A,TRUE,"Common Input";"Sum Res_010",#N/A,TRUE,"Res_010";"Sum Res_011",#N/A,TRUE,"Res_011";"Sum Res_012",#N/A,TRUE,"Res_012";"Sum Res_013",#N/A,TRUE,"Res_013"}</definedName>
    <definedName name="tehy" hidden="1">{"common",#N/A,TRUE,"Common Input";"Sum Res_010",#N/A,TRUE,"Res_010";"Sum Res_011",#N/A,TRUE,"Res_011";"Sum Res_012",#N/A,TRUE,"Res_012";"Sum Res_013",#N/A,TRUE,"Res_013"}</definedName>
    <definedName name="tel_bduk_c1">[27]ratecards!$CV:$CZ</definedName>
    <definedName name="tel_bduk_c2">[27]ratecards!$DJ:$DN</definedName>
    <definedName name="tel_bduk_f1">[27]ratecards!$CO:$CS</definedName>
    <definedName name="tel_bduk_f2">[27]ratecards!$DC:$DG</definedName>
    <definedName name="tempname" localSheetId="0" hidden="1">#REF!</definedName>
    <definedName name="tempname" hidden="1">#REF!</definedName>
    <definedName name="TERM_7Y_INCLUDED" localSheetId="0">#REF!</definedName>
    <definedName name="TERM_7Y_INCLUDED">#REF!</definedName>
    <definedName name="tg"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heAA.com" localSheetId="0" hidden="1">{"Res_010",#N/A,FALSE,"Res_010";"sum1",#N/A,FALSE,"Res_010"}</definedName>
    <definedName name="TheAA.com" hidden="1">{"Res_010",#N/A,FALSE,"Res_010";"sum1",#N/A,FALSE,"Res_010"}</definedName>
    <definedName name="THUS" hidden="1">#N/A</definedName>
    <definedName name="thyet" localSheetId="0" hidden="1">{"Res_010",#N/A,FALSE,"Res_010";"sum1",#N/A,FALSE,"Res_010"}</definedName>
    <definedName name="thyet" hidden="1">{"Res_010",#N/A,FALSE,"Res_010";"sum1",#N/A,FALSE,"Res_010"}</definedName>
    <definedName name="tnemc1">[27]ratecards!$I:$M</definedName>
    <definedName name="tnemc2">[27]ratecards!$W:$AA</definedName>
    <definedName name="tnemc3">[27]ratecards!$AK:$AO</definedName>
    <definedName name="tnemc4">[27]ratecards!$AY:$BC</definedName>
    <definedName name="tnemf1">[27]ratecards!$B:$F</definedName>
    <definedName name="tnemf2">[27]ratecards!$P:$T</definedName>
    <definedName name="tnemf3">[27]ratecards!$AD:$AH</definedName>
    <definedName name="tnemf4">[27]ratecards!$AR:$AV</definedName>
    <definedName name="TOC_Hdg_1" hidden="1">[14]Chks_BO!$B$7</definedName>
    <definedName name="TOC_Hdg_2" hidden="1">[14]Chks_BO!$B$25</definedName>
    <definedName name="TOC_Hdg_3" hidden="1">[14]Chks_BO!$B$41</definedName>
    <definedName name="Tolerance" hidden="1">[35]Checks!$F$9</definedName>
    <definedName name="tr" localSheetId="0" hidden="1">{"example",#N/A,FALSE,"Import 1 - Oracle"}</definedName>
    <definedName name="tr" hidden="1">{"example",#N/A,FALSE,"Import 1 - Oracle"}</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sepc1">[27]ratecards!$BM:$BQ</definedName>
    <definedName name="tsepc2">[27]ratecards!$CH:$CL</definedName>
    <definedName name="tsepf1">[27]ratecards!$BT:$BX</definedName>
    <definedName name="tsepf2">[27]ratecards!$CA:$CE</definedName>
    <definedName name="tt" localSheetId="0" hidden="1">{"ProductCo PSTN Lines",#N/A,FALSE,"ProductCo Lines Output"}</definedName>
    <definedName name="tt" hidden="1">{"ProductCo PSTN Lines",#N/A,FALSE,"ProductCo Lines Output"}</definedName>
    <definedName name="TTDesiredLevelOfEvidenceItems">'[30]Global Data'!$B$92:$B$95</definedName>
    <definedName name="TTT" localSheetId="0" hidden="1">{"'EARLY LIFE SAVINGS - COSTS '!$A$1:$N$56"}</definedName>
    <definedName name="TTT" localSheetId="2" hidden="1">{"'EARLY LIFE SAVINGS - COSTS '!$A$1:$N$56"}</definedName>
    <definedName name="TTT" hidden="1">{"'EARLY LIFE SAVINGS - COSTS '!$A$1:$N$56"}</definedName>
    <definedName name="tttggggggggggg" localSheetId="0" hidden="1">{"ProductCo PSTN Lines",#N/A,FALSE,"ProductCo Lines Output"}</definedName>
    <definedName name="tttggggggggggg" hidden="1">{"ProductCo PSTN Lines",#N/A,FALSE,"ProductCo Lines Output"}</definedName>
    <definedName name="tttttttttttttttttttttttt" localSheetId="0" hidden="1">{"ProductCo PSTN Lines",#N/A,FALSE,"ProductCo Lines Output"}</definedName>
    <definedName name="tttttttttttttttttttttttt" hidden="1">{"ProductCo PSTN Lines",#N/A,FALSE,"ProductCo Lines Output"}</definedName>
    <definedName name="tttttttttttttttttttttttttttttttt" localSheetId="0" hidden="1">{"ProductCo PSTN Lines",#N/A,FALSE,"ProductCo Lines Output"}</definedName>
    <definedName name="tttttttttttttttttttttttttttttttt" hidden="1">{"ProductCo PSTN Lines",#N/A,FALSE,"ProductCo Lines Output"}</definedName>
    <definedName name="ttttttttttttttttttttttttttttttttt" localSheetId="0" hidden="1">{"ProductCo PSTN Lines",#N/A,FALSE,"ProductCo Lines Output"}</definedName>
    <definedName name="ttttttttttttttttttttttttttttttttt" hidden="1">{"ProductCo PSTN Lines",#N/A,FALSE,"ProductCo Lines Output"}</definedName>
    <definedName name="tttttttttttttttttttttttttttttttttttttttttttttt"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ttt" localSheetId="0" hidden="1">{"MAJCore",#N/A,FALSE,"MAJ";"BISCore",#N/A,FALSE,"BIS";"SMECore",#N/A,FALSE,"SME";"SMMCore",#N/A,FALSE,"SMM";"SMPCore",#N/A,FALSE,"SMP";"SMCCore",#N/A,FALSE,"SMC";"SMRCore",#N/A,FALSE,"SMR";"CNSCore",#N/A,FALSE,"CNS";"REGCore",#N/A,FALSE,"REG"}</definedName>
    <definedName name="ttttttttttttttttttttttttttttttttttttttttttttttttt" hidden="1">{"MAJCore",#N/A,FALSE,"MAJ";"BISCore",#N/A,FALSE,"BIS";"SMECore",#N/A,FALSE,"SME";"SMMCore",#N/A,FALSE,"SMM";"SMPCore",#N/A,FALSE,"SMP";"SMCCore",#N/A,FALSE,"SMC";"SMRCore",#N/A,FALSE,"SMR";"CNSCore",#N/A,FALSE,"CNS";"REGCore",#N/A,FALSE,"REG"}</definedName>
    <definedName name="tttttttttttttttttttttttttttttttttttttttttttttttttt"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t" localSheetId="0" hidden="1">{"ProductCo PSTN Lines",#N/A,FALSE,"ProductCo Lines Output"}</definedName>
    <definedName name="ttttttttttttttttttttttttttttttttttttttttttttttttttt" hidden="1">{"ProductCo PSTN Lines",#N/A,FALSE,"ProductCo Lines Output"}</definedName>
    <definedName name="ttttttttttttttttttttttttttttttttttttttttttttttttttttt" localSheetId="0" hidden="1">{"ProductCo PSTN Lines",#N/A,FALSE,"ProductCo Lines Output"}</definedName>
    <definedName name="ttttttttttttttttttttttttttttttttttttttttttttttttttttt" hidden="1">{"ProductCo PSTN Lines",#N/A,FALSE,"ProductCo Lines Output"}</definedName>
    <definedName name="tttyt" localSheetId="0" hidden="1">{"example",#N/A,FALSE,"Import 1 - Oracle"}</definedName>
    <definedName name="tttyt" hidden="1">{"example",#N/A,FALSE,"Import 1 - Oracle"}</definedName>
    <definedName name="TwoStepMisstatementIdentified">'[30]Two Step Revenue Testing Master'!$C$85</definedName>
    <definedName name="TwoStepTolerableEstMisstmtCalc">'[30]Two Step Revenue Testing Master'!$T$45</definedName>
    <definedName name="uhk"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h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pdate">'[15]Control &amp; Update Notes'!$D$86:$D$119</definedName>
    <definedName name="Uplift">'[15]Control &amp; Update Notes'!$E$10</definedName>
    <definedName name="UsgFactorDataRun">"Usage factors'!$C$9"""</definedName>
    <definedName name="UsgFct_Data">"Usage factors'!$A$13:$I$4502"""</definedName>
    <definedName name="UsgFct_DataCOL">"Usage factors'!$A$13:$I$13"""</definedName>
    <definedName name="uu" localSheetId="0" hidden="1">{"ProductCo PSTN Lines",#N/A,FALSE,"ProductCo Lines Output"}</definedName>
    <definedName name="uu" hidden="1">{"ProductCo PSTN Lines",#N/A,FALSE,"ProductCo Lines Output"}</definedName>
    <definedName name="uuuuu" localSheetId="0" hidden="1">{"ProductCo PSTN Lines",#N/A,FALSE,"ProductCo Lines Output"}</definedName>
    <definedName name="uuuuu" hidden="1">{"ProductCo PSTN Lines",#N/A,FALSE,"ProductCo Lines Output"}</definedName>
    <definedName name="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 localSheetId="0" hidden="1">{"ProductCo PSTN Lines",#N/A,FALSE,"ProductCo Lines Output"}</definedName>
    <definedName name="uuuuuuuuuuuuuuuuuuuuuuuuuuuuuuu" hidden="1">{"ProductCo PSTN Lines",#N/A,FALSE,"ProductCo Lines Output"}</definedName>
    <definedName name="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v" localSheetId="0" hidden="1">{"example",#N/A,FALSE,"Import 1 - Oracle"}</definedName>
    <definedName name="v" hidden="1">{"example",#N/A,FALSE,"Import 1 - Oracle"}</definedName>
    <definedName name="Val_Len_LD">'[36]Validation Lists'!$D$9</definedName>
    <definedName name="Version">'[15]Control &amp; Update Notes'!$C$8</definedName>
    <definedName name="VertServView_Data">'[15]Vertical Service View'!$A$11:$P$1504</definedName>
    <definedName name="VertServViewCOL">'[15]Vertical Service View'!$A$11:$P$11</definedName>
    <definedName name="vv" localSheetId="0" hidden="1">{"ProductCo PSTN Lines",#N/A,FALSE,"ProductCo Lines Output"}</definedName>
    <definedName name="vv" hidden="1">{"ProductCo PSTN Lines",#N/A,FALSE,"ProductCo Lines Output"}</definedName>
    <definedName name="w" localSheetId="0" hidden="1">{"example",#N/A,FALSE,"Import 1 - Oracle"}</definedName>
    <definedName name="w" hidden="1">{"example",#N/A,FALSE,"Import 1 - Oracle"}</definedName>
    <definedName name="wbl" hidden="1">255</definedName>
    <definedName name="we" localSheetId="0" hidden="1">{"Res_010",#N/A,FALSE,"Res_010";"sum1",#N/A,FALSE,"Res_010"}</definedName>
    <definedName name="we" hidden="1">{"Res_010",#N/A,FALSE,"Res_010";"sum1",#N/A,FALSE,"Res_010"}</definedName>
    <definedName name="Week_No">[18]Cover!$C$19</definedName>
    <definedName name="WeekNo">[17]LookUp!$A$5:$A$57</definedName>
    <definedName name="WES_INCREMENT" localSheetId="0">#REF!</definedName>
    <definedName name="WES_INCREMENT">#REF!</definedName>
    <definedName name="wip">[12]WIP!$1:$1048576</definedName>
    <definedName name="wireless2" localSheetId="0" hidden="1">{"'100'!$A$1:$M$83"}</definedName>
    <definedName name="wireless2" localSheetId="2" hidden="1">{"'100'!$A$1:$M$83"}</definedName>
    <definedName name="wireless2" hidden="1">{"'100'!$A$1:$M$83"}</definedName>
    <definedName name="wlgarw" localSheetId="0" hidden="1">{"ProductCo PSTN Lines",#N/A,FALSE,"ProductCo Lines Output"}</definedName>
    <definedName name="wlgarw" hidden="1">{"ProductCo PSTN Lines",#N/A,FALSE,"ProductCo Lines Output"}</definedName>
    <definedName name="Workbook.Title">[37]Contents!$B$6</definedName>
    <definedName name="WORLDCOM" hidden="1">#N/A</definedName>
    <definedName name="wqdwlae" localSheetId="0" hidden="1">{"Res_010",#N/A,FALSE,"Res_010";"sum1",#N/A,FALSE,"Res_010"}</definedName>
    <definedName name="wqdwlae" hidden="1">{"Res_010",#N/A,FALSE,"Res_010";"sum1",#N/A,FALSE,"Res_010"}</definedName>
    <definedName name="wqqqqqqq" localSheetId="0" hidden="1">{"ProductCo PSTN Lines",#N/A,FALSE,"ProductCo Lines Output"}</definedName>
    <definedName name="wqqqqqqq" hidden="1">{"ProductCo PSTN Lines",#N/A,FALSE,"ProductCo Lines Output"}</definedName>
    <definedName name="wrn.448k." localSheetId="0" hidden="1">{"Profit",#N/A,FALSE,"448k";"Capital",#N/A,FALSE,"448k"}</definedName>
    <definedName name="wrn.448k." hidden="1">{"Profit",#N/A,FALSE,"448k";"Capital",#N/A,FALSE,"448k"}</definedName>
    <definedName name="wrn.4500_4P." localSheetId="0" hidden="1">{"Profit",#N/A,FALSE,"4500(4P)";"Capital",#N/A,FALSE,"4500(4P)"}</definedName>
    <definedName name="wrn.4500_4P." hidden="1">{"Profit",#N/A,FALSE,"4500(4P)";"Capital",#N/A,FALSE,"4500(4P)"}</definedName>
    <definedName name="wrn.4500_6P." localSheetId="0" hidden="1">{"Profit",#N/A,FALSE,"4500(6P)";"Capital",#N/A,FALSE,"4500(6P)"}</definedName>
    <definedName name="wrn.4500_6P." hidden="1">{"Profit",#N/A,FALSE,"4500(6P)";"Capital",#N/A,FALSE,"4500(6P)"}</definedName>
    <definedName name="wrn.4500_8P." localSheetId="0" hidden="1">{"Profit",#N/A,FALSE,"4500(8P)";"Capital",#N/A,FALSE,"4500(8P)"}</definedName>
    <definedName name="wrn.4500_8P." hidden="1">{"Profit",#N/A,FALSE,"4500(8P)";"Capital",#N/A,FALSE,"4500(8P)"}</definedName>
    <definedName name="wrn.All." localSheetId="0"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_.REPORTS." localSheetId="0"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LL._.REPORT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ll_Stat.xls." hidden="1">{#N/A,#N/A,FALSE,"All Quotes";#N/A,#N/A,FALSE,"All Orders";#N/A,#N/A,FALSE,"Norweb Quotes";#N/A,#N/A,FALSE,"Norweb Orders";#N/A,#N/A,FALSE,"Kingston Quotes";#N/A,#N/A,FALSE,"Kingston Orders";#N/A,#N/A,FALSE,"Torch Quotes";#N/A,#N/A,FALSE,"Torch Orders";#N/A,#N/A,FALSE,"Sweb Quotes";#N/A,#N/A,FALSE,"Sweb Orders"}</definedName>
    <definedName name="wrn.Analysis." localSheetId="0" hidden="1">{#N/A,#N/A,FALSE,"O-T";#N/A,#N/A,FALSE,"VAR";#N/A,#N/A,FALSE,"VFIN";#N/A,#N/A,FALSE,"Variance";#N/A,#N/A,FALSE,"FCST ";#N/A,#N/A,FALSE,"FCST new";#N/A,#N/A,FALSE,"report"}</definedName>
    <definedName name="wrn.Analysis." hidden="1">{#N/A,#N/A,FALSE,"O-T";#N/A,#N/A,FALSE,"VAR";#N/A,#N/A,FALSE,"VFIN";#N/A,#N/A,FALSE,"Variance";#N/A,#N/A,FALSE,"FCST ";#N/A,#N/A,FALSE,"FCST new";#N/A,#N/A,FALSE,"report"}</definedName>
    <definedName name="wrn.balance." localSheetId="0" hidden="1">{"shares",#N/A,FALSE,"P4FLASH";"qtrly",#N/A,FALSE,"P4FLASH";"TOPFLASH",#N/A,FALSE,"P4FLASH";"working",#N/A,FALSE,"P4FLASH";"budget",#N/A,FALSE,"P4FLASH";"FLASH",#N/A,FALSE,"P4FLASH";"monthly9495",#N/A,FALSE,"P4FLASH";"montly9596",#N/A,FALSE,"P4FLASH"}</definedName>
    <definedName name="wrn.balance." hidden="1">{"shares",#N/A,FALSE,"P4FLASH";"qtrly",#N/A,FALSE,"P4FLASH";"TOPFLASH",#N/A,FALSE,"P4FLASH";"working",#N/A,FALSE,"P4FLASH";"budget",#N/A,FALSE,"P4FLASH";"FLASH",#N/A,FALSE,"P4FLASH";"monthly9495",#N/A,FALSE,"P4FLASH";"montly9596",#N/A,FALSE,"P4FLASH"}</definedName>
    <definedName name="wrn.Bank._.Group." localSheetId="0" hidden="1">{#N/A,#N/A,FALSE,"Bank Group";#N/A,#N/A,FALSE,"ntl (UK) Group";#N/A,#N/A,FALSE,"ntl Business Ltd";#N/A,#N/A,FALSE,"Consumer Co";#N/A,#N/A,FALSE,"Scanners";#N/A,#N/A,FALSE,"Xtant inc Moleseye";#N/A,#N/A,FALSE,"Bank Facilities"}</definedName>
    <definedName name="wrn.Bank._.Group." hidden="1">{#N/A,#N/A,FALSE,"Bank Group";#N/A,#N/A,FALSE,"ntl (UK) Group";#N/A,#N/A,FALSE,"ntl Business Ltd";#N/A,#N/A,FALSE,"Consumer Co";#N/A,#N/A,FALSE,"Scanners";#N/A,#N/A,FALSE,"Xtant inc Moleseye";#N/A,#N/A,FALSE,"Bank Facilities"}</definedName>
    <definedName name="wrn.BidReview." localSheetId="0"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idReview."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udget._.to._.July._.2000." localSheetId="0" hidden="1">{"P&amp;L",#N/A,TRUE,"P&amp;L";"Balance Sheet",#N/A,TRUE,"BALSHEET";"Cashflow",#N/A,TRUE,"CASH FLOW"}</definedName>
    <definedName name="wrn.Budget._.to._.July._.2000." hidden="1">{"P&amp;L",#N/A,TRUE,"P&amp;L";"Balance Sheet",#N/A,TRUE,"BALSHEET";"Cashflow",#N/A,TRUE,"CASH FLOW"}</definedName>
    <definedName name="wrn.Capital." localSheetId="0" hidden="1">{"CapitalInput",#N/A,FALSE,"Equipt Input";"Capital Profile",#N/A,FALSE,"Equipt Input"}</definedName>
    <definedName name="wrn.Capital." hidden="1">{"CapitalInput",#N/A,FALSE,"Equipt Input";"Capital Profile",#N/A,FALSE,"Equipt Input"}</definedName>
    <definedName name="wrn.cisco2501." localSheetId="0" hidden="1">{"Profit",#N/A,FALSE,"cisco2501";"Capital",#N/A,FALSE,"cisco2501"}</definedName>
    <definedName name="wrn.cisco2501." hidden="1">{"Profit",#N/A,FALSE,"cisco2501";"Capital",#N/A,FALSE,"cisco2501"}</definedName>
    <definedName name="wrn.cisco2501a." localSheetId="0" hidden="1">{"Profit",#N/A,FALSE,"Cisco2501a";"Capital",#N/A,FALSE,"Cisco2501a"}</definedName>
    <definedName name="wrn.cisco2501a." hidden="1">{"Profit",#N/A,FALSE,"Cisco2501a";"Capital",#N/A,FALSE,"Cisco2501a"}</definedName>
    <definedName name="wrn.cisco2514." localSheetId="0" hidden="1">{"Profit",#N/A,FALSE,"Cisco2514";"Capital",#N/A,FALSE,"Cisco2514"}</definedName>
    <definedName name="wrn.cisco2514." hidden="1">{"Profit",#N/A,FALSE,"Cisco2514";"Capital",#N/A,FALSE,"Cisco2514"}</definedName>
    <definedName name="wrn.cisco4000." localSheetId="0" hidden="1">{"Profit",#N/A,FALSE,"4500(12)";"Capital",#N/A,FALSE,"4500(12)";"Profit",#N/A,FALSE,"Cisco4000";"Capital",#N/A,FALSE,"Cisco4000"}</definedName>
    <definedName name="wrn.cisco4000." hidden="1">{"Profit",#N/A,FALSE,"4500(12)";"Capital",#N/A,FALSE,"4500(12)";"Profit",#N/A,FALSE,"Cisco4000";"Capital",#N/A,FALSE,"Cisco4000"}</definedName>
    <definedName name="wrn.cisco4500." localSheetId="0" hidden="1">{"Profit",#N/A,FALSE,"Cisco4500";"Capital",#N/A,FALSE,"Cisco4500"}</definedName>
    <definedName name="wrn.cisco4500." hidden="1">{"Profit",#N/A,FALSE,"Cisco4500";"Capital",#N/A,FALSE,"Cisco4500"}</definedName>
    <definedName name="wrn.Cisco4500p." localSheetId="0" hidden="1">{"Profit",#N/A,FALSE,"Cisco 4500p";"Capital",#N/A,FALSE,"Cisco 4500p"}</definedName>
    <definedName name="wrn.Cisco4500p." hidden="1">{"Profit",#N/A,FALSE,"Cisco 4500p";"Capital",#N/A,FALSE,"Cisco 4500p"}</definedName>
    <definedName name="wrn.cisco7000a." localSheetId="0" hidden="1">{"Profit",#N/A,FALSE,"Cisco7000a";"Capital",#N/A,FALSE,"Cisco7000a"}</definedName>
    <definedName name="wrn.cisco7000a." hidden="1">{"Profit",#N/A,FALSE,"Cisco7000a";"Capital",#N/A,FALSE,"Cisco7000a"}</definedName>
    <definedName name="wrn.CiscoAGS." localSheetId="0" hidden="1">{"Profit",#N/A,FALSE,"ciscoags+";"Capital",#N/A,FALSE,"ciscoags+"}</definedName>
    <definedName name="wrn.CiscoAGS." hidden="1">{"Profit",#N/A,FALSE,"ciscoags+";"Capital",#N/A,FALSE,"ciscoags+"}</definedName>
    <definedName name="wrn.Consumer._.Finance._.Forecast._.Book."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nsumer._.Finance._.Forecast._.Boo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re." localSheetId="0" hidden="1">{"MAJCore",#N/A,FALSE,"MAJ";"BISCore",#N/A,FALSE,"BIS";"SMECore",#N/A,FALSE,"SME";"SMMCore",#N/A,FALSE,"SMM";"SMPCore",#N/A,FALSE,"SMP";"SMCCore",#N/A,FALSE,"SMC";"SMRCore",#N/A,FALSE,"SMR";"CNSCore",#N/A,FALSE,"CNS";"REGCore",#N/A,FALSE,"REG"}</definedName>
    <definedName name="wrn.Core." hidden="1">{"MAJCore",#N/A,FALSE,"MAJ";"BISCore",#N/A,FALSE,"BIS";"SMECore",#N/A,FALSE,"SME";"SMMCore",#N/A,FALSE,"SMM";"SMPCore",#N/A,FALSE,"SMP";"SMCCore",#N/A,FALSE,"SMC";"SMRCore",#N/A,FALSE,"SMR";"CNSCore",#N/A,FALSE,"CNS";"REGCore",#N/A,FALSE,"REG"}</definedName>
    <definedName name="wrn.CustomPrice." localSheetId="0" hidden="1">{"PLCustom",#N/A,FALSE,"P&amp;L summary"}</definedName>
    <definedName name="wrn.CustomPrice." hidden="1">{"PLCustom",#N/A,FALSE,"P&amp;L summary"}</definedName>
    <definedName name="wrn.Depn." localSheetId="0" hidden="1">{"Depn",#N/A,TRUE,"Equipt Input"}</definedName>
    <definedName name="wrn.Depn." hidden="1">{"Depn",#N/A,TRUE,"Equipt Input"}</definedName>
    <definedName name="wrn.Detail._.2000." localSheetId="0" hidden="1">{"Subscribers",#N/A,TRUE,"Income";"Interconnect",#N/A,TRUE,"Interconnect";"Customer Services",#N/A,TRUE,"Customer Services";"Network Charge",#N/A,TRUE,"Network Recharge";"Marketing Outline",#N/A,TRUE,"Marketing &amp; PR";"Creative Summary",#N/A,TRUE,"Creative";"Creative Staff",#N/A,TRUE,"Creative Staff"}</definedName>
    <definedName name="wrn.Detail._.2000." hidden="1">{"Subscribers",#N/A,TRUE,"Income";"Interconnect",#N/A,TRUE,"Interconnect";"Customer Services",#N/A,TRUE,"Customer Services";"Network Charge",#N/A,TRUE,"Network Recharge";"Marketing Outline",#N/A,TRUE,"Marketing &amp; PR";"Creative Summary",#N/A,TRUE,"Creative";"Creative Staff",#N/A,TRUE,"Creative Staff"}</definedName>
    <definedName name="wrn.extn_2501." localSheetId="0" hidden="1">{"Profit",#N/A,FALSE,"extn_2501";"Capital",#N/A,FALSE,"extn_2501"}</definedName>
    <definedName name="wrn.extn_2501." hidden="1">{"Profit",#N/A,FALSE,"extn_2501";"Capital",#N/A,FALSE,"extn_2501"}</definedName>
    <definedName name="wrn.Finance_Admin." localSheetId="0" hidden="1">{#N/A,#N/A,FALSE,"Consumer Finance";#N/A,#N/A,FALSE,"Consumer Exec"}</definedName>
    <definedName name="wrn.Finance_Admin." hidden="1">{#N/A,#N/A,FALSE,"Consumer Finance";#N/A,#N/A,FALSE,"Consumer Exec"}</definedName>
    <definedName name="wrn.Financials." localSheetId="0" hidden="1">{#N/A,#N/A,FALSE,"Assumptions";"finsumm",#N/A,FALSE,"Finsumm";"FBGroup",#N/A,FALSE,"FB - BT Group";"BSGroup",#N/A,FALSE,"FB - BT Group";"FBSync",#N/A,FALSE,"FB - Syncordia Total ";"FBSyncEx3P",#N/A,FALSE,"FB - Sync excl. 3rd party"}</definedName>
    <definedName name="wrn.Financials." hidden="1">{#N/A,#N/A,FALSE,"Assumptions";"finsumm",#N/A,FALSE,"Finsumm";"FBGroup",#N/A,FALSE,"FB - BT Group";"BSGroup",#N/A,FALSE,"FB - BT Group";"FBSync",#N/A,FALSE,"FB - Syncordia Total ";"FBSyncEx3P",#N/A,FALSE,"FB - Sync excl. 3rd party"}</definedName>
    <definedName name="wrn.finsummary." localSheetId="0" hidden="1">{"finsumm",#N/A,FALSE,"Finsumm";"graph",#N/A,FALSE,"Finsumm";"costgraph",#N/A,FALSE,"Finsumm";"costbreakdown",#N/A,FALSE,"Finsumm"}</definedName>
    <definedName name="wrn.finsummary." hidden="1">{"finsumm",#N/A,FALSE,"Finsumm";"graph",#N/A,FALSE,"Finsumm";"costgraph",#N/A,FALSE,"Finsumm";"costbreakdown",#N/A,FALSE,"Finsumm"}</definedName>
    <definedName name="wrn.FLASH." localSheetId="0" hidden="1">{"FLASH",#N/A,FALSE,"P4FLASH"}</definedName>
    <definedName name="wrn.FLASH." hidden="1">{"FLASH",#N/A,FALSE,"P4FLASH"}</definedName>
    <definedName name="wrn.Functional._.and._.Product._.Breakdown." localSheetId="0" hidden="1">{"People Table",#N/A,FALSE,"Sheet1";"Function table",#N/A,FALSE,"Sheet1"}</definedName>
    <definedName name="wrn.Functional._.and._.Product._.Breakdown." hidden="1">{"People Table",#N/A,FALSE,"Sheet1";"Function table",#N/A,FALSE,"Sheet1"}</definedName>
    <definedName name="wrn.gjkgjhg" localSheetId="0" hidden="1">{#N/A,#N/A,FALSE,"Triangle Total";#N/A,#N/A,FALSE,"Triangle LLC";#N/A,#N/A,FALSE,"Triangle LLC";#N/A,#N/A,FALSE,"Teeside"}</definedName>
    <definedName name="wrn.gjkgjhg" hidden="1">{#N/A,#N/A,FALSE,"Triangle Total";#N/A,#N/A,FALSE,"Triangle LLC";#N/A,#N/A,FALSE,"Triangle LLC";#N/A,#N/A,FALSE,"Teeside"}</definedName>
    <definedName name="wrn.Inputs." localSheetId="0" hidden="1">{#N/A,#N/A,TRUE,"Assumptions";"Inputs",#N/A,TRUE,"BASEINPUT";"HoursPay",#N/A,TRUE,"pay_non pay input";"ResourceNonPay",#N/A,TRUE,"pay_non pay input";"CapitalInput",#N/A,TRUE,"Equipt Input";"CurrEqptInput",#N/A,TRUE,"Equipt Input";"TPNwks",#N/A,TRUE,"Nwks Input";"BTNwks",#N/A,TRUE,"Nwks Input";"Miscellaneous",#N/A,TRUE,"Misc."}</definedName>
    <definedName name="wrn.Inputs." hidden="1">{#N/A,#N/A,TRUE,"Assumptions";"Inputs",#N/A,TRUE,"BASEINPUT";"HoursPay",#N/A,TRUE,"pay_non pay input";"ResourceNonPay",#N/A,TRUE,"pay_non pay input";"CapitalInput",#N/A,TRUE,"Equipt Input";"CurrEqptInput",#N/A,TRUE,"Equipt Input";"TPNwks",#N/A,TRUE,"Nwks Input";"BTNwks",#N/A,TRUE,"Nwks Input";"Miscellaneous",#N/A,TRUE,"Misc."}</definedName>
    <definedName name="wrn.Landscape." localSheetId="0"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Landscape."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MONTH._.YTD." localSheetId="0" hidden="1">{"month_a",#N/A,FALSE,"ACTUALS";"ytd_a",#N/A,FALSE,"ACTUALS"}</definedName>
    <definedName name="wrn.MONTH._.YTD." hidden="1">{"month_a",#N/A,FALSE,"ACTUALS";"ytd_a",#N/A,FALSE,"ACTUALS"}</definedName>
    <definedName name="wrn.NewWave."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ewWave."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onPay." localSheetId="0" hidden="1">{"ResourceNonPay",#N/A,FALSE,"pay_non pay input";"CapMaint",#N/A,FALSE,"Equipt Input";"CurrEqptProfile",#N/A,FALSE,"Equipt Input";"Curr Eqpt Mtce",#N/A,FALSE,"Equipt Input";"Miscellaneous",#N/A,FALSE,"Misc."}</definedName>
    <definedName name="wrn.NonPay." hidden="1">{"ResourceNonPay",#N/A,FALSE,"pay_non pay input";"CapMaint",#N/A,FALSE,"Equipt Input";"CurrEqptProfile",#N/A,FALSE,"Equipt Input";"Curr Eqpt Mtce",#N/A,FALSE,"Equipt Input";"Miscellaneous",#N/A,FALSE,"Misc."}</definedName>
    <definedName name="wrn.Notes." localSheetId="0" hidden="1">{#N/A,#N/A,FALSE,"Assumptions";"Basedata",#N/A,FALSE,"BASEINPUT";"Checklist",#N/A,FALSE,"BASEINPUT"}</definedName>
    <definedName name="wrn.Notes." hidden="1">{#N/A,#N/A,FALSE,"Assumptions";"Basedata",#N/A,FALSE,"BASEINPUT";"Checklist",#N/A,FALSE,"BASEINPUT"}</definedName>
    <definedName name="wrn.OutTurns." localSheetId="0" hidden="1">{#N/A,#N/A,FALSE,"O-T";#N/A,#N/A,FALSE,"VAR";#N/A,#N/A,FALSE,"VFIN";#N/A,#N/A,FALSE,"FCST ";#N/A,#N/A,FALSE,"report"}</definedName>
    <definedName name="wrn.OutTurns." hidden="1">{#N/A,#N/A,FALSE,"O-T";#N/A,#N/A,FALSE,"VAR";#N/A,#N/A,FALSE,"VFIN";#N/A,#N/A,FALSE,"FCST ";#N/A,#N/A,FALSE,"report"}</definedName>
    <definedName name="wrn.Overview." localSheetId="0" hidden="1">{"Summary",#N/A,FALSE,"(3) Causal Analysis - Year-end"}</definedName>
    <definedName name="wrn.Overview." hidden="1">{"Summary",#N/A,FALSE,"(3) Causal Analysis - Year-end"}</definedName>
    <definedName name="wrn.Overview2" localSheetId="0" hidden="1">{"Summary",#N/A,FALSE,"(3) Causal Analysis - Year-end"}</definedName>
    <definedName name="wrn.Overview2" hidden="1">{"Summary",#N/A,FALSE,"(3) Causal Analysis - Year-end"}</definedName>
    <definedName name="wrn.PACK." localSheetId="0" hidden="1">{#N/A,#N/A,FALSE,"Summary (Target)";#N/A,#N/A,FALSE,"Extnl Targets  Var";#N/A,#N/A,FALSE,"Total Revenue Analysis";#N/A,#N/A,FALSE,"Total Revenue by Products";#N/A,#N/A,FALSE,"OOC External Analysis";#N/A,#N/A,FALSE,"OOC External by Products";#N/A,#N/A,FALSE,"Joint Ventures"}</definedName>
    <definedName name="wrn.PACK." hidden="1">{#N/A,#N/A,FALSE,"Summary (Target)";#N/A,#N/A,FALSE,"Extnl Targets  Var";#N/A,#N/A,FALSE,"Total Revenue Analysis";#N/A,#N/A,FALSE,"Total Revenue by Products";#N/A,#N/A,FALSE,"OOC External Analysis";#N/A,#N/A,FALSE,"OOC External by Products";#N/A,#N/A,FALSE,"Joint Ventures"}</definedName>
    <definedName name="wrn.Payments_Model_Summary." localSheetId="0" hidden="1">{#N/A,#N/A,FALSE,"COVER";#N/A,#N/A,FALSE,"Custs &amp; Ac's Summary";#N/A,#N/A,FALSE,"Payments Summary";#N/A,#N/A,FALSE,"Resource Model Summary"}</definedName>
    <definedName name="wrn.Payments_Model_Summary." hidden="1">{#N/A,#N/A,FALSE,"COVER";#N/A,#N/A,FALSE,"Custs &amp; Ac's Summary";#N/A,#N/A,FALSE,"Payments Summary";#N/A,#N/A,FALSE,"Resource Model Summary"}</definedName>
    <definedName name="wrn.Portrait." localSheetId="0" hidden="1">{"Front",#N/A,FALSE,"Front Sheet";"SME 01-03",#N/A,FALSE,"SME 1-3";"SME 04-06",#N/A,FALSE,"SME 4-6";"SME 07-09",#N/A,FALSE,"SME 7-9";"SME 10-12",#N/A,FALSE,"SME 10-12";"SME 13-15",#N/A,FALSE,"SME 13-15";"SME 17-18",#N/A,FALSE,"SME 17-18";"Q1 Plan",#N/A,FALSE,"Qtr 1 Plan";"SME 19",#N/A,FALSE,"SME 19"}</definedName>
    <definedName name="wrn.Portrait." hidden="1">{"Front",#N/A,FALSE,"Front Sheet";"SME 01-03",#N/A,FALSE,"SME 1-3";"SME 04-06",#N/A,FALSE,"SME 4-6";"SME 07-09",#N/A,FALSE,"SME 7-9";"SME 10-12",#N/A,FALSE,"SME 10-12";"SME 13-15",#N/A,FALSE,"SME 13-15";"SME 17-18",#N/A,FALSE,"SME 17-18";"Q1 Plan",#N/A,FALSE,"Qtr 1 Plan";"SME 19",#N/A,FALSE,"SME 19"}</definedName>
    <definedName name="wrn.Price." localSheetId="0"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ce."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nt." localSheetId="0" hidden="1">{#N/A,#N/A,FALSE,"Customer Ops";#N/A,#N/A,FALSE,"Field Ops";#N/A,#N/A,FALSE,"Ops Management";#N/A,#N/A,FALSE,"Contact Centre";#N/A,#N/A,FALSE,"Credit Services";#N/A,#N/A,FALSE,"Horizon"}</definedName>
    <definedName name="wrn.Print." hidden="1">{#N/A,#N/A,FALSE,"Customer Ops";#N/A,#N/A,FALSE,"Field Ops";#N/A,#N/A,FALSE,"Ops Management";#N/A,#N/A,FALSE,"Contact Centre";#N/A,#N/A,FALSE,"Credit Services";#N/A,#N/A,FALSE,"Horizon"}</definedName>
    <definedName name="wrn.Print._.Monthly." localSheetId="0" hidden="1">{#N/A,#N/A,FALSE,"Overview";#N/A,#N/A,FALSE,"EBITDA";#N/A,#N/A,FALSE,"Contribution";#N/A,#N/A,FALSE,"Indirects";#N/A,#N/A,FALSE,"Labour";#N/A,#N/A,FALSE,"Headcount";#N/A,#N/A,FALSE,"Temps";#N/A,#N/A,FALSE,"Capex";#N/A,#N/A,FALSE,"Volumes"}</definedName>
    <definedName name="wrn.Print._.Monthly." hidden="1">{#N/A,#N/A,FALSE,"Overview";#N/A,#N/A,FALSE,"EBITDA";#N/A,#N/A,FALSE,"Contribution";#N/A,#N/A,FALSE,"Indirects";#N/A,#N/A,FALSE,"Labour";#N/A,#N/A,FALSE,"Headcount";#N/A,#N/A,FALSE,"Temps";#N/A,#N/A,FALSE,"Capex";#N/A,#N/A,FALSE,"Volumes"}</definedName>
    <definedName name="wrn.Print._.Quarterly." localSheetId="0" hidden="1">{#N/A,#N/A,FALSE,"Qtly EBITDA";#N/A,#N/A,FALSE,"Qtly Indirects";#N/A,#N/A,FALSE,"Qtly Cont";#N/A,#N/A,FALSE,"Qtly Lab";#N/A,#N/A,FALSE,"Qtly HC";#N/A,#N/A,FALSE,"Qtly Capex";#N/A,#N/A,FALSE,"Qtly Vol"}</definedName>
    <definedName name="wrn.Print._.Quarterly." hidden="1">{#N/A,#N/A,FALSE,"Qtly EBITDA";#N/A,#N/A,FALSE,"Qtly Indirects";#N/A,#N/A,FALSE,"Qtly Cont";#N/A,#N/A,FALSE,"Qtly Lab";#N/A,#N/A,FALSE,"Qtly HC";#N/A,#N/A,FALSE,"Qtly Capex";#N/A,#N/A,FALSE,"Qtly Vol"}</definedName>
    <definedName name="wrn.ProductCo._.PSTN._.Print." localSheetId="0" hidden="1">{"ProductCo PSTN Lines",#N/A,FALSE,"ProductCo Lines Output"}</definedName>
    <definedName name="wrn.ProductCo._.PSTN._.Print." hidden="1">{"ProductCo PSTN Lines",#N/A,FALSE,"ProductCo Lines Output"}</definedName>
    <definedName name="wrn.Programmes._.only." localSheetId="0" hidden="1">{"Front - Landscape",#N/A,FALSE,"Front Sheet";#N/A,#N/A,FALSE,"PC 09-11";#N/A,#N/A,FALSE,"PC 12-13";"Vital Few Landscape",#N/A,FALSE,"Vital Few Deliverables";#N/A,#N/A,FALSE,"Qtr 1 Plan"}</definedName>
    <definedName name="wrn.Programmes._.only." hidden="1">{"Front - Landscape",#N/A,FALSE,"Front Sheet";#N/A,#N/A,FALSE,"PC 09-11";#N/A,#N/A,FALSE,"PC 12-13";"Vital Few Landscape",#N/A,FALSE,"Vital Few Deliverables";#N/A,#N/A,FALSE,"Qtr 1 Plan"}</definedName>
    <definedName name="wrn.QPB._.Pack." localSheetId="0" hidden="1">{#N/A,#N/A,FALSE,"Cust No."}</definedName>
    <definedName name="wrn.QPB._.Pack." hidden="1">{#N/A,#N/A,FALSE,"Cust No."}</definedName>
    <definedName name="wrn.QTRLY." localSheetId="0" hidden="1">{"qtrly",#N/A,FALSE,"P6FLASH"}</definedName>
    <definedName name="wrn.QTRLY." hidden="1">{"qtrly",#N/A,FALSE,"P6FLASH"}</definedName>
    <definedName name="wrn.RCF." localSheetId="0" hidden="1">{#N/A,#N/A,FALSE,"Data";#N/A,#N/A,FALSE,"Chart 1";#N/A,#N/A,FALSE,"Chart 2";#N/A,#N/A,FALSE,"Chart 3";#N/A,#N/A,FALSE,"Chart 4";#N/A,#N/A,FALSE,"Chart 5";#N/A,#N/A,FALSE,"Chart 6"}</definedName>
    <definedName name="wrn.RCF." hidden="1">{#N/A,#N/A,FALSE,"Data";#N/A,#N/A,FALSE,"Chart 1";#N/A,#N/A,FALSE,"Chart 2";#N/A,#N/A,FALSE,"Chart 3";#N/A,#N/A,FALSE,"Chart 4";#N/A,#N/A,FALSE,"Chart 5";#N/A,#N/A,FALSE,"Chart 6"}</definedName>
    <definedName name="wrn.Res_010." localSheetId="0" hidden="1">{"Res_010",#N/A,FALSE,"Res_010";"sum1",#N/A,FALSE,"Res_010"}</definedName>
    <definedName name="wrn.Res_010." hidden="1">{"Res_010",#N/A,FALSE,"Res_010";"sum1",#N/A,FALSE,"Res_010"}</definedName>
    <definedName name="wrn.Resource_Model_Detailed." localSheetId="0"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summaries." localSheetId="0" hidden="1">{"common",#N/A,TRUE,"Common Input";"Sum Res_010",#N/A,TRUE,"Res_010";"Sum Res_011",#N/A,TRUE,"Res_011";"Sum Res_012",#N/A,TRUE,"Res_012";"Sum Res_013",#N/A,TRUE,"Res_013"}</definedName>
    <definedName name="wrn.summaries." hidden="1">{"common",#N/A,TRUE,"Common Input";"Sum Res_010",#N/A,TRUE,"Res_010";"Sum Res_011",#N/A,TRUE,"Res_011";"Sum Res_012",#N/A,TRUE,"Res_012";"Sum Res_013",#N/A,TRUE,"Res_013"}</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EST." localSheetId="0" hidden="1">{"test",#N/A,FALSE,"P4FLASH"}</definedName>
    <definedName name="wrn.TEST." hidden="1">{"test",#N/A,FALSE,"P4FLASH"}</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Total."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otal."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riangle." localSheetId="0" hidden="1">{#N/A,#N/A,FALSE,"Triangle Total";#N/A,#N/A,FALSE,"Triangle LLC";#N/A,#N/A,FALSE,"Triangle LLC";#N/A,#N/A,FALSE,"Teeside"}</definedName>
    <definedName name="wrn.Triangle." hidden="1">{#N/A,#N/A,FALSE,"Triangle Total";#N/A,#N/A,FALSE,"Triangle LLC";#N/A,#N/A,FALSE,"Triangle LLC";#N/A,#N/A,FALSE,"Teeside"}</definedName>
    <definedName name="wtg4rt" localSheetId="0" hidden="1">{"example",#N/A,FALSE,"Import 1 - Oracle"}</definedName>
    <definedName name="wtg4rt" hidden="1">{"example",#N/A,FALSE,"Import 1 - Oracle"}</definedName>
    <definedName name="ww" localSheetId="0" hidden="1">{"common",#N/A,TRUE,"Common Input";"Sum Res_010",#N/A,TRUE,"Res_010";"Sum Res_011",#N/A,TRUE,"Res_011";"Sum Res_012",#N/A,TRUE,"Res_012";"Sum Res_013",#N/A,TRUE,"Res_013"}</definedName>
    <definedName name="ww" hidden="1">{"common",#N/A,TRUE,"Common Input";"Sum Res_010",#N/A,TRUE,"Res_010";"Sum Res_011",#N/A,TRUE,"Res_011";"Sum Res_012",#N/A,TRUE,"Res_012";"Sum Res_013",#N/A,TRUE,"Res_013"}</definedName>
    <definedName name="www" localSheetId="0" hidden="1">{"common",#N/A,TRUE,"Common Input";"Sum Res_010",#N/A,TRUE,"Res_010";"Sum Res_011",#N/A,TRUE,"Res_011";"Sum Res_012",#N/A,TRUE,"Res_012";"Sum Res_013",#N/A,TRUE,"Res_013"}</definedName>
    <definedName name="www" hidden="1">{"common",#N/A,TRUE,"Common Input";"Sum Res_010",#N/A,TRUE,"Res_010";"Sum Res_011",#N/A,TRUE,"Res_011";"Sum Res_012",#N/A,TRUE,"Res_012";"Sum Res_013",#N/A,TRUE,"Res_013"}</definedName>
    <definedName name="wwww" localSheetId="0" hidden="1">#REF!</definedName>
    <definedName name="wwww" hidden="1">#REF!</definedName>
    <definedName name="wwwwwwwwwwww" localSheetId="0" hidden="1">{"ProductCo PSTN Lines",#N/A,FALSE,"ProductCo Lines Output"}</definedName>
    <definedName name="wwwwwwwwwwww" hidden="1">{"ProductCo PSTN Lines",#N/A,FALSE,"ProductCo Lines Output"}</definedName>
    <definedName name="wwwwwwwwwwwwwwwwwww" localSheetId="0" hidden="1">{"ProductCo PSTN Lines",#N/A,FALSE,"ProductCo Lines Output"}</definedName>
    <definedName name="wwwwwwwwwwwwwwwwwww" hidden="1">{"ProductCo PSTN Lines",#N/A,FALSE,"ProductCo Lines Output"}</definedName>
    <definedName name="wwwwwwwwwwwwwwwwwwww" localSheetId="0" hidden="1">{"ProductCo PSTN Lines",#N/A,FALSE,"ProductCo Lines Output"}</definedName>
    <definedName name="wwwwwwwwwwwwwwwwwwww" hidden="1">{"ProductCo PSTN Lines",#N/A,FALSE,"ProductCo Lines Output"}</definedName>
    <definedName name="wwwwwwwwwwwwwwwwwwwwwww"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w" localSheetId="0" hidden="1">{"ProductCo PSTN Lines",#N/A,FALSE,"ProductCo Lines Output"}</definedName>
    <definedName name="wwwwwwwwwwwwwwwwwwwwwwww" hidden="1">{"ProductCo PSTN Lines",#N/A,FALSE,"ProductCo Lines Output"}</definedName>
    <definedName name="wwwwwwwwwwwwwwwwwwwwwwwwwwwwwww" localSheetId="0" hidden="1">{"ProductCo PSTN Lines",#N/A,FALSE,"ProductCo Lines Output"}</definedName>
    <definedName name="wwwwwwwwwwwwwwwwwwwwwwwwwwwwwww" hidden="1">{"ProductCo PSTN Lines",#N/A,FALSE,"ProductCo Lines Output"}</definedName>
    <definedName name="wwwwwwwwwwwwwwwwwwwwwwwwwwwwwwwwwwwwwww" localSheetId="0" hidden="1">{"ProductCo PSTN Lines",#N/A,FALSE,"ProductCo Lines Output"}</definedName>
    <definedName name="wwwwwwwwwwwwwwwwwwwwwwwwwwwwwwwwwwwwwww" hidden="1">{"ProductCo PSTN Lines",#N/A,FALSE,"ProductCo Lines Output"}</definedName>
    <definedName name="wwwwwwwwwwwwwwwwwwwwwwwwwwwwwwwwwwwwwwww" localSheetId="0" hidden="1">{"ProductCo PSTN Lines",#N/A,FALSE,"ProductCo Lines Output"}</definedName>
    <definedName name="wwwwwwwwwwwwwwwwwwwwwwwwwwwwwwwwwwwwwwww" hidden="1">{"ProductCo PSTN Lines",#N/A,FALSE,"ProductCo Lines Output"}</definedName>
    <definedName name="x" hidden="1">{"'100'!$A$1:$M$83"}</definedName>
    <definedName name="xkjs" localSheetId="0" hidden="1">{#N/A,#N/A,FALSE,"Customer Ops";#N/A,#N/A,FALSE,"Field Ops";#N/A,#N/A,FALSE,"Ops Management";#N/A,#N/A,FALSE,"Contact Centre";#N/A,#N/A,FALSE,"Credit Services";#N/A,#N/A,FALSE,"Horizon"}</definedName>
    <definedName name="xkjs" hidden="1">{#N/A,#N/A,FALSE,"Customer Ops";#N/A,#N/A,FALSE,"Field Ops";#N/A,#N/A,FALSE,"Ops Management";#N/A,#N/A,FALSE,"Contact Centre";#N/A,#N/A,FALSE,"Credit Services";#N/A,#N/A,FALSE,"Horizon"}</definedName>
    <definedName name="xx" localSheetId="0" hidden="1">{"ProductCo PSTN Lines",#N/A,FALSE,"ProductCo Lines Output"}</definedName>
    <definedName name="xx" hidden="1">{"ProductCo PSTN Lines",#N/A,FALSE,"ProductCo Lines Output"}</definedName>
    <definedName name="xxsds" hidden="1">{"'100'!$A$1:$M$83"}</definedName>
    <definedName name="xxx" localSheetId="0" hidden="1">{"Res_010",#N/A,FALSE,"Res_010";"sum1",#N/A,FALSE,"Res_010"}</definedName>
    <definedName name="xxx" hidden="1">{"Res_010",#N/A,FALSE,"Res_010";"sum1",#N/A,FALSE,"Res_010"}</definedName>
    <definedName name="xxxxxxxxxxxxx" localSheetId="0" hidden="1">{"ProductCo PSTN Lines",#N/A,FALSE,"ProductCo Lines Output"}</definedName>
    <definedName name="xxxxxxxxxxxxx" hidden="1">{"ProductCo PSTN Lines",#N/A,FALSE,"ProductCo Lines Output"}</definedName>
    <definedName name="xxxxxxxxxxxxxxxx" localSheetId="0" hidden="1">{"ProductCo PSTN Lines",#N/A,FALSE,"ProductCo Lines Output"}</definedName>
    <definedName name="xxxxxxxxxxxxxxxx" hidden="1">{"ProductCo PSTN Lines",#N/A,FALSE,"ProductCo Lines Output"}</definedName>
    <definedName name="xxxxxxxxxxxxxxxxxxxxxxxxxxx" localSheetId="0" hidden="1">{"ProductCo PSTN Lines",#N/A,FALSE,"ProductCo Lines Output"}</definedName>
    <definedName name="xxxxxxxxxxxxxxxxxxxxxxxxxxx" hidden="1">{"ProductCo PSTN Lines",#N/A,FALSE,"ProductCo Lines Output"}</definedName>
    <definedName name="xxxxxxxxxxxxxxxxxxxxxxxxxxxxxx"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 localSheetId="0" hidden="1">{"ProductCo PSTN Lines",#N/A,FALSE,"ProductCo Lines Output"}</definedName>
    <definedName name="xxxxxxxxxxxxxxxxxxxxxxxxxxxxxxxx" hidden="1">{"ProductCo PSTN Lines",#N/A,FALSE,"ProductCo Lines Output"}</definedName>
    <definedName name="xxxxxxxxxxxxxxxxxxxxxxxxxxxxxxxxxxxx"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xx"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xxxxxxxxxxxxx"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xx" localSheetId="0" hidden="1">{"MAJCore",#N/A,FALSE,"MAJ";"BISCore",#N/A,FALSE,"BIS";"SMECore",#N/A,FALSE,"SME";"SMMCore",#N/A,FALSE,"SMM";"SMPCore",#N/A,FALSE,"SMP";"SMCCore",#N/A,FALSE,"SMC";"SMRCore",#N/A,FALSE,"SMR";"CNSCore",#N/A,FALSE,"CNS";"REGCore",#N/A,FALSE,"REG"}</definedName>
    <definedName name="xxxxxxxxxxxxxxxxxxxxxxxxxxxxxxxxxxxxxxxxxxxxxxxxxxxxx" hidden="1">{"MAJCore",#N/A,FALSE,"MAJ";"BISCore",#N/A,FALSE,"BIS";"SMECore",#N/A,FALSE,"SME";"SMMCore",#N/A,FALSE,"SMM";"SMPCore",#N/A,FALSE,"SMP";"SMCCore",#N/A,FALSE,"SMC";"SMRCore",#N/A,FALSE,"SMR";"CNSCore",#N/A,FALSE,"CNS";"REGCore",#N/A,FALSE,"REG"}</definedName>
    <definedName name="y" hidden="1">'[38]#REF'!$A$4:$A$71</definedName>
    <definedName name="Year">'[15]Control &amp; Update Notes'!$D$14</definedName>
    <definedName name="yy" localSheetId="0" hidden="1">{"ProductCo PSTN Lines",#N/A,FALSE,"ProductCo Lines Output"}</definedName>
    <definedName name="yy" hidden="1">{"ProductCo PSTN Lines",#N/A,FALSE,"ProductCo Lines Output"}</definedName>
    <definedName name="yyy" localSheetId="0" hidden="1">{"Res_010",#N/A,FALSE,"Res_010";"sum1",#N/A,FALSE,"Res_010"}</definedName>
    <definedName name="yyy" hidden="1">{"Res_010",#N/A,FALSE,"Res_010";"sum1",#N/A,FALSE,"Res_010"}</definedName>
    <definedName name="yyyyyyyyyyyy"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yyyyyyyy" localSheetId="0" hidden="1">{"ProductCo PSTN Lines",#N/A,FALSE,"ProductCo Lines Output"}</definedName>
    <definedName name="yyyyyyyyyyyyyyyyyyyy" hidden="1">{"ProductCo PSTN Lines",#N/A,FALSE,"ProductCo Lines Output"}</definedName>
    <definedName name="yyyyyyyyyyyyyyyyyyyyyy" localSheetId="0" hidden="1">{"ProductCo PSTN Lines",#N/A,FALSE,"ProductCo Lines Output"}</definedName>
    <definedName name="yyyyyyyyyyyyyyyyyyyyyy" hidden="1">{"ProductCo PSTN Lines",#N/A,FALSE,"ProductCo Lines Output"}</definedName>
    <definedName name="yyyyyyyyyyyyyyyyyyyyyyyyyyy" localSheetId="0" hidden="1">{"ProductCo PSTN Lines",#N/A,FALSE,"ProductCo Lines Output"}</definedName>
    <definedName name="yyyyyyyyyyyyyyyyyyyyyyyyyyy" hidden="1">{"ProductCo PSTN Lines",#N/A,FALSE,"ProductCo Lines Output"}</definedName>
    <definedName name="yyyyyyyyyyyyyyyyyyyyyyyyyyyyyy" localSheetId="0" hidden="1">{"ProductCo PSTN Lines",#N/A,FALSE,"ProductCo Lines Output"}</definedName>
    <definedName name="yyyyyyyyyyyyyyyyyyyyyyyyyyyyyy" hidden="1">{"ProductCo PSTN Lines",#N/A,FALSE,"ProductCo Lines Output"}</definedName>
    <definedName name="yyyyyyyyyyyyyyyyyyyyyyyyyyyyyyy" localSheetId="0" hidden="1">{"ProductCo PSTN Lines",#N/A,FALSE,"ProductCo Lines Output"}</definedName>
    <definedName name="yyyyyyyyyyyyyyyyyyyyyyyyyyyyyyy" hidden="1">{"ProductCo PSTN Lines",#N/A,FALSE,"ProductCo Lines Output"}</definedName>
    <definedName name="z" localSheetId="0" hidden="1">#REF!</definedName>
    <definedName name="z" hidden="1">#REF!</definedName>
    <definedName name="zebra" localSheetId="0" hidden="1">{"ProductCo PSTN Lines",#N/A,FALSE,"ProductCo Lines Output"}</definedName>
    <definedName name="zebra" hidden="1">{"ProductCo PSTN Lines",#N/A,FALSE,"ProductCo Lines Output"}</definedName>
    <definedName name="zz"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 localSheetId="0" hidden="1">{"Res_010",#N/A,FALSE,"Res_010";"sum1",#N/A,FALSE,"Res_010"}</definedName>
    <definedName name="zzz" hidden="1">{"Res_010",#N/A,FALSE,"Res_010";"sum1",#N/A,FALSE,"Res_010"}</definedName>
    <definedName name="zzzz" localSheetId="0" hidden="1">{"example",#N/A,FALSE,"Import 1 - Oracle"}</definedName>
    <definedName name="zzzz" hidden="1">{"example",#N/A,FALSE,"Import 1 - Oracle"}</definedName>
    <definedName name="zzzzz" localSheetId="0" hidden="1">{"Res_010",#N/A,FALSE,"Res_010";"sum1",#N/A,FALSE,"Res_010"}</definedName>
    <definedName name="zzzzz" hidden="1">{"Res_010",#N/A,FALSE,"Res_010";"sum1",#N/A,FALSE,"Res_010"}</definedName>
    <definedName name="zzzzzz" localSheetId="0" hidden="1">{"example",#N/A,FALSE,"Import 1 - Oracle"}</definedName>
    <definedName name="zzzzzz" hidden="1">{"example",#N/A,FALSE,"Import 1 - Oracle"}</definedName>
    <definedName name="zzzzzzzzzzzzzzzzzz" localSheetId="0" hidden="1">{"ProductCo PSTN Lines",#N/A,FALSE,"ProductCo Lines Output"}</definedName>
    <definedName name="zzzzzzzzzzzzzzzzzz" hidden="1">{"ProductCo PSTN Lines",#N/A,FALSE,"ProductCo Lines Output"}</definedName>
    <definedName name="zzzzzzzzzzzzzzzzzzzzzzzzzzzz"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zzzzzzzzzzzzz" localSheetId="0" hidden="1">{"ProductCo PSTN Lines",#N/A,FALSE,"ProductCo Lines Output"}</definedName>
    <definedName name="zzzzzzzzzzzzzzzzzzzzzzzzzzzzzzzzzzzzzzzzz" hidden="1">{"ProductCo PSTN Lines",#N/A,FALSE,"ProductCo Lines Output"}</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6" uniqueCount="159">
  <si>
    <t>ISDN30</t>
  </si>
  <si>
    <t>Price</t>
  </si>
  <si>
    <t>Condition</t>
  </si>
  <si>
    <t>Details</t>
  </si>
  <si>
    <t>Complies</t>
  </si>
  <si>
    <t>Price Ceiling</t>
  </si>
  <si>
    <t>ISDN2</t>
  </si>
  <si>
    <t>ISDN2 Connection Services</t>
  </si>
  <si>
    <t>CY1</t>
  </si>
  <si>
    <t>CY2</t>
  </si>
  <si>
    <t>CY3</t>
  </si>
  <si>
    <t>Effective date</t>
  </si>
  <si>
    <t>Weighting</t>
  </si>
  <si>
    <t>Effective days</t>
  </si>
  <si>
    <t>CY0</t>
  </si>
  <si>
    <t>Basket 1</t>
  </si>
  <si>
    <t>Service/Basket</t>
  </si>
  <si>
    <t>CCY1 2017/18</t>
  </si>
  <si>
    <t>5A.1A(a)</t>
  </si>
  <si>
    <t>ISDN2 single items</t>
  </si>
  <si>
    <t>5B.1(c)</t>
  </si>
  <si>
    <t>5B.1(a), 5B.2(a)</t>
  </si>
  <si>
    <t>5B.1(b), 5B.2(b)</t>
  </si>
  <si>
    <t>ISDN30 Basket Controls</t>
  </si>
  <si>
    <t>ISDN30 Individual Controls</t>
  </si>
  <si>
    <t>ISDN30 Direct Dial Inward Connection Service</t>
  </si>
  <si>
    <t>ISDN30 Connection Services New Installation</t>
  </si>
  <si>
    <t>Max price in year</t>
  </si>
  <si>
    <t>N/A</t>
  </si>
  <si>
    <t>ISDN2 Per Line Transfer Services</t>
  </si>
  <si>
    <t>Aggregate of charges</t>
  </si>
  <si>
    <t>Basket controlling percentage</t>
  </si>
  <si>
    <t xml:space="preserve">Controlling Percentage </t>
  </si>
  <si>
    <t>% price change in year</t>
  </si>
  <si>
    <t>Reduction met in year</t>
  </si>
  <si>
    <t>01/12/2018 - 31/03/2020</t>
  </si>
  <si>
    <t>01/04/2020 - 31/03/2021</t>
  </si>
  <si>
    <t>01/12/2017 - 30/11/2018</t>
  </si>
  <si>
    <t>Change 1</t>
  </si>
  <si>
    <t>Change 2</t>
  </si>
  <si>
    <t>Change 3</t>
  </si>
  <si>
    <t>01/12/2018-31/03/2020</t>
  </si>
  <si>
    <t>01/04/2020-31/03/2021</t>
  </si>
  <si>
    <t>ISDN30 Direct Dial Inward Planning service</t>
  </si>
  <si>
    <t>5A.1A(d)</t>
  </si>
  <si>
    <t>2017/18</t>
  </si>
  <si>
    <t>2019/20</t>
  </si>
  <si>
    <t>2016/17</t>
  </si>
  <si>
    <t>Control End Date</t>
  </si>
  <si>
    <t>Revenues (£m)</t>
  </si>
  <si>
    <t>Weighted Average Price</t>
  </si>
  <si>
    <t>Percentage of year price in effect</t>
  </si>
  <si>
    <t>% change in year</t>
  </si>
  <si>
    <t>Percentage change in weighted average price</t>
  </si>
  <si>
    <t>Revenue Change</t>
  </si>
  <si>
    <t xml:space="preserve"> </t>
  </si>
  <si>
    <t xml:space="preserve">5A.1A (c) </t>
  </si>
  <si>
    <t>5A.1A(b), 5A.1B(a)</t>
  </si>
  <si>
    <t xml:space="preserve">5A.1A(e) , 5A.1B(b) </t>
  </si>
  <si>
    <t>CCY3 2020/21</t>
  </si>
  <si>
    <t>Prices sourced from Openreach price list:</t>
  </si>
  <si>
    <t xml:space="preserve">https://www.openreach.co.uk/orpg/home/products/pricing/loadProductPrices.do?data=63iUyYbpRV%2Fdw36mtxo4r1nqs1m6OcKz301sgolk8P2FdiaKKPEfrCsJCb3sZkzJ </t>
  </si>
  <si>
    <t>ISDN30 Direct Dial Inward Rental Service*</t>
  </si>
  <si>
    <t>*</t>
  </si>
  <si>
    <t>CCY2 2018-2020</t>
  </si>
  <si>
    <t>3.50</t>
  </si>
  <si>
    <t>118.56</t>
  </si>
  <si>
    <t>12.00</t>
  </si>
  <si>
    <t>24.00</t>
  </si>
  <si>
    <t>Finance reviewer</t>
  </si>
  <si>
    <t>Data values (for reference only)</t>
  </si>
  <si>
    <t>Comments / Notes</t>
  </si>
  <si>
    <t>All data provided must be signed off by provider</t>
  </si>
  <si>
    <t>Document where sign off is recorded</t>
  </si>
  <si>
    <t>Guidance notes</t>
  </si>
  <si>
    <t>[name, role, team of who provided]</t>
  </si>
  <si>
    <t>[description of data input]</t>
  </si>
  <si>
    <t>[add in notes on why we are using this, or any caveats the provider gave] (if this is a standard cost item on the pricing sharepoint (under data inputs) we don’t need to bring all the input data here, but can link to the spreadsheet on the sharepoint e.g. labour costs)</t>
  </si>
  <si>
    <t>Model operator confirm received and filed</t>
  </si>
  <si>
    <t>[refer to input sign off tab - following in this model or embed email in the model]</t>
  </si>
  <si>
    <t>[enter value, or link to input sheet if appropriate]</t>
  </si>
  <si>
    <t>[refer to input sign off tab]</t>
  </si>
  <si>
    <t>Openreach Portal</t>
  </si>
  <si>
    <t>Revenue impacts -data inputs</t>
  </si>
  <si>
    <t>ISDN Current prices (PLE 1.2.1, 1.3.1, 1.3.2, 1.2.2, 1.3.5 and 4.1.3)</t>
  </si>
  <si>
    <t>List all data sources used to model the revenue impact or NPV of the recommended prices</t>
  </si>
  <si>
    <t>Tit is good [practise to complet as much detail as possible .  However, include N/A is detail is not available.</t>
  </si>
  <si>
    <t>Peer reviewer</t>
  </si>
  <si>
    <t>Data Input (IUC) number and title</t>
  </si>
  <si>
    <t>Purpose of Data input (IUC)  and /or Description of data provided</t>
  </si>
  <si>
    <t>Where obtained ?  i.e. What was the source systems (where has data come from)?  E.g. source system or RFS input</t>
  </si>
  <si>
    <t>Date Obtained</t>
  </si>
  <si>
    <t xml:space="preserve">Report type:  e.g. was a standard report used, or a bespoke enquiry run specifcally to obtain data.  </t>
  </si>
  <si>
    <t>Is Data source part in SOX scope?  Yes/No [see section 4 below for guidance]</t>
  </si>
  <si>
    <t>Who provided data e.g., role, OUC</t>
  </si>
  <si>
    <t>How was data provided ?  E.g. typed in an email, in a spreadsheet, copy of a report from system</t>
  </si>
  <si>
    <t>Were any adjustments made to the system data used?</t>
  </si>
  <si>
    <t>Has process of data extraction been documented by provider including potential screen scrapes</t>
  </si>
  <si>
    <r>
      <rPr>
        <b/>
        <sz val="11"/>
        <color rgb="FFFF0000"/>
        <rFont val="Calibri"/>
        <family val="2"/>
        <scheme val="minor"/>
      </rPr>
      <t xml:space="preserve">This column must be completed: </t>
    </r>
    <r>
      <rPr>
        <b/>
        <sz val="11"/>
        <rFont val="Calibri"/>
        <family val="2"/>
        <scheme val="minor"/>
      </rPr>
      <t>Model Operator must ask how has the data provider has assured themselves that data is complete and accurate ?  Document answer here.</t>
    </r>
  </si>
  <si>
    <t>Process: Confirm that data inputs has been 1. signed off 2. Column M has been completed and rationale is acceptable.</t>
  </si>
  <si>
    <t>Check: Confirm that data used has been completely and accurately included in this model</t>
  </si>
  <si>
    <t>Document: Confirm that input has a sign off and the rationae in column m ihas been completed and reviewed by peer reviewer.</t>
  </si>
  <si>
    <t>All inputs should be sequentially numbered below</t>
  </si>
  <si>
    <t>Setting out the description of data input.  Thismay be self-explanatory as to why it is needed</t>
  </si>
  <si>
    <t>Detail the underlying system for the data and how it was extracted.</t>
  </si>
  <si>
    <t xml:space="preserve">It is important to know this.  The data provider may be aware of this.  </t>
  </si>
  <si>
    <t>(these do not have to be included on this tab if they are included on input tabs)</t>
  </si>
  <si>
    <t xml:space="preserve">Summarise how data was sent to the model operator </t>
  </si>
  <si>
    <t>e.g. was data trimmed or outliers removed - summarise adjustments that were made and why these were made i.e. set out judgement used.</t>
  </si>
  <si>
    <t xml:space="preserve">Documenting the process, including screenshots, helps othe repeatability of the process and also to demonstrate completeness and accuracy of data for audit purposes. </t>
  </si>
  <si>
    <r>
      <t>The model operator</t>
    </r>
    <r>
      <rPr>
        <b/>
        <i/>
        <sz val="10"/>
        <color theme="1"/>
        <rFont val="Calibri"/>
        <family val="2"/>
      </rPr>
      <t>How do we know the data is C&amp;A?</t>
    </r>
    <r>
      <rPr>
        <i/>
        <sz val="10"/>
        <color theme="1"/>
        <rFont val="Calibri"/>
        <family val="2"/>
        <scheme val="minor"/>
      </rPr>
      <t xml:space="preserve"> Total adds back to another report</t>
    </r>
  </si>
  <si>
    <t xml:space="preserve">[add in notes on why we are using this, or any caveats the provider gave] </t>
  </si>
  <si>
    <t>Enter 'Confirmed'  below</t>
  </si>
  <si>
    <t>e.g. Forecast take up volumes</t>
  </si>
  <si>
    <t>Standard Download</t>
  </si>
  <si>
    <t>See Input PLE tabs</t>
  </si>
  <si>
    <t>Jenny Peters, BPP</t>
  </si>
  <si>
    <t>No</t>
  </si>
  <si>
    <t>Barry Aspinall, CFH2</t>
  </si>
  <si>
    <t>17/18 ISDN Revenues</t>
  </si>
  <si>
    <t>ARC</t>
  </si>
  <si>
    <t>I1: ISDN Pricing</t>
  </si>
  <si>
    <t>I2: ISDN 17/18 Revenues</t>
  </si>
  <si>
    <t>I3: SML3 and SML4 Revenues</t>
  </si>
  <si>
    <t>ISDN SML3 and SML4 Revenues</t>
  </si>
  <si>
    <t>Yes</t>
  </si>
  <si>
    <t>Standard report</t>
  </si>
  <si>
    <t>Straight download from the public website</t>
  </si>
  <si>
    <t xml:space="preserve">Spreadsheet </t>
  </si>
  <si>
    <t>Downloaded spreadsheet</t>
  </si>
  <si>
    <t>I4 16/17 Revenues</t>
  </si>
  <si>
    <t>16/17 ISDN Revenues</t>
  </si>
  <si>
    <t>ISDN Compliance Model First Relevant Period (128/2018)</t>
  </si>
  <si>
    <t xml:space="preserve">This data was submitted to Ofcom a part of the compliance statement for the first relevant period </t>
  </si>
  <si>
    <t>From ISDN Compliance Model (128/2018)</t>
  </si>
  <si>
    <t>Comp Finance confirmed checks on output and ARC feed</t>
  </si>
  <si>
    <t>ISDN30 Transfer Services*</t>
  </si>
  <si>
    <t>ISDN30 Rental Services*</t>
  </si>
  <si>
    <t>ISDN30 Connection Services per channel*</t>
  </si>
  <si>
    <t>ISDN30 Enhanced Care Services - Service Maintenance Level 3*</t>
  </si>
  <si>
    <t>ISDN30 Enhanced Care Services - Service Maintenance Level 4*</t>
  </si>
  <si>
    <t>ISDN2 Rental Services per channel per quarter*</t>
  </si>
  <si>
    <t xml:space="preserve">ISDN30 Connection Services Per Channel (individual control)*
</t>
  </si>
  <si>
    <t>Basket 1: Subcategory
ISDN30 SML3*
ISDN30 SML4*</t>
  </si>
  <si>
    <t>ISDN2 Rental Services Per Channel Per Quarter*</t>
  </si>
  <si>
    <t>5A.1A(b); 5A.1B(a)</t>
  </si>
  <si>
    <t>5A.1A(c)</t>
  </si>
  <si>
    <t>5A.1A(e); 5A.1B(b)</t>
  </si>
  <si>
    <t>5A.2A(c); 5A.2B(c); 5A.3; 5A.5(a)iii</t>
  </si>
  <si>
    <t>ISDN30 Direct Dial Inward Planning Service</t>
  </si>
  <si>
    <t>Basket 1: ISDN30 
ISDN30 Rental Service*
ISDN30 Connection Services Per Channel*
ISDN30 SML3*
ISDN30 SML4*</t>
  </si>
  <si>
    <t>5A.5(a)i, 5A.2B(a)i, 5A.2A(a)i</t>
  </si>
  <si>
    <t>5A.5(a)i, 5A.2B(a)ii, 5A.2A(a)ii</t>
  </si>
  <si>
    <t>5A.5(a)i, 5A.2B(a)iii, 5A.2A(a)iii</t>
  </si>
  <si>
    <t>5A.2A(b), 5A.5(a)ii, 5A.2B(b)</t>
  </si>
  <si>
    <t>5A.2A(c), 5A.2B(c), 5A.5(a)iii</t>
  </si>
  <si>
    <t>For CY1 control applies to all connections.  For CY2 onwards control is limited to lines that were in service on or ordered before 1 December 2018</t>
  </si>
  <si>
    <t>5A.2A(b); 5A.5(a)ii; 5A.2B(b); 5A.4</t>
  </si>
  <si>
    <t>5A.2A(a); 5A.5(a)i; ; 5A.2B(a); 5A.3</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4" formatCode="_-&quot;£&quot;* #,##0.00_-;\-&quot;£&quot;* #,##0.00_-;_-&quot;£&quot;* &quot;-&quot;??_-;_-@_-"/>
    <numFmt numFmtId="43" formatCode="_-* #,##0.00_-;\-* #,##0.00_-;_-* &quot;-&quot;??_-;_-@_-"/>
    <numFmt numFmtId="164" formatCode="#,##0.00_ ;[Red]\-#,##0.00\ "/>
    <numFmt numFmtId="165" formatCode="0.0%"/>
    <numFmt numFmtId="166" formatCode="&quot;£&quot;#,##0.00"/>
    <numFmt numFmtId="167" formatCode="0_ ;[Red]\-0\ "/>
    <numFmt numFmtId="168" formatCode="mmm\ yyyy"/>
    <numFmt numFmtId="169" formatCode="[$-F800]dddd\,\ mmmm\ dd\,\ yyyy"/>
    <numFmt numFmtId="170" formatCode="General\ &quot;.&quot;"/>
  </numFmts>
  <fonts count="44" x14ac:knownFonts="1">
    <font>
      <sz val="11"/>
      <color theme="1"/>
      <name val="Calibri"/>
      <family val="2"/>
      <scheme val="minor"/>
    </font>
    <font>
      <sz val="9"/>
      <color theme="1"/>
      <name val="Calibri"/>
      <family val="2"/>
      <scheme val="minor"/>
    </font>
    <font>
      <b/>
      <sz val="9"/>
      <color theme="1"/>
      <name val="Calibri"/>
      <family val="2"/>
      <scheme val="minor"/>
    </font>
    <font>
      <sz val="11"/>
      <color theme="1"/>
      <name val="Calibri"/>
      <family val="2"/>
      <scheme val="minor"/>
    </font>
    <font>
      <sz val="11"/>
      <color rgb="FF9C6500"/>
      <name val="Calibri"/>
      <family val="2"/>
      <scheme val="minor"/>
    </font>
    <font>
      <sz val="9"/>
      <color theme="1"/>
      <name val="Arial"/>
      <family val="2"/>
    </font>
    <font>
      <b/>
      <sz val="9"/>
      <color theme="1"/>
      <name val="Arial"/>
      <family val="2"/>
    </font>
    <font>
      <sz val="9"/>
      <name val="Arial"/>
      <family val="2"/>
    </font>
    <font>
      <i/>
      <sz val="9"/>
      <color theme="1"/>
      <name val="Arial"/>
      <family val="2"/>
    </font>
    <font>
      <sz val="8"/>
      <color theme="1"/>
      <name val="Calibri"/>
      <family val="2"/>
      <scheme val="minor"/>
    </font>
    <font>
      <b/>
      <sz val="9"/>
      <color theme="0"/>
      <name val="Arial"/>
      <family val="2"/>
    </font>
    <font>
      <b/>
      <sz val="9"/>
      <name val="Arial"/>
      <family val="2"/>
    </font>
    <font>
      <sz val="11"/>
      <color theme="1"/>
      <name val="Calibri"/>
      <family val="2"/>
    </font>
    <font>
      <sz val="11"/>
      <color theme="1"/>
      <name val="Calibri"/>
      <family val="2"/>
    </font>
    <font>
      <sz val="10"/>
      <name val="Arial"/>
      <family val="2"/>
    </font>
    <font>
      <sz val="10"/>
      <color indexed="8"/>
      <name val="Arial"/>
      <family val="2"/>
    </font>
    <font>
      <sz val="10"/>
      <color indexed="8"/>
      <name val="MS Sans Serif"/>
      <family val="2"/>
    </font>
    <font>
      <b/>
      <u/>
      <sz val="10"/>
      <name val="Arial"/>
      <family val="2"/>
    </font>
    <font>
      <b/>
      <u/>
      <sz val="10"/>
      <name val="MS Sans Serif"/>
      <family val="2"/>
    </font>
    <font>
      <sz val="16"/>
      <color indexed="20"/>
      <name val="Arial"/>
      <family val="2"/>
    </font>
    <font>
      <b/>
      <sz val="10"/>
      <color indexed="8"/>
      <name val="Arial"/>
      <family val="2"/>
    </font>
    <font>
      <b/>
      <sz val="14"/>
      <name val="Arial"/>
      <family val="2"/>
    </font>
    <font>
      <sz val="14"/>
      <name val="Arial"/>
      <family val="2"/>
    </font>
    <font>
      <b/>
      <sz val="16"/>
      <color indexed="56"/>
      <name val="Arial"/>
      <family val="2"/>
    </font>
    <font>
      <b/>
      <sz val="10"/>
      <color indexed="12"/>
      <name val="Arial"/>
      <family val="2"/>
    </font>
    <font>
      <sz val="10"/>
      <color indexed="12"/>
      <name val="Arial"/>
      <family val="2"/>
    </font>
    <font>
      <u/>
      <sz val="10"/>
      <color indexed="12"/>
      <name val="Arial"/>
      <family val="2"/>
    </font>
    <font>
      <b/>
      <u/>
      <sz val="10"/>
      <color indexed="12"/>
      <name val="Arial"/>
      <family val="2"/>
    </font>
    <font>
      <b/>
      <sz val="10"/>
      <color indexed="63"/>
      <name val="Arial"/>
      <family val="2"/>
    </font>
    <font>
      <b/>
      <sz val="11"/>
      <color theme="1"/>
      <name val="Calibri"/>
      <family val="2"/>
      <scheme val="minor"/>
    </font>
    <font>
      <b/>
      <sz val="12"/>
      <color indexed="8"/>
      <name val="Arial"/>
      <family val="2"/>
    </font>
    <font>
      <b/>
      <sz val="12"/>
      <color indexed="8"/>
      <name val="Calibri"/>
      <family val="2"/>
      <scheme val="minor"/>
    </font>
    <font>
      <sz val="9"/>
      <color indexed="8"/>
      <name val="Arial"/>
      <family val="2"/>
    </font>
    <font>
      <b/>
      <sz val="11"/>
      <color rgb="FFFF0000"/>
      <name val="Calibri"/>
      <family val="2"/>
      <scheme val="minor"/>
    </font>
    <font>
      <sz val="10"/>
      <name val="Arial"/>
      <family val="2"/>
    </font>
    <font>
      <b/>
      <sz val="11"/>
      <color theme="0"/>
      <name val="Calibri"/>
      <family val="2"/>
      <scheme val="minor"/>
    </font>
    <font>
      <sz val="11"/>
      <name val="Calibri"/>
      <family val="2"/>
      <scheme val="minor"/>
    </font>
    <font>
      <i/>
      <sz val="10"/>
      <color theme="1"/>
      <name val="Calibri"/>
      <family val="2"/>
      <scheme val="minor"/>
    </font>
    <font>
      <b/>
      <i/>
      <sz val="10"/>
      <color theme="1"/>
      <name val="Calibri"/>
      <family val="2"/>
    </font>
    <font>
      <b/>
      <sz val="11"/>
      <color rgb="FF0070C0"/>
      <name val="Calibri"/>
      <family val="2"/>
      <scheme val="minor"/>
    </font>
    <font>
      <u/>
      <sz val="11"/>
      <color theme="10"/>
      <name val="Calibri"/>
      <family val="2"/>
      <scheme val="minor"/>
    </font>
    <font>
      <b/>
      <sz val="11"/>
      <name val="Calibri"/>
      <family val="2"/>
      <scheme val="minor"/>
    </font>
    <font>
      <sz val="9"/>
      <color rgb="FFFF0000"/>
      <name val="Calibri"/>
      <family val="2"/>
      <scheme val="minor"/>
    </font>
    <font>
      <i/>
      <sz val="9"/>
      <color rgb="FFFF0000"/>
      <name val="Arial"/>
      <family val="2"/>
    </font>
  </fonts>
  <fills count="13">
    <fill>
      <patternFill patternType="none"/>
    </fill>
    <fill>
      <patternFill patternType="gray125"/>
    </fill>
    <fill>
      <patternFill patternType="solid">
        <fgColor rgb="FFFFEB9C"/>
      </patternFill>
    </fill>
    <fill>
      <patternFill patternType="solid">
        <fgColor theme="0"/>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indexed="22"/>
      </patternFill>
    </fill>
    <fill>
      <patternFill patternType="solid">
        <fgColor rgb="FFFFFF00"/>
        <bgColor indexed="64"/>
      </patternFill>
    </fill>
    <fill>
      <patternFill patternType="solid">
        <fgColor theme="0" tint="-0.249977111117893"/>
        <bgColor indexed="64"/>
      </patternFill>
    </fill>
    <fill>
      <patternFill patternType="solid">
        <fgColor rgb="FFCC99FF"/>
        <bgColor indexed="64"/>
      </patternFill>
    </fill>
    <fill>
      <patternFill patternType="solid">
        <fgColor rgb="FF7030A0"/>
        <bgColor indexed="64"/>
      </patternFill>
    </fill>
    <fill>
      <patternFill patternType="solid">
        <fgColor theme="5" tint="-0.249977111117893"/>
        <bgColor indexed="64"/>
      </patternFill>
    </fill>
    <fill>
      <patternFill patternType="solid">
        <fgColor rgb="FF92D050"/>
        <bgColor indexed="64"/>
      </patternFill>
    </fill>
  </fills>
  <borders count="11">
    <border>
      <left/>
      <right/>
      <top/>
      <bottom/>
      <diagonal/>
    </border>
    <border>
      <left/>
      <right style="thin">
        <color indexed="64"/>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s>
  <cellStyleXfs count="16">
    <xf numFmtId="0" fontId="0" fillId="0" borderId="0"/>
    <xf numFmtId="9" fontId="3" fillId="0" borderId="0" applyFont="0" applyFill="0" applyBorder="0" applyAlignment="0" applyProtection="0"/>
    <xf numFmtId="44" fontId="3" fillId="0" borderId="0" applyFont="0" applyFill="0" applyBorder="0" applyAlignment="0" applyProtection="0"/>
    <xf numFmtId="0" fontId="4" fillId="2" borderId="0" applyNumberFormat="0" applyBorder="0" applyAlignment="0" applyProtection="0"/>
    <xf numFmtId="0" fontId="12" fillId="0" borderId="0"/>
    <xf numFmtId="0" fontId="13" fillId="0" borderId="0"/>
    <xf numFmtId="43" fontId="13" fillId="0" borderId="0" applyFont="0" applyFill="0" applyBorder="0" applyAlignment="0" applyProtection="0"/>
    <xf numFmtId="0" fontId="14" fillId="0" borderId="0"/>
    <xf numFmtId="0" fontId="26" fillId="0" borderId="0" applyNumberFormat="0" applyFill="0" applyBorder="0" applyAlignment="0" applyProtection="0">
      <alignment vertical="top"/>
      <protection locked="0"/>
    </xf>
    <xf numFmtId="0" fontId="3" fillId="0" borderId="0"/>
    <xf numFmtId="0" fontId="14" fillId="0" borderId="0"/>
    <xf numFmtId="170" fontId="30" fillId="6" borderId="8" applyAlignment="0" applyProtection="0"/>
    <xf numFmtId="15" fontId="32" fillId="0" borderId="0" applyFill="0" applyBorder="0" applyAlignment="0" applyProtection="0">
      <alignment horizontal="center"/>
    </xf>
    <xf numFmtId="0" fontId="34" fillId="0" borderId="0"/>
    <xf numFmtId="0" fontId="3" fillId="0" borderId="0"/>
    <xf numFmtId="0" fontId="40" fillId="0" borderId="0" applyNumberFormat="0" applyFill="0" applyBorder="0" applyAlignment="0" applyProtection="0"/>
  </cellStyleXfs>
  <cellXfs count="217">
    <xf numFmtId="0" fontId="0" fillId="0" borderId="0" xfId="0"/>
    <xf numFmtId="0" fontId="1" fillId="0" borderId="0" xfId="0" applyFont="1" applyAlignment="1">
      <alignment vertical="center"/>
    </xf>
    <xf numFmtId="0" fontId="1" fillId="0" borderId="0" xfId="0" applyFont="1" applyAlignment="1">
      <alignment vertical="center" wrapText="1"/>
    </xf>
    <xf numFmtId="0" fontId="2" fillId="0" borderId="0" xfId="0" applyFont="1" applyAlignment="1">
      <alignment vertical="center"/>
    </xf>
    <xf numFmtId="0" fontId="7" fillId="0" borderId="0" xfId="0" applyFont="1" applyFill="1" applyBorder="1" applyAlignment="1">
      <alignment horizontal="center" vertical="center" wrapText="1"/>
    </xf>
    <xf numFmtId="0" fontId="1" fillId="0" borderId="1" xfId="0" applyFont="1" applyBorder="1" applyAlignment="1">
      <alignment vertical="center"/>
    </xf>
    <xf numFmtId="0" fontId="1" fillId="0" borderId="7" xfId="0" applyFont="1" applyBorder="1" applyAlignment="1">
      <alignment vertical="center"/>
    </xf>
    <xf numFmtId="0" fontId="1" fillId="0" borderId="0" xfId="0" applyFont="1" applyBorder="1" applyAlignment="1">
      <alignment vertical="center"/>
    </xf>
    <xf numFmtId="0" fontId="1" fillId="0" borderId="2" xfId="0" applyFont="1" applyBorder="1" applyAlignment="1">
      <alignment vertical="center"/>
    </xf>
    <xf numFmtId="165" fontId="1" fillId="0" borderId="0" xfId="1" applyNumberFormat="1" applyFont="1" applyAlignment="1">
      <alignment horizontal="center" vertical="center"/>
    </xf>
    <xf numFmtId="0" fontId="5" fillId="3" borderId="0" xfId="0" applyFont="1" applyFill="1" applyAlignment="1">
      <alignment vertical="center"/>
    </xf>
    <xf numFmtId="0" fontId="6" fillId="3" borderId="0" xfId="0" applyFont="1" applyFill="1" applyAlignment="1">
      <alignment vertical="center"/>
    </xf>
    <xf numFmtId="0" fontId="8" fillId="3" borderId="0" xfId="0" applyFont="1" applyFill="1" applyAlignment="1">
      <alignment vertical="center"/>
    </xf>
    <xf numFmtId="165" fontId="2" fillId="0" borderId="0" xfId="1" applyNumberFormat="1" applyFont="1" applyAlignment="1">
      <alignment horizontal="center" vertical="center"/>
    </xf>
    <xf numFmtId="0" fontId="2" fillId="0" borderId="0" xfId="0" applyFont="1" applyAlignment="1">
      <alignment vertical="center" wrapText="1"/>
    </xf>
    <xf numFmtId="0" fontId="1" fillId="0" borderId="0" xfId="0" applyFont="1" applyAlignment="1">
      <alignment horizontal="center" vertical="center"/>
    </xf>
    <xf numFmtId="0" fontId="2" fillId="0" borderId="2" xfId="0" applyFont="1" applyBorder="1" applyAlignment="1">
      <alignment vertical="center"/>
    </xf>
    <xf numFmtId="0" fontId="1" fillId="0" borderId="0" xfId="0" applyFont="1" applyAlignment="1">
      <alignment horizontal="center" vertical="center"/>
    </xf>
    <xf numFmtId="0" fontId="1" fillId="0" borderId="0" xfId="0" applyFont="1" applyAlignment="1">
      <alignment horizontal="center" vertical="center"/>
    </xf>
    <xf numFmtId="0" fontId="2" fillId="0" borderId="0" xfId="0" applyFont="1" applyAlignment="1">
      <alignment horizontal="center" vertical="center"/>
    </xf>
    <xf numFmtId="0" fontId="2" fillId="0" borderId="0" xfId="0" applyFont="1" applyBorder="1" applyAlignment="1">
      <alignment vertical="center"/>
    </xf>
    <xf numFmtId="165" fontId="2" fillId="0" borderId="0" xfId="1" applyNumberFormat="1" applyFont="1" applyBorder="1" applyAlignment="1">
      <alignment horizontal="center" vertical="center"/>
    </xf>
    <xf numFmtId="165" fontId="7" fillId="3" borderId="0" xfId="1" applyNumberFormat="1" applyFont="1" applyFill="1" applyBorder="1" applyAlignment="1">
      <alignment horizontal="left" vertical="center"/>
    </xf>
    <xf numFmtId="0" fontId="5" fillId="3" borderId="0" xfId="0" applyFont="1" applyFill="1" applyBorder="1" applyAlignment="1">
      <alignment vertical="center"/>
    </xf>
    <xf numFmtId="0" fontId="2" fillId="0" borderId="1" xfId="0" applyFont="1" applyBorder="1" applyAlignment="1">
      <alignment horizontal="center" vertical="center" wrapText="1"/>
    </xf>
    <xf numFmtId="0" fontId="2" fillId="0" borderId="1" xfId="0" applyFont="1" applyBorder="1" applyAlignment="1">
      <alignment vertical="center"/>
    </xf>
    <xf numFmtId="0" fontId="2" fillId="0" borderId="1" xfId="0" applyFont="1" applyBorder="1" applyAlignment="1">
      <alignment horizontal="center" vertical="center"/>
    </xf>
    <xf numFmtId="0" fontId="2" fillId="0" borderId="0" xfId="0" applyFont="1" applyBorder="1" applyAlignment="1">
      <alignment horizontal="center" vertical="center"/>
    </xf>
    <xf numFmtId="0" fontId="2" fillId="0" borderId="0" xfId="0" applyFont="1" applyAlignment="1">
      <alignment horizontal="center" vertical="center" wrapText="1"/>
    </xf>
    <xf numFmtId="0" fontId="2" fillId="0" borderId="7" xfId="0" applyFont="1" applyBorder="1" applyAlignment="1">
      <alignment horizontal="center" vertical="center"/>
    </xf>
    <xf numFmtId="0" fontId="2" fillId="0" borderId="2" xfId="0" applyFont="1" applyBorder="1" applyAlignment="1">
      <alignment horizontal="center" vertical="center"/>
    </xf>
    <xf numFmtId="0" fontId="2" fillId="0" borderId="0" xfId="0" applyFont="1" applyBorder="1" applyAlignment="1">
      <alignment horizontal="center" vertical="center" wrapText="1"/>
    </xf>
    <xf numFmtId="0" fontId="2" fillId="0" borderId="7" xfId="0" applyFont="1" applyBorder="1" applyAlignment="1">
      <alignment horizontal="center" vertical="center" wrapText="1"/>
    </xf>
    <xf numFmtId="0" fontId="5" fillId="3" borderId="0" xfId="0" applyFont="1" applyFill="1" applyAlignment="1">
      <alignment horizontal="left" vertical="center" indent="1"/>
    </xf>
    <xf numFmtId="0" fontId="2" fillId="0" borderId="7" xfId="0" applyFont="1" applyBorder="1" applyAlignment="1">
      <alignment horizontal="center" vertical="center"/>
    </xf>
    <xf numFmtId="0" fontId="2" fillId="0" borderId="0" xfId="0" applyFont="1" applyBorder="1" applyAlignment="1">
      <alignment horizontal="center" vertical="center"/>
    </xf>
    <xf numFmtId="0" fontId="2" fillId="0" borderId="1" xfId="0" applyFont="1" applyBorder="1" applyAlignment="1">
      <alignment horizontal="center" vertical="center"/>
    </xf>
    <xf numFmtId="165" fontId="7" fillId="0" borderId="4" xfId="1" applyNumberFormat="1" applyFont="1" applyFill="1" applyBorder="1" applyAlignment="1">
      <alignment horizontal="left" vertical="center"/>
    </xf>
    <xf numFmtId="10" fontId="5" fillId="0" borderId="5" xfId="1" applyNumberFormat="1" applyFont="1" applyBorder="1" applyAlignment="1">
      <alignment horizontal="center" vertical="center"/>
    </xf>
    <xf numFmtId="166" fontId="5" fillId="0" borderId="5" xfId="0" applyNumberFormat="1" applyFont="1" applyBorder="1" applyAlignment="1">
      <alignment horizontal="center" vertical="center"/>
    </xf>
    <xf numFmtId="0" fontId="5" fillId="0" borderId="5" xfId="0" applyFont="1" applyBorder="1" applyAlignment="1">
      <alignment horizontal="center" vertical="center"/>
    </xf>
    <xf numFmtId="10" fontId="5" fillId="3" borderId="5" xfId="1" applyNumberFormat="1" applyFont="1" applyFill="1" applyBorder="1" applyAlignment="1">
      <alignment horizontal="center" vertical="center"/>
    </xf>
    <xf numFmtId="10" fontId="5" fillId="3" borderId="0" xfId="1" applyNumberFormat="1" applyFont="1" applyFill="1" applyBorder="1" applyAlignment="1">
      <alignment horizontal="center" vertical="center"/>
    </xf>
    <xf numFmtId="10" fontId="5" fillId="3" borderId="5" xfId="0" applyNumberFormat="1" applyFont="1" applyFill="1" applyBorder="1" applyAlignment="1">
      <alignment horizontal="center" vertical="center"/>
    </xf>
    <xf numFmtId="10" fontId="5" fillId="0" borderId="5" xfId="0" applyNumberFormat="1" applyFont="1" applyBorder="1" applyAlignment="1">
      <alignment horizontal="center" vertical="center"/>
    </xf>
    <xf numFmtId="166" fontId="5" fillId="5" borderId="5" xfId="0" applyNumberFormat="1" applyFont="1" applyFill="1" applyBorder="1" applyAlignment="1">
      <alignment horizontal="center" vertical="center"/>
    </xf>
    <xf numFmtId="166" fontId="5" fillId="3" borderId="5" xfId="0" applyNumberFormat="1" applyFont="1" applyFill="1" applyBorder="1" applyAlignment="1">
      <alignment horizontal="center" vertical="center"/>
    </xf>
    <xf numFmtId="0" fontId="10" fillId="4" borderId="6" xfId="3" applyFont="1" applyFill="1" applyBorder="1" applyAlignment="1">
      <alignment horizontal="center" vertical="center"/>
    </xf>
    <xf numFmtId="0" fontId="10" fillId="4" borderId="3" xfId="3" applyFont="1" applyFill="1" applyBorder="1" applyAlignment="1">
      <alignment horizontal="center" vertical="center"/>
    </xf>
    <xf numFmtId="0" fontId="10" fillId="4" borderId="3" xfId="3" applyFont="1" applyFill="1" applyBorder="1" applyAlignment="1">
      <alignment horizontal="center" vertical="center" wrapText="1"/>
    </xf>
    <xf numFmtId="165" fontId="7" fillId="0" borderId="0" xfId="1" applyNumberFormat="1" applyFont="1" applyFill="1" applyBorder="1" applyAlignment="1">
      <alignment horizontal="left" vertical="center"/>
    </xf>
    <xf numFmtId="10" fontId="5" fillId="0" borderId="0" xfId="1" applyNumberFormat="1" applyFont="1" applyBorder="1" applyAlignment="1">
      <alignment horizontal="center" vertical="center"/>
    </xf>
    <xf numFmtId="0" fontId="1" fillId="0" borderId="0" xfId="0" applyFont="1" applyFill="1" applyAlignment="1">
      <alignment horizontal="left" vertical="center"/>
    </xf>
    <xf numFmtId="44" fontId="1" fillId="0" borderId="0" xfId="2" applyFont="1" applyFill="1" applyBorder="1" applyAlignment="1">
      <alignment vertical="center"/>
    </xf>
    <xf numFmtId="0" fontId="1" fillId="0" borderId="2" xfId="0" applyFont="1" applyFill="1" applyBorder="1" applyAlignment="1">
      <alignment vertical="center"/>
    </xf>
    <xf numFmtId="14" fontId="9" fillId="0" borderId="0" xfId="0" applyNumberFormat="1" applyFont="1" applyFill="1" applyAlignment="1">
      <alignment vertical="center"/>
    </xf>
    <xf numFmtId="167" fontId="1" fillId="0" borderId="0" xfId="0" applyNumberFormat="1" applyFont="1" applyFill="1" applyAlignment="1">
      <alignment vertical="center"/>
    </xf>
    <xf numFmtId="165" fontId="1" fillId="0" borderId="0" xfId="1" applyNumberFormat="1" applyFont="1" applyFill="1" applyAlignment="1">
      <alignment horizontal="center" vertical="center"/>
    </xf>
    <xf numFmtId="164" fontId="1" fillId="0" borderId="0" xfId="0" applyNumberFormat="1" applyFont="1" applyFill="1" applyBorder="1" applyAlignment="1">
      <alignment vertical="center"/>
    </xf>
    <xf numFmtId="0" fontId="9" fillId="0" borderId="0" xfId="0" applyFont="1" applyFill="1" applyBorder="1" applyAlignment="1">
      <alignment horizontal="center" vertical="center"/>
    </xf>
    <xf numFmtId="0" fontId="1" fillId="0" borderId="0" xfId="0" applyFont="1" applyFill="1" applyAlignment="1">
      <alignment vertical="center"/>
    </xf>
    <xf numFmtId="0" fontId="8" fillId="0" borderId="0" xfId="0" applyFont="1" applyFill="1" applyAlignment="1">
      <alignment vertical="center"/>
    </xf>
    <xf numFmtId="164" fontId="2" fillId="0" borderId="0" xfId="0" applyNumberFormat="1" applyFont="1" applyFill="1" applyAlignment="1">
      <alignment vertical="center"/>
    </xf>
    <xf numFmtId="14" fontId="8" fillId="3" borderId="0" xfId="0" applyNumberFormat="1" applyFont="1" applyFill="1" applyAlignment="1">
      <alignment vertical="center"/>
    </xf>
    <xf numFmtId="0" fontId="2" fillId="0" borderId="7" xfId="0" applyFont="1" applyBorder="1" applyAlignment="1">
      <alignment horizontal="center" vertical="center"/>
    </xf>
    <xf numFmtId="0" fontId="2" fillId="0" borderId="0" xfId="0" applyFont="1" applyBorder="1" applyAlignment="1">
      <alignment horizontal="center" vertical="center"/>
    </xf>
    <xf numFmtId="0" fontId="2" fillId="0" borderId="1" xfId="0" applyFont="1" applyBorder="1" applyAlignment="1">
      <alignment horizontal="center" vertical="center"/>
    </xf>
    <xf numFmtId="0" fontId="2" fillId="0" borderId="7" xfId="0" applyFont="1" applyFill="1" applyBorder="1" applyAlignment="1">
      <alignment horizontal="center" vertical="center"/>
    </xf>
    <xf numFmtId="0" fontId="2" fillId="0" borderId="0" xfId="0" applyFont="1" applyFill="1" applyBorder="1" applyAlignment="1">
      <alignment horizontal="center" vertical="center"/>
    </xf>
    <xf numFmtId="0" fontId="9" fillId="0" borderId="7" xfId="0" applyFont="1" applyFill="1" applyBorder="1" applyAlignment="1">
      <alignment horizontal="center" vertical="center"/>
    </xf>
    <xf numFmtId="164" fontId="1" fillId="0" borderId="2" xfId="0" applyNumberFormat="1" applyFont="1" applyFill="1" applyBorder="1" applyAlignment="1">
      <alignment vertical="center"/>
    </xf>
    <xf numFmtId="0" fontId="2" fillId="0" borderId="0" xfId="0" applyFont="1" applyBorder="1" applyAlignment="1">
      <alignment horizontal="center" vertical="center"/>
    </xf>
    <xf numFmtId="0" fontId="2" fillId="0" borderId="7" xfId="0" applyFont="1" applyBorder="1" applyAlignment="1">
      <alignment horizontal="center" vertical="center"/>
    </xf>
    <xf numFmtId="0" fontId="2" fillId="0" borderId="0" xfId="0" applyFont="1" applyBorder="1" applyAlignment="1">
      <alignment horizontal="center" vertical="center"/>
    </xf>
    <xf numFmtId="0" fontId="2" fillId="0" borderId="1" xfId="0" applyFont="1" applyBorder="1" applyAlignment="1">
      <alignment horizontal="center" vertical="center"/>
    </xf>
    <xf numFmtId="0" fontId="2" fillId="0" borderId="7" xfId="0" applyFont="1" applyBorder="1" applyAlignment="1">
      <alignment horizontal="center" vertical="center"/>
    </xf>
    <xf numFmtId="0" fontId="2" fillId="0" borderId="0" xfId="0" applyFont="1" applyBorder="1" applyAlignment="1">
      <alignment horizontal="center" vertical="center"/>
    </xf>
    <xf numFmtId="0" fontId="1" fillId="0" borderId="0" xfId="0" applyFont="1" applyFill="1" applyAlignment="1">
      <alignment horizontal="center" vertical="center"/>
    </xf>
    <xf numFmtId="0" fontId="1" fillId="0" borderId="0" xfId="0" applyFont="1" applyFill="1" applyAlignment="1">
      <alignment vertical="center" wrapText="1"/>
    </xf>
    <xf numFmtId="0" fontId="1" fillId="0" borderId="0" xfId="0" applyFont="1" applyFill="1" applyBorder="1" applyAlignment="1">
      <alignment vertical="center"/>
    </xf>
    <xf numFmtId="14" fontId="9" fillId="0" borderId="0" xfId="0" applyNumberFormat="1" applyFont="1" applyFill="1" applyBorder="1" applyAlignment="1">
      <alignment vertical="center"/>
    </xf>
    <xf numFmtId="167" fontId="1" fillId="0" borderId="0" xfId="0" applyNumberFormat="1" applyFont="1" applyFill="1" applyBorder="1" applyAlignment="1">
      <alignment vertical="center"/>
    </xf>
    <xf numFmtId="165" fontId="1" fillId="0" borderId="0" xfId="1" applyNumberFormat="1" applyFont="1" applyFill="1" applyBorder="1" applyAlignment="1">
      <alignment horizontal="center" vertical="center"/>
    </xf>
    <xf numFmtId="0" fontId="2" fillId="0" borderId="0" xfId="0" applyFont="1" applyFill="1" applyAlignment="1">
      <alignment horizontal="center" vertical="center"/>
    </xf>
    <xf numFmtId="0" fontId="2" fillId="0" borderId="0" xfId="0" applyFont="1" applyFill="1" applyAlignment="1">
      <alignment vertical="center" wrapText="1"/>
    </xf>
    <xf numFmtId="0" fontId="2" fillId="0" borderId="1" xfId="0" applyFont="1" applyFill="1" applyBorder="1" applyAlignment="1">
      <alignment horizontal="center" vertical="center"/>
    </xf>
    <xf numFmtId="0" fontId="2" fillId="0" borderId="1" xfId="0" applyFont="1" applyFill="1" applyBorder="1" applyAlignment="1">
      <alignment vertical="center"/>
    </xf>
    <xf numFmtId="0" fontId="1" fillId="0" borderId="7" xfId="0" applyFont="1" applyBorder="1" applyAlignment="1">
      <alignment horizontal="center" vertical="center"/>
    </xf>
    <xf numFmtId="165" fontId="1" fillId="0" borderId="2" xfId="1" applyNumberFormat="1" applyFont="1" applyFill="1" applyBorder="1" applyAlignment="1">
      <alignment horizontal="center" vertical="center"/>
    </xf>
    <xf numFmtId="0" fontId="2" fillId="0" borderId="2" xfId="0" applyFont="1" applyFill="1" applyBorder="1" applyAlignment="1">
      <alignment horizontal="center" vertical="center" wrapText="1"/>
    </xf>
    <xf numFmtId="165" fontId="2" fillId="0" borderId="2" xfId="1" applyNumberFormat="1" applyFont="1" applyBorder="1" applyAlignment="1">
      <alignment horizontal="center" vertical="center"/>
    </xf>
    <xf numFmtId="0" fontId="2" fillId="0" borderId="2" xfId="0" applyFont="1" applyFill="1" applyBorder="1" applyAlignment="1">
      <alignment vertical="center"/>
    </xf>
    <xf numFmtId="0" fontId="2" fillId="0" borderId="0" xfId="0" applyFont="1" applyFill="1" applyBorder="1" applyAlignment="1">
      <alignment vertical="center"/>
    </xf>
    <xf numFmtId="165" fontId="2" fillId="0" borderId="0" xfId="1" applyNumberFormat="1" applyFont="1" applyFill="1" applyAlignment="1">
      <alignment horizontal="center" vertical="center"/>
    </xf>
    <xf numFmtId="165" fontId="2" fillId="0" borderId="0" xfId="1" applyNumberFormat="1" applyFont="1" applyFill="1" applyBorder="1" applyAlignment="1">
      <alignment horizontal="center" vertical="center"/>
    </xf>
    <xf numFmtId="165" fontId="2" fillId="0" borderId="2" xfId="1" applyNumberFormat="1" applyFont="1" applyFill="1" applyBorder="1" applyAlignment="1">
      <alignment horizontal="center" vertical="center"/>
    </xf>
    <xf numFmtId="0" fontId="2" fillId="0" borderId="0" xfId="0" applyFont="1" applyFill="1" applyAlignment="1">
      <alignment vertical="center"/>
    </xf>
    <xf numFmtId="165" fontId="1" fillId="0" borderId="7" xfId="1" applyNumberFormat="1" applyFont="1" applyFill="1" applyBorder="1" applyAlignment="1">
      <alignment horizontal="center" vertical="center"/>
    </xf>
    <xf numFmtId="165" fontId="2" fillId="0" borderId="7" xfId="1" applyNumberFormat="1" applyFont="1" applyFill="1" applyBorder="1" applyAlignment="1">
      <alignment horizontal="center" vertical="center"/>
    </xf>
    <xf numFmtId="165" fontId="2" fillId="0" borderId="7" xfId="1" applyNumberFormat="1" applyFont="1" applyBorder="1" applyAlignment="1">
      <alignment horizontal="center" vertical="center"/>
    </xf>
    <xf numFmtId="0" fontId="14" fillId="0" borderId="0" xfId="7" applyFont="1" applyFill="1" applyAlignment="1"/>
    <xf numFmtId="0" fontId="15" fillId="0" borderId="0" xfId="7" applyFont="1" applyFill="1" applyAlignment="1">
      <alignment horizontal="center"/>
    </xf>
    <xf numFmtId="0" fontId="16" fillId="0" borderId="0" xfId="7" applyFont="1" applyFill="1" applyAlignment="1">
      <alignment horizontal="center"/>
    </xf>
    <xf numFmtId="0" fontId="17" fillId="0" borderId="0" xfId="7" applyFont="1" applyFill="1" applyAlignment="1">
      <alignment horizontal="center"/>
    </xf>
    <xf numFmtId="0" fontId="18" fillId="0" borderId="0" xfId="7" applyFont="1" applyFill="1" applyAlignment="1">
      <alignment horizontal="center"/>
    </xf>
    <xf numFmtId="0" fontId="19" fillId="0" borderId="0" xfId="7" applyFont="1" applyFill="1" applyAlignment="1"/>
    <xf numFmtId="0" fontId="20" fillId="0" borderId="0" xfId="7" applyFont="1" applyFill="1" applyAlignment="1">
      <alignment horizontal="center"/>
    </xf>
    <xf numFmtId="0" fontId="16" fillId="0" borderId="0" xfId="7" applyFont="1" applyFill="1" applyAlignment="1"/>
    <xf numFmtId="0" fontId="20" fillId="0" borderId="0" xfId="7" applyFont="1" applyFill="1" applyAlignment="1"/>
    <xf numFmtId="0" fontId="14" fillId="0" borderId="0" xfId="7" applyFont="1" applyFill="1" applyAlignment="1">
      <alignment horizontal="center" vertical="center"/>
    </xf>
    <xf numFmtId="0" fontId="21" fillId="0" borderId="0" xfId="7" applyFont="1" applyFill="1" applyAlignment="1">
      <alignment horizontal="left" vertical="center"/>
    </xf>
    <xf numFmtId="0" fontId="22" fillId="0" borderId="0" xfId="7" applyFont="1" applyFill="1" applyAlignment="1">
      <alignment horizontal="center" vertical="center"/>
    </xf>
    <xf numFmtId="14" fontId="21" fillId="0" borderId="0" xfId="7" applyNumberFormat="1" applyFont="1" applyFill="1" applyAlignment="1">
      <alignment horizontal="left" vertical="center"/>
    </xf>
    <xf numFmtId="169" fontId="21" fillId="0" borderId="0" xfId="7" applyNumberFormat="1" applyFont="1" applyFill="1" applyAlignment="1">
      <alignment horizontal="left" vertical="center"/>
    </xf>
    <xf numFmtId="0" fontId="23" fillId="0" borderId="0" xfId="7" applyFont="1" applyFill="1" applyAlignment="1">
      <alignment horizontal="left" vertical="center"/>
    </xf>
    <xf numFmtId="0" fontId="24" fillId="0" borderId="0" xfId="7" applyFont="1" applyFill="1" applyAlignment="1"/>
    <xf numFmtId="0" fontId="25" fillId="0" borderId="0" xfId="7" applyFont="1" applyFill="1" applyAlignment="1"/>
    <xf numFmtId="0" fontId="28" fillId="0" borderId="0" xfId="7" applyFont="1" applyFill="1" applyAlignment="1"/>
    <xf numFmtId="0" fontId="3" fillId="0" borderId="0" xfId="9"/>
    <xf numFmtId="0" fontId="26" fillId="0" borderId="0" xfId="8" applyFill="1" applyAlignment="1" applyProtection="1">
      <alignment horizontal="left"/>
    </xf>
    <xf numFmtId="0" fontId="28" fillId="0" borderId="0" xfId="10" applyFont="1" applyFill="1" applyAlignment="1"/>
    <xf numFmtId="0" fontId="1" fillId="0" borderId="1" xfId="0" applyFont="1" applyFill="1" applyBorder="1" applyAlignment="1">
      <alignment vertical="center"/>
    </xf>
    <xf numFmtId="0" fontId="26" fillId="0" borderId="0" xfId="8" applyAlignment="1" applyProtection="1">
      <alignment horizontal="left" vertical="center"/>
    </xf>
    <xf numFmtId="0" fontId="1" fillId="0" borderId="0" xfId="0" applyFont="1" applyAlignment="1">
      <alignment horizontal="left" vertical="center"/>
    </xf>
    <xf numFmtId="0" fontId="0" fillId="3" borderId="0" xfId="0" applyFill="1"/>
    <xf numFmtId="170" fontId="31" fillId="9" borderId="8" xfId="11" applyFont="1" applyFill="1" applyBorder="1"/>
    <xf numFmtId="0" fontId="0" fillId="9" borderId="8" xfId="0" applyFill="1" applyBorder="1"/>
    <xf numFmtId="0" fontId="35" fillId="10" borderId="5" xfId="0" applyFont="1" applyFill="1" applyBorder="1" applyAlignment="1">
      <alignment horizontal="left" vertical="top" wrapText="1"/>
    </xf>
    <xf numFmtId="0" fontId="35" fillId="10" borderId="5" xfId="0" applyFont="1" applyFill="1" applyBorder="1" applyAlignment="1">
      <alignment vertical="top" wrapText="1"/>
    </xf>
    <xf numFmtId="0" fontId="29" fillId="3" borderId="0" xfId="0" applyFont="1" applyFill="1" applyAlignment="1">
      <alignment vertical="top" wrapText="1"/>
    </xf>
    <xf numFmtId="9" fontId="37" fillId="8" borderId="5" xfId="0" applyNumberFormat="1" applyFont="1" applyFill="1" applyBorder="1" applyAlignment="1">
      <alignment horizontal="left" vertical="top" wrapText="1"/>
    </xf>
    <xf numFmtId="0" fontId="37" fillId="8" borderId="5" xfId="0" applyFont="1" applyFill="1" applyBorder="1" applyAlignment="1">
      <alignment horizontal="left" vertical="top" wrapText="1"/>
    </xf>
    <xf numFmtId="0" fontId="37" fillId="8" borderId="5" xfId="0" applyFont="1" applyFill="1" applyBorder="1" applyAlignment="1">
      <alignment vertical="top" wrapText="1"/>
    </xf>
    <xf numFmtId="0" fontId="0" fillId="3" borderId="5" xfId="0" applyFill="1" applyBorder="1" applyAlignment="1">
      <alignment horizontal="left" vertical="top" wrapText="1"/>
    </xf>
    <xf numFmtId="14" fontId="0" fillId="3" borderId="5" xfId="0" applyNumberFormat="1" applyFill="1" applyBorder="1" applyAlignment="1">
      <alignment horizontal="left" vertical="top" wrapText="1"/>
    </xf>
    <xf numFmtId="0" fontId="0" fillId="3" borderId="5" xfId="0" applyFill="1" applyBorder="1" applyAlignment="1">
      <alignment wrapText="1"/>
    </xf>
    <xf numFmtId="165" fontId="0" fillId="3" borderId="5" xfId="1" applyNumberFormat="1" applyFont="1" applyFill="1" applyBorder="1" applyAlignment="1">
      <alignment horizontal="left" vertical="top" wrapText="1"/>
    </xf>
    <xf numFmtId="0" fontId="0" fillId="3" borderId="5" xfId="0" applyFill="1" applyBorder="1" applyAlignment="1">
      <alignment vertical="top" wrapText="1"/>
    </xf>
    <xf numFmtId="0" fontId="0" fillId="0" borderId="0" xfId="0"/>
    <xf numFmtId="0" fontId="42" fillId="0" borderId="0" xfId="0" applyFont="1" applyFill="1" applyAlignment="1">
      <alignment vertical="center"/>
    </xf>
    <xf numFmtId="0" fontId="43" fillId="3" borderId="0" xfId="0" applyFont="1" applyFill="1" applyAlignment="1">
      <alignment vertical="center"/>
    </xf>
    <xf numFmtId="0" fontId="41" fillId="11" borderId="5" xfId="0" applyFont="1" applyFill="1" applyBorder="1" applyAlignment="1">
      <alignment horizontal="center" vertical="center" wrapText="1"/>
    </xf>
    <xf numFmtId="0" fontId="36" fillId="0" borderId="0" xfId="0" applyFont="1" applyAlignment="1">
      <alignment vertical="top"/>
    </xf>
    <xf numFmtId="0" fontId="41" fillId="12" borderId="10" xfId="0" applyFont="1" applyFill="1" applyBorder="1" applyAlignment="1">
      <alignment vertical="top" wrapText="1"/>
    </xf>
    <xf numFmtId="0" fontId="41" fillId="12" borderId="3" xfId="0" applyFont="1" applyFill="1" applyBorder="1" applyAlignment="1">
      <alignment horizontal="left" vertical="top" wrapText="1"/>
    </xf>
    <xf numFmtId="0" fontId="41" fillId="12" borderId="5" xfId="0" applyFont="1" applyFill="1" applyBorder="1" applyAlignment="1">
      <alignment horizontal="left" vertical="top" wrapText="1"/>
    </xf>
    <xf numFmtId="0" fontId="35" fillId="10" borderId="3" xfId="0" applyFont="1" applyFill="1" applyBorder="1" applyAlignment="1">
      <alignment horizontal="left" vertical="top" wrapText="1"/>
    </xf>
    <xf numFmtId="0" fontId="36" fillId="3" borderId="0" xfId="0" applyFont="1" applyFill="1" applyAlignment="1">
      <alignment vertical="top"/>
    </xf>
    <xf numFmtId="0" fontId="41" fillId="11" borderId="5" xfId="0" applyFont="1" applyFill="1" applyBorder="1" applyAlignment="1">
      <alignment horizontal="center" vertical="top" wrapText="1"/>
    </xf>
    <xf numFmtId="0" fontId="37" fillId="8" borderId="9" xfId="0" applyFont="1" applyFill="1" applyBorder="1" applyAlignment="1">
      <alignment vertical="top" wrapText="1"/>
    </xf>
    <xf numFmtId="0" fontId="39" fillId="3" borderId="9" xfId="0" applyFont="1" applyFill="1" applyBorder="1" applyAlignment="1">
      <alignment vertical="top"/>
    </xf>
    <xf numFmtId="0" fontId="41" fillId="3" borderId="8" xfId="0" applyFont="1" applyFill="1" applyBorder="1" applyAlignment="1">
      <alignment vertical="top"/>
    </xf>
    <xf numFmtId="0" fontId="41" fillId="3" borderId="4" xfId="0" applyFont="1" applyFill="1" applyBorder="1" applyAlignment="1">
      <alignment vertical="top"/>
    </xf>
    <xf numFmtId="0" fontId="41" fillId="3" borderId="5" xfId="0" applyFont="1" applyFill="1" applyBorder="1" applyAlignment="1">
      <alignment vertical="top"/>
    </xf>
    <xf numFmtId="0" fontId="0" fillId="3" borderId="9" xfId="0" applyFill="1" applyBorder="1" applyAlignment="1">
      <alignment vertical="top" wrapText="1"/>
    </xf>
    <xf numFmtId="0" fontId="0" fillId="3" borderId="0" xfId="0" applyFill="1"/>
    <xf numFmtId="0" fontId="5" fillId="0" borderId="0" xfId="0" applyFont="1" applyAlignment="1">
      <alignment horizontal="center" vertical="center"/>
    </xf>
    <xf numFmtId="0" fontId="5" fillId="3" borderId="0" xfId="0" applyFont="1" applyFill="1" applyAlignment="1">
      <alignment horizontal="center" vertical="center"/>
    </xf>
    <xf numFmtId="0" fontId="1" fillId="0" borderId="0" xfId="0" applyFont="1" applyAlignment="1">
      <alignment horizontal="right" vertical="center"/>
    </xf>
    <xf numFmtId="0" fontId="7" fillId="3" borderId="0" xfId="0" applyFont="1" applyFill="1" applyAlignment="1">
      <alignment horizontal="center" vertical="center" wrapText="1"/>
    </xf>
    <xf numFmtId="0" fontId="11" fillId="3" borderId="0" xfId="0" applyFont="1" applyFill="1" applyAlignment="1">
      <alignment horizontal="left" vertical="center" wrapText="1"/>
    </xf>
    <xf numFmtId="0" fontId="11" fillId="3" borderId="0" xfId="0" applyFont="1" applyFill="1" applyAlignment="1">
      <alignment horizontal="left" vertical="center" wrapText="1" indent="1"/>
    </xf>
    <xf numFmtId="0" fontId="7" fillId="3" borderId="0" xfId="0" applyFont="1" applyFill="1" applyAlignment="1">
      <alignment horizontal="left" vertical="center" wrapText="1" indent="1"/>
    </xf>
    <xf numFmtId="0" fontId="7" fillId="0" borderId="0" xfId="0" applyFont="1" applyFill="1" applyBorder="1" applyAlignment="1">
      <alignment vertical="center" wrapText="1"/>
    </xf>
    <xf numFmtId="166" fontId="1" fillId="0" borderId="0" xfId="2" applyNumberFormat="1" applyFont="1" applyFill="1" applyBorder="1" applyAlignment="1">
      <alignment vertical="center"/>
    </xf>
    <xf numFmtId="44" fontId="1" fillId="0" borderId="1" xfId="2" applyFont="1" applyFill="1" applyBorder="1" applyAlignment="1">
      <alignment vertical="center"/>
    </xf>
    <xf numFmtId="14" fontId="9" fillId="0" borderId="1" xfId="0" applyNumberFormat="1" applyFont="1" applyFill="1" applyBorder="1" applyAlignment="1">
      <alignment vertical="center"/>
    </xf>
    <xf numFmtId="167" fontId="1" fillId="0" borderId="1" xfId="0" applyNumberFormat="1" applyFont="1" applyFill="1" applyBorder="1" applyAlignment="1">
      <alignment vertical="center"/>
    </xf>
    <xf numFmtId="165" fontId="1" fillId="0" borderId="1" xfId="1" applyNumberFormat="1" applyFont="1" applyFill="1" applyBorder="1" applyAlignment="1">
      <alignment horizontal="center" vertical="center"/>
    </xf>
    <xf numFmtId="164" fontId="9" fillId="0" borderId="7" xfId="0" applyNumberFormat="1" applyFont="1" applyFill="1" applyBorder="1" applyAlignment="1">
      <alignment horizontal="center" vertical="center"/>
    </xf>
    <xf numFmtId="44" fontId="9" fillId="0" borderId="0" xfId="2" applyFont="1" applyFill="1" applyBorder="1" applyAlignment="1">
      <alignment horizontal="center" vertical="center"/>
    </xf>
    <xf numFmtId="44" fontId="9" fillId="0" borderId="1" xfId="2" applyFont="1" applyFill="1" applyBorder="1" applyAlignment="1">
      <alignment horizontal="center" vertical="center"/>
    </xf>
    <xf numFmtId="164" fontId="9" fillId="0" borderId="0" xfId="0" applyNumberFormat="1" applyFont="1" applyFill="1" applyBorder="1" applyAlignment="1">
      <alignment horizontal="center" vertical="center"/>
    </xf>
    <xf numFmtId="0" fontId="9" fillId="0" borderId="2" xfId="0" applyFont="1" applyFill="1" applyBorder="1" applyAlignment="1">
      <alignment horizontal="center" vertical="center"/>
    </xf>
    <xf numFmtId="164" fontId="9" fillId="0" borderId="0" xfId="1" applyNumberFormat="1" applyFont="1" applyFill="1" applyBorder="1" applyAlignment="1">
      <alignment horizontal="center" vertical="center"/>
    </xf>
    <xf numFmtId="164" fontId="9" fillId="0" borderId="1" xfId="1" applyNumberFormat="1" applyFont="1" applyFill="1" applyBorder="1" applyAlignment="1">
      <alignment horizontal="center" vertical="center"/>
    </xf>
    <xf numFmtId="0" fontId="1" fillId="0" borderId="0" xfId="0" applyFont="1" applyFill="1" applyAlignment="1">
      <alignment horizontal="center" vertical="center" wrapText="1"/>
    </xf>
    <xf numFmtId="164" fontId="1" fillId="0" borderId="0" xfId="0" applyNumberFormat="1" applyFont="1" applyFill="1" applyAlignment="1">
      <alignment vertical="center"/>
    </xf>
    <xf numFmtId="10" fontId="1" fillId="0" borderId="0" xfId="2" applyNumberFormat="1" applyFont="1" applyFill="1" applyBorder="1" applyAlignment="1">
      <alignment horizontal="center" vertical="center"/>
    </xf>
    <xf numFmtId="44" fontId="1" fillId="0" borderId="2" xfId="2" applyFont="1" applyFill="1" applyBorder="1" applyAlignment="1">
      <alignment vertical="center"/>
    </xf>
    <xf numFmtId="44" fontId="1" fillId="0" borderId="7" xfId="2" applyFont="1" applyFill="1" applyBorder="1" applyAlignment="1">
      <alignment vertical="center"/>
    </xf>
    <xf numFmtId="0" fontId="9" fillId="0" borderId="1" xfId="0" applyFont="1" applyFill="1" applyBorder="1" applyAlignment="1">
      <alignment horizontal="center" vertical="center"/>
    </xf>
    <xf numFmtId="0" fontId="2" fillId="0" borderId="0" xfId="0" applyFont="1" applyFill="1" applyAlignment="1">
      <alignment horizontal="left" vertical="center"/>
    </xf>
    <xf numFmtId="10" fontId="2" fillId="0" borderId="0" xfId="1" applyNumberFormat="1" applyFont="1" applyFill="1" applyAlignment="1">
      <alignment horizontal="center" vertical="center"/>
    </xf>
    <xf numFmtId="0" fontId="2" fillId="0" borderId="2" xfId="1" applyNumberFormat="1" applyFont="1" applyFill="1" applyBorder="1" applyAlignment="1">
      <alignment horizontal="center" vertical="center"/>
    </xf>
    <xf numFmtId="44" fontId="2" fillId="0" borderId="7" xfId="1" applyNumberFormat="1" applyFont="1" applyFill="1" applyBorder="1" applyAlignment="1">
      <alignment horizontal="center" vertical="center"/>
    </xf>
    <xf numFmtId="44" fontId="2" fillId="0" borderId="0" xfId="1" applyNumberFormat="1" applyFont="1" applyFill="1" applyBorder="1" applyAlignment="1">
      <alignment horizontal="center" vertical="center"/>
    </xf>
    <xf numFmtId="165" fontId="2" fillId="0" borderId="1" xfId="1" applyNumberFormat="1" applyFont="1" applyFill="1" applyBorder="1" applyAlignment="1">
      <alignment horizontal="center" vertical="center"/>
    </xf>
    <xf numFmtId="44" fontId="1" fillId="0" borderId="2" xfId="2" applyFont="1" applyFill="1" applyBorder="1" applyAlignment="1">
      <alignment horizontal="center" vertical="center"/>
    </xf>
    <xf numFmtId="44" fontId="1" fillId="0" borderId="0" xfId="2" applyFont="1" applyFill="1" applyBorder="1" applyAlignment="1">
      <alignment horizontal="center" vertical="center"/>
    </xf>
    <xf numFmtId="44" fontId="2" fillId="0" borderId="0" xfId="1" applyNumberFormat="1" applyFont="1" applyFill="1" applyBorder="1" applyAlignment="1">
      <alignment vertical="center"/>
    </xf>
    <xf numFmtId="49" fontId="1" fillId="0" borderId="0" xfId="0" quotePrefix="1" applyNumberFormat="1" applyFont="1" applyFill="1" applyAlignment="1">
      <alignment horizontal="left" vertical="center"/>
    </xf>
    <xf numFmtId="0" fontId="9" fillId="0" borderId="0" xfId="0" applyFont="1" applyFill="1" applyAlignment="1">
      <alignment horizontal="center" vertical="center"/>
    </xf>
    <xf numFmtId="0" fontId="0" fillId="7" borderId="9" xfId="0" applyFill="1" applyBorder="1" applyAlignment="1">
      <alignment horizontal="left"/>
    </xf>
    <xf numFmtId="0" fontId="0" fillId="7" borderId="8" xfId="0" applyFill="1" applyBorder="1" applyAlignment="1">
      <alignment horizontal="left"/>
    </xf>
    <xf numFmtId="0" fontId="0" fillId="7" borderId="4" xfId="0" applyFill="1" applyBorder="1" applyAlignment="1">
      <alignment horizontal="left"/>
    </xf>
    <xf numFmtId="0" fontId="41" fillId="11" borderId="9" xfId="0" applyFont="1" applyFill="1" applyBorder="1" applyAlignment="1">
      <alignment horizontal="center" vertical="center" wrapText="1"/>
    </xf>
    <xf numFmtId="0" fontId="41" fillId="11" borderId="8" xfId="0" applyFont="1" applyFill="1" applyBorder="1" applyAlignment="1">
      <alignment horizontal="center" vertical="center" wrapText="1"/>
    </xf>
    <xf numFmtId="168" fontId="21" fillId="0" borderId="0" xfId="7" applyNumberFormat="1" applyFont="1" applyFill="1" applyAlignment="1">
      <alignment horizontal="left" vertical="center"/>
    </xf>
    <xf numFmtId="169" fontId="21" fillId="0" borderId="0" xfId="7" applyNumberFormat="1" applyFont="1" applyFill="1" applyAlignment="1">
      <alignment horizontal="left" vertical="center"/>
    </xf>
    <xf numFmtId="0" fontId="27" fillId="0" borderId="0" xfId="8" applyFont="1" applyFill="1" applyAlignment="1" applyProtection="1">
      <alignment horizontal="left"/>
    </xf>
    <xf numFmtId="0" fontId="11" fillId="3" borderId="6" xfId="0" applyFont="1" applyFill="1" applyBorder="1" applyAlignment="1">
      <alignment horizontal="center" vertical="center" wrapText="1"/>
    </xf>
    <xf numFmtId="0" fontId="11" fillId="3" borderId="2" xfId="0" applyFont="1" applyFill="1" applyBorder="1" applyAlignment="1">
      <alignment horizontal="center" vertical="center" wrapText="1"/>
    </xf>
    <xf numFmtId="0" fontId="11" fillId="3" borderId="3"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7" fillId="3" borderId="3" xfId="0" applyFont="1" applyFill="1" applyBorder="1" applyAlignment="1">
      <alignment horizontal="center" vertical="center" wrapText="1"/>
    </xf>
    <xf numFmtId="0" fontId="5" fillId="3" borderId="0" xfId="0" applyFont="1" applyFill="1" applyAlignment="1">
      <alignment horizontal="left" vertical="center" wrapText="1"/>
    </xf>
    <xf numFmtId="0" fontId="2" fillId="0" borderId="7"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2" fillId="0" borderId="7" xfId="0" applyFont="1" applyFill="1" applyBorder="1" applyAlignment="1">
      <alignment horizontal="center" vertical="center"/>
    </xf>
    <xf numFmtId="0" fontId="2" fillId="0" borderId="0" xfId="0" applyFont="1" applyFill="1" applyBorder="1" applyAlignment="1">
      <alignment horizontal="center" vertical="center"/>
    </xf>
    <xf numFmtId="0" fontId="2" fillId="0" borderId="1" xfId="0" applyFont="1" applyFill="1" applyBorder="1" applyAlignment="1">
      <alignment horizontal="center" vertical="center"/>
    </xf>
    <xf numFmtId="0" fontId="2" fillId="0" borderId="7" xfId="0" applyFont="1" applyBorder="1" applyAlignment="1">
      <alignment horizontal="center" vertical="center"/>
    </xf>
    <xf numFmtId="0" fontId="2" fillId="0" borderId="0" xfId="0" applyFont="1" applyBorder="1" applyAlignment="1">
      <alignment horizontal="center" vertical="center"/>
    </xf>
    <xf numFmtId="0" fontId="2" fillId="0" borderId="1" xfId="0" applyFont="1" applyBorder="1" applyAlignment="1">
      <alignment horizontal="center" vertical="center"/>
    </xf>
  </cellXfs>
  <cellStyles count="16">
    <cellStyle name="Comma 2" xfId="6"/>
    <cellStyle name="Currency" xfId="2" builtinId="4"/>
    <cellStyle name="EYDate 2" xfId="12"/>
    <cellStyle name="EYHeader1" xfId="11"/>
    <cellStyle name="Hyperlink" xfId="8" builtinId="8"/>
    <cellStyle name="Hyperlink 2" xfId="15"/>
    <cellStyle name="Neutral" xfId="3" builtinId="28"/>
    <cellStyle name="Normal" xfId="0" builtinId="0"/>
    <cellStyle name="Normal 11" xfId="9"/>
    <cellStyle name="Normal 2" xfId="4"/>
    <cellStyle name="Normal 2 2" xfId="7"/>
    <cellStyle name="Normal 3" xfId="5"/>
    <cellStyle name="Normal 4" xfId="13"/>
    <cellStyle name="Normal 4 2" xfId="14"/>
    <cellStyle name="Normal_289f WLR RSS" xfId="10"/>
    <cellStyle name="Percent" xfId="1" builtinId="5"/>
  </cellStyles>
  <dxfs count="112">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DDDD"/>
      <color rgb="FFFF6363"/>
      <color rgb="FFB1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customXml" Target="../customXml/item2.xml"/><Relationship Id="rId50" Type="http://schemas.openxmlformats.org/officeDocument/2006/relationships/customXml" Target="../customXml/item5.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customXml" Target="../customXml/item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theme" Target="theme/theme1.xml"/><Relationship Id="rId48" Type="http://schemas.openxmlformats.org/officeDocument/2006/relationships/customXml" Target="../customXml/item3.xml"/><Relationship Id="rId8" Type="http://schemas.openxmlformats.org/officeDocument/2006/relationships/externalLink" Target="externalLinks/externalLink4.xml"/><Relationship Id="rId51"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6416</xdr:colOff>
      <xdr:row>9</xdr:row>
      <xdr:rowOff>44450</xdr:rowOff>
    </xdr:from>
    <xdr:to>
      <xdr:col>13</xdr:col>
      <xdr:colOff>46566</xdr:colOff>
      <xdr:row>30</xdr:row>
      <xdr:rowOff>63500</xdr:rowOff>
    </xdr:to>
    <xdr:sp macro="" textlink="">
      <xdr:nvSpPr>
        <xdr:cNvPr id="3" name="Text Box 2">
          <a:extLst>
            <a:ext uri="{FF2B5EF4-FFF2-40B4-BE49-F238E27FC236}">
              <a16:creationId xmlns:a16="http://schemas.microsoft.com/office/drawing/2014/main" xmlns="" id="{00000000-0008-0000-0100-000003000000}"/>
            </a:ext>
          </a:extLst>
        </xdr:cNvPr>
        <xdr:cNvSpPr txBox="1">
          <a:spLocks noChangeArrowheads="1"/>
        </xdr:cNvSpPr>
      </xdr:nvSpPr>
      <xdr:spPr bwMode="auto">
        <a:xfrm>
          <a:off x="433916" y="1568450"/>
          <a:ext cx="7359650" cy="3733800"/>
        </a:xfrm>
        <a:prstGeom prst="rect">
          <a:avLst/>
        </a:prstGeom>
        <a:noFill/>
        <a:ln w="9525">
          <a:noFill/>
          <a:miter lim="800000"/>
          <a:headEnd/>
          <a:tailEnd/>
        </a:ln>
      </xdr:spPr>
      <xdr:txBody>
        <a:bodyPr vertOverflow="clip" wrap="square" lIns="91440" tIns="45720" rIns="91440" bIns="45720" anchor="t" upright="1"/>
        <a:lstStyle/>
        <a:p>
          <a:pPr algn="ctr" rtl="0" fontAlgn="base"/>
          <a:r>
            <a:rPr lang="en-GB" sz="1400" b="1" i="0" baseline="0">
              <a:latin typeface="Arial" pitchFamily="34" charset="0"/>
              <a:ea typeface="+mn-ea"/>
              <a:cs typeface="Arial" pitchFamily="34" charset="0"/>
            </a:rPr>
            <a:t>ISDN2 and ISDN30 Price Control </a:t>
          </a:r>
        </a:p>
        <a:p>
          <a:pPr algn="ctr" rtl="0" fontAlgn="base"/>
          <a:endParaRPr lang="en-GB" sz="1400" b="1" i="0" baseline="0">
            <a:latin typeface="Arial" pitchFamily="34" charset="0"/>
            <a:ea typeface="+mn-ea"/>
            <a:cs typeface="Arial" pitchFamily="34" charset="0"/>
          </a:endParaRPr>
        </a:p>
        <a:p>
          <a:pPr algn="ctr" rtl="0" fontAlgn="base"/>
          <a:r>
            <a:rPr lang="en-GB" sz="1400" b="1" i="0" baseline="0">
              <a:latin typeface="Arial" pitchFamily="34" charset="0"/>
              <a:ea typeface="+mn-ea"/>
              <a:cs typeface="Arial" pitchFamily="34" charset="0"/>
            </a:rPr>
            <a:t>Non- Confidential Compliance Statement - 2020/21</a:t>
          </a:r>
        </a:p>
        <a:p>
          <a:endParaRPr lang="en-GB" sz="1100">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This document contains information that is provided for information purposes only. The contents of this pack cannot be copied or reproduced in whole or in part without the written consent of British Telecommunications plc and Openreach Limited.</a:t>
          </a:r>
          <a:r>
            <a:rPr lang="en-GB" sz="1100" i="0">
              <a:effectLst/>
              <a:latin typeface="+mn-lt"/>
              <a:ea typeface="+mn-ea"/>
              <a:cs typeface="+mn-cs"/>
            </a:rPr>
            <a:t> </a:t>
          </a:r>
        </a:p>
        <a:p>
          <a:endParaRPr lang="en-GB" sz="1100">
            <a:effectLst/>
            <a:latin typeface="+mn-lt"/>
            <a:ea typeface="+mn-ea"/>
            <a:cs typeface="+mn-cs"/>
          </a:endParaRPr>
        </a:p>
        <a:p>
          <a:r>
            <a:rPr lang="en-GB" sz="1100">
              <a:effectLst/>
              <a:latin typeface="+mn-lt"/>
              <a:ea typeface="+mn-ea"/>
              <a:cs typeface="+mn-cs"/>
            </a:rPr>
            <a:t> Openreach Limited</a:t>
          </a:r>
          <a:endParaRPr lang="en-GB">
            <a:effectLst/>
          </a:endParaRPr>
        </a:p>
        <a:p>
          <a:r>
            <a:rPr lang="en-GB" sz="1100">
              <a:effectLst/>
              <a:latin typeface="+mn-lt"/>
              <a:ea typeface="+mn-ea"/>
              <a:cs typeface="+mn-cs"/>
            </a:rPr>
            <a:t>Registered Office: Kelvin House, 123 Judd Street, London WC1H 9NP</a:t>
          </a:r>
          <a:endParaRPr lang="en-GB">
            <a:effectLst/>
          </a:endParaRPr>
        </a:p>
        <a:p>
          <a:r>
            <a:rPr lang="en-GB" sz="1100">
              <a:effectLst/>
              <a:latin typeface="+mn-lt"/>
              <a:ea typeface="+mn-ea"/>
              <a:cs typeface="+mn-cs"/>
            </a:rPr>
            <a:t>Registered in England and Wales no. 10690039</a:t>
          </a:r>
          <a:endParaRPr lang="en-GB">
            <a:effectLst/>
          </a:endParaRPr>
        </a:p>
        <a:p>
          <a:r>
            <a:rPr lang="en-GB" sz="1100">
              <a:effectLst/>
              <a:latin typeface="+mn-lt"/>
              <a:ea typeface="+mn-ea"/>
              <a:cs typeface="+mn-cs"/>
            </a:rPr>
            <a:t>Produced by Openreach </a:t>
          </a:r>
        </a:p>
      </xdr:txBody>
    </xdr:sp>
    <xdr:clientData/>
  </xdr:twoCellAnchor>
  <xdr:twoCellAnchor editAs="oneCell">
    <xdr:from>
      <xdr:col>1</xdr:col>
      <xdr:colOff>243417</xdr:colOff>
      <xdr:row>3</xdr:row>
      <xdr:rowOff>105834</xdr:rowOff>
    </xdr:from>
    <xdr:to>
      <xdr:col>3</xdr:col>
      <xdr:colOff>178416</xdr:colOff>
      <xdr:row>4</xdr:row>
      <xdr:rowOff>106774</xdr:rowOff>
    </xdr:to>
    <xdr:pic>
      <xdr:nvPicPr>
        <xdr:cNvPr id="5" name="Picture 4">
          <a:extLst>
            <a:ext uri="{FF2B5EF4-FFF2-40B4-BE49-F238E27FC236}">
              <a16:creationId xmlns:a16="http://schemas.microsoft.com/office/drawing/2014/main" xmlns="" id="{00000000-0008-0000-0100-000005000000}"/>
            </a:ext>
          </a:extLst>
        </xdr:cNvPr>
        <xdr:cNvPicPr>
          <a:picLocks noChangeAspect="1"/>
        </xdr:cNvPicPr>
      </xdr:nvPicPr>
      <xdr:blipFill>
        <a:blip xmlns:r="http://schemas.openxmlformats.org/officeDocument/2006/relationships" r:embed="rId1"/>
        <a:stretch>
          <a:fillRect/>
        </a:stretch>
      </xdr:blipFill>
      <xdr:spPr>
        <a:xfrm>
          <a:off x="560917" y="582084"/>
          <a:ext cx="1331999" cy="2549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fice.bt.com/documents%20and%20settings/803245554/Local%20Settings/Temporary%20Internet%20Files/Content.Outlook/XS74JLEW/Documents%20and%20Settings/langtoar/My%20Documents/a3vcs2.0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Monthly%20Reports\Master%20Reports\ToBlankOutOfDateLink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fice1.bt.com/sites/CF_REP_16_17/Eval/P12/P12%20OR%20LOP%20List%20(11.04.2017).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penreach.office1.bt.com/Users/602320582/Documents/Viv/Ethernet/LLCC/1619%20model/LLCC17%20Compliance%20v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fice.bt.com/Users/604547529/Documents/Personal/Models/Sample/BPM-Revenue-Amounts%20&amp;%20Growth%20Rates-A-UK-7.7.3.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ffice.bt.com/sites/groupregulatoryfinance/Regulatory%20Financial%20Statements/RFS/RFS_2014/Final%20COM%20Models/312I/COM_(312I)_V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ffice.bt.com/sites/group_regulatory_finance/OR/Revenue/2014-15/P12/Northern%20Ireland/Volumes_Data_Cube.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penreach.office1.bt.com/Users/611224611/desktop/Volumes_Data_Cube%20NGA%20Extract%20130519.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fice.bt.com/Users/608415466/AppData/Local/Microsoft/Windows/INetCache/IE/C7TQHEHI/TCS%20-%20024%20-%2021CN%20Model_P12_1415%20v0.1%20412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penreach.office1.bt.com/Documents%20and%20Settings/langtoar/My%20Documents/a3vcs2.0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openreach.office1.bt.com/Users/611705967/desktop/ECC%20review/Synthetic%20Comparison%20v7.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yprofile.bt.com/personal/801785908/Documents/Pricing/Ancillaries/Synthetic%20Comparison%20v6%20(002)%20pw%20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openreach.office1.bt.com/My%20Documents/BT_Data/Excel/QPB/London%20QPB%2001-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langtoar/My%20Documents/a3vcs2.0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rogram%20Files/Internet/OLK1C/Documents%20and%20Settings/Mostyn.Goodwin/Local%20Settings/Temporary%20Internet%20Files/OLK3/TELECOM/MODELS/PUBLISHED_MODELS/COL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openreach.office1.bt.com/Users/602320582/Documents/Viv/copper/2017%20WLA/1819%20implementation/update%2022%20May/MPF%20may%202018%20modified%20statement%20PLE%20v0.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office1.bt.com/sites/CF_Models_16_17/Models/Model_077/P09/077%20Openreach%20Revenues%20P9%201617%20NM.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penreach.office1.bt.com/Users/802025331/Documents/Supplier%20Switch/Synthetic%20Comparison%20v9.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penreach.office.bt.com/sites/CentralFinance/OFCOM/RFS%20Data%20Request/P9_201920%20data%20requests/01.%20P9%20-%20Poles/P9_Pole%20Calculations_20200115.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office.bt.com/sites/group_regulatory_finance/OR/Revenue/2014-15/P12/Northern%20Ireland/LLU_Weekly_Volume_Report.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office.bt.com/Users/894815/Documents/Useful%20Info/Test%20of%20Details%20Sampling%20Template.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33.xml.rels><?xml version="1.0" encoding="UTF-8" standalone="yes"?>
<Relationships xmlns="http://schemas.openxmlformats.org/package/2006/relationships"><Relationship Id="rId2" Type="http://schemas.microsoft.com/office/2019/04/relationships/externalLinkLongPath" Target="file:///\\UserData\ShareData\Policy%20Executive\Competition%20&amp;%20Markets\Projects\Competition%20Group\0708-PR-000901%20LLCC\LLCC%202012\Model\6)%20Condoc%20tables\MASTER%20version\Linked%20files\2012-06-18%20OFCOM%20usage%20factors%20for%20TI%20services.xlsx?40E3C750" TargetMode="External"/><Relationship Id="rId1" Type="http://schemas.openxmlformats.org/officeDocument/2006/relationships/externalLinkPath" Target="file:///\\40E3C750\2012-06-18%20OFCOM%20usage%20factors%20for%20TI%20service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msa-file-01\group$\teams\Central%20Finance%20&amp;%20Planning%20(CFP)\06-07%20Fin%20Year\P05\Forecast\FC-Allen-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ffice.bt.com/sites/groupregulatoryfinance/Openreach/Costing%20Team/2013-14/13-14%20Models/P9%20Run/002_OR_Usage_Factors_Hardware_Jumpering_309b_Reviewed%20SSm.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office1.bt.com/sites/CF_CC_16_17/ASIG_Docs/RA17-023/RA17-023_IMP.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erData\ShareData\Policy%20Executive\Competition%20&amp;%20Markets\Projects\Competition%20Group\0708-PR-000901%20LLCC\LLCC%202012\Model\Development\(6)%20Base%20year%20data%20check%20v5.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sharepoint.bt.com/Documents%20and%20Settings/langtoar/My%20Documents/a3vcs2.0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data07\fashared\Documents%20and%20Settings\senevij\Local%20Settings\Temporary%20Internet%20Files\OLK6D\FertAss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fashared\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knasdata07\fashared\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ICAs%20-%20N&amp;S%20FY00\BT\BT10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Tables"/>
      <sheetName val="Summary Reports"/>
      <sheetName val="Produ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BlankOutOfDateLinks"/>
      <sheetName val="TABLE"/>
      <sheetName val="GL Code Mapping"/>
      <sheetName val="Source"/>
      <sheetName val="Actuals"/>
      <sheetName val="Budgets"/>
      <sheetName val="#REF"/>
      <sheetName val="LIST"/>
      <sheetName val="CONTACT"/>
      <sheetName val="REPORTED COSTS"/>
      <sheetName val="P&amp;L Mapping"/>
      <sheetName val="DISCOUNT"/>
      <sheetName val="Assumptions"/>
      <sheetName val="ITT_Inputs_Adj"/>
      <sheetName val="E&amp;O Inv Reg"/>
      <sheetName val="GL_Code_Mapping"/>
      <sheetName val="REPORTED_COSTS"/>
      <sheetName val="P&amp;L_Mapping"/>
      <sheetName val="UserGuide"/>
      <sheetName val="HFM raw"/>
      <sheetName val="Lookups"/>
      <sheetName val="PVE(4)"/>
      <sheetName val="AOP Initi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PList"/>
      <sheetName val="TFA Data"/>
      <sheetName val="WIP"/>
      <sheetName val="AA"/>
      <sheetName val="LR"/>
      <sheetName val="FDAs"/>
      <sheetName val="Base"/>
      <sheetName val="Base Cow"/>
      <sheetName val="Book Life"/>
      <sheetName val="Sectors"/>
      <sheetName val="SFR WD5"/>
    </sheetNames>
    <sheetDataSet>
      <sheetData sheetId="0"/>
      <sheetData sheetId="1"/>
      <sheetData sheetId="2">
        <row r="1">
          <cell r="A1" t="str">
            <v>CoW</v>
          </cell>
          <cell r="B1" t="str">
            <v>Total</v>
          </cell>
          <cell r="D1" t="str">
            <v>Times the value by 1000</v>
          </cell>
        </row>
        <row r="2">
          <cell r="A2" t="str">
            <v>ACPA</v>
          </cell>
          <cell r="B2">
            <v>11442200</v>
          </cell>
          <cell r="C2">
            <v>0</v>
          </cell>
          <cell r="D2">
            <v>0</v>
          </cell>
        </row>
        <row r="3">
          <cell r="A3" t="str">
            <v>ACPS</v>
          </cell>
          <cell r="B3">
            <v>0</v>
          </cell>
          <cell r="C3">
            <v>0</v>
          </cell>
          <cell r="D3">
            <v>0</v>
          </cell>
        </row>
        <row r="4">
          <cell r="A4" t="str">
            <v>BHQ</v>
          </cell>
          <cell r="B4">
            <v>134540.00000000169</v>
          </cell>
          <cell r="C4">
            <v>0</v>
          </cell>
          <cell r="D4">
            <v>0</v>
          </cell>
        </row>
        <row r="5">
          <cell r="A5" t="str">
            <v>CJC</v>
          </cell>
          <cell r="B5">
            <v>434889.99999999977</v>
          </cell>
          <cell r="C5">
            <v>0</v>
          </cell>
          <cell r="D5">
            <v>0</v>
          </cell>
        </row>
        <row r="6">
          <cell r="A6" t="str">
            <v>CJD</v>
          </cell>
          <cell r="B6">
            <v>131680.00000000017</v>
          </cell>
          <cell r="C6">
            <v>0</v>
          </cell>
          <cell r="D6">
            <v>0</v>
          </cell>
        </row>
        <row r="7">
          <cell r="A7" t="str">
            <v>CJF</v>
          </cell>
          <cell r="B7">
            <v>3183370.0000000033</v>
          </cell>
          <cell r="C7">
            <v>0</v>
          </cell>
          <cell r="D7">
            <v>0</v>
          </cell>
        </row>
        <row r="8">
          <cell r="A8" t="str">
            <v>COMPA</v>
          </cell>
          <cell r="B8">
            <v>38029.999999999971</v>
          </cell>
          <cell r="C8">
            <v>0</v>
          </cell>
          <cell r="D8">
            <v>0</v>
          </cell>
        </row>
        <row r="9">
          <cell r="A9" t="str">
            <v>COMPE</v>
          </cell>
          <cell r="B9">
            <v>40259.999999999309</v>
          </cell>
          <cell r="C9">
            <v>0</v>
          </cell>
          <cell r="D9">
            <v>0</v>
          </cell>
        </row>
        <row r="10">
          <cell r="A10" t="str">
            <v>COMPF</v>
          </cell>
          <cell r="B10">
            <v>761250</v>
          </cell>
          <cell r="C10">
            <v>0</v>
          </cell>
          <cell r="D10">
            <v>0</v>
          </cell>
        </row>
        <row r="11">
          <cell r="A11" t="str">
            <v>COMPG</v>
          </cell>
          <cell r="B11">
            <v>-333670.00000000006</v>
          </cell>
          <cell r="C11">
            <v>0</v>
          </cell>
          <cell r="D11">
            <v>0</v>
          </cell>
        </row>
        <row r="12">
          <cell r="A12" t="str">
            <v>COMPS</v>
          </cell>
          <cell r="B12">
            <v>6886039.9999999795</v>
          </cell>
          <cell r="C12">
            <v>0</v>
          </cell>
          <cell r="D12">
            <v>0</v>
          </cell>
        </row>
        <row r="13">
          <cell r="A13" t="str">
            <v>DTTSW</v>
          </cell>
          <cell r="B13">
            <v>18986760.000000004</v>
          </cell>
          <cell r="C13">
            <v>0</v>
          </cell>
          <cell r="D13">
            <v>0</v>
          </cell>
        </row>
        <row r="14">
          <cell r="A14" t="str">
            <v>ETHER</v>
          </cell>
          <cell r="B14">
            <v>-10.000000000000147</v>
          </cell>
          <cell r="C14">
            <v>0</v>
          </cell>
          <cell r="D14">
            <v>0</v>
          </cell>
        </row>
        <row r="15">
          <cell r="A15" t="str">
            <v>FTTX</v>
          </cell>
          <cell r="B15">
            <v>7090950.0000000009</v>
          </cell>
          <cell r="C15">
            <v>0</v>
          </cell>
          <cell r="D15">
            <v>0</v>
          </cell>
        </row>
        <row r="16">
          <cell r="A16" t="str">
            <v>HHB</v>
          </cell>
          <cell r="B16">
            <v>0</v>
          </cell>
          <cell r="C16">
            <v>0</v>
          </cell>
          <cell r="D16">
            <v>0</v>
          </cell>
        </row>
        <row r="17">
          <cell r="A17" t="str">
            <v>HHR</v>
          </cell>
          <cell r="B17">
            <v>0</v>
          </cell>
          <cell r="C17">
            <v>0</v>
          </cell>
          <cell r="D17">
            <v>0</v>
          </cell>
        </row>
        <row r="18">
          <cell r="A18" t="str">
            <v>IDX</v>
          </cell>
          <cell r="B18">
            <v>0</v>
          </cell>
          <cell r="C18">
            <v>0</v>
          </cell>
          <cell r="D18">
            <v>0</v>
          </cell>
        </row>
        <row r="19">
          <cell r="A19" t="str">
            <v>LDC</v>
          </cell>
          <cell r="B19">
            <v>26571489.999999978</v>
          </cell>
          <cell r="C19">
            <v>0</v>
          </cell>
          <cell r="D19">
            <v>0</v>
          </cell>
        </row>
        <row r="20">
          <cell r="A20" t="str">
            <v>LDD</v>
          </cell>
          <cell r="B20">
            <v>42878910</v>
          </cell>
          <cell r="C20">
            <v>0</v>
          </cell>
          <cell r="D20">
            <v>0</v>
          </cell>
        </row>
        <row r="21">
          <cell r="A21" t="str">
            <v>LFC</v>
          </cell>
          <cell r="B21">
            <v>0</v>
          </cell>
          <cell r="C21">
            <v>0</v>
          </cell>
          <cell r="D21">
            <v>0</v>
          </cell>
        </row>
        <row r="22">
          <cell r="A22" t="str">
            <v>LFD</v>
          </cell>
          <cell r="B22">
            <v>30540430.000000015</v>
          </cell>
          <cell r="C22">
            <v>0</v>
          </cell>
          <cell r="D22">
            <v>0</v>
          </cell>
        </row>
        <row r="23">
          <cell r="A23" t="str">
            <v>LFDC</v>
          </cell>
          <cell r="B23">
            <v>83450669.999999985</v>
          </cell>
          <cell r="C23">
            <v>0</v>
          </cell>
          <cell r="D23">
            <v>0</v>
          </cell>
        </row>
        <row r="24">
          <cell r="A24" t="str">
            <v>LFME</v>
          </cell>
          <cell r="B24">
            <v>13355870.000000024</v>
          </cell>
          <cell r="C24">
            <v>0</v>
          </cell>
          <cell r="D24">
            <v>0</v>
          </cell>
        </row>
        <row r="25">
          <cell r="A25" t="str">
            <v>LFSC</v>
          </cell>
          <cell r="B25">
            <v>12248710.000000019</v>
          </cell>
          <cell r="C25">
            <v>0</v>
          </cell>
          <cell r="D25">
            <v>0</v>
          </cell>
        </row>
        <row r="26">
          <cell r="A26" t="str">
            <v>LFXE</v>
          </cell>
          <cell r="B26">
            <v>5679639.9999999991</v>
          </cell>
          <cell r="C26">
            <v>0</v>
          </cell>
          <cell r="D26">
            <v>0</v>
          </cell>
        </row>
        <row r="27">
          <cell r="A27" t="str">
            <v>LIC</v>
          </cell>
          <cell r="B27">
            <v>0</v>
          </cell>
          <cell r="C27">
            <v>0</v>
          </cell>
          <cell r="D27">
            <v>0</v>
          </cell>
        </row>
        <row r="28">
          <cell r="A28" t="str">
            <v>LMC</v>
          </cell>
          <cell r="B28">
            <v>33955500.000000015</v>
          </cell>
          <cell r="C28">
            <v>0</v>
          </cell>
          <cell r="D28">
            <v>0</v>
          </cell>
        </row>
        <row r="29">
          <cell r="A29" t="str">
            <v>LMD</v>
          </cell>
          <cell r="B29">
            <v>16583249.999999996</v>
          </cell>
          <cell r="C29">
            <v>0</v>
          </cell>
          <cell r="D29">
            <v>0</v>
          </cell>
        </row>
        <row r="30">
          <cell r="A30" t="str">
            <v>LMDF</v>
          </cell>
          <cell r="B30">
            <v>127840.00000000012</v>
          </cell>
          <cell r="C30">
            <v>0</v>
          </cell>
          <cell r="D30">
            <v>0</v>
          </cell>
        </row>
        <row r="31">
          <cell r="A31" t="str">
            <v>LSC</v>
          </cell>
          <cell r="B31">
            <v>400.00000000000171</v>
          </cell>
          <cell r="C31">
            <v>0</v>
          </cell>
          <cell r="D31">
            <v>0</v>
          </cell>
        </row>
        <row r="32">
          <cell r="A32" t="str">
            <v>LXTM</v>
          </cell>
          <cell r="B32">
            <v>-2594839.9999999991</v>
          </cell>
          <cell r="C32">
            <v>0</v>
          </cell>
          <cell r="D32">
            <v>0</v>
          </cell>
        </row>
        <row r="33">
          <cell r="A33" t="str">
            <v>MUC</v>
          </cell>
          <cell r="B33">
            <v>1690</v>
          </cell>
          <cell r="C33">
            <v>0</v>
          </cell>
          <cell r="D33">
            <v>0</v>
          </cell>
        </row>
        <row r="34">
          <cell r="A34" t="str">
            <v>MUD</v>
          </cell>
          <cell r="B34">
            <v>0</v>
          </cell>
          <cell r="C34">
            <v>0</v>
          </cell>
          <cell r="D34">
            <v>0</v>
          </cell>
        </row>
        <row r="35">
          <cell r="A35" t="str">
            <v>NTC</v>
          </cell>
          <cell r="B35">
            <v>3281029.9999999991</v>
          </cell>
          <cell r="C35">
            <v>0</v>
          </cell>
          <cell r="D35">
            <v>0</v>
          </cell>
        </row>
        <row r="36">
          <cell r="A36" t="str">
            <v>NTIS</v>
          </cell>
          <cell r="B36">
            <v>-4.163336342344337E-14</v>
          </cell>
          <cell r="C36">
            <v>0</v>
          </cell>
          <cell r="D36">
            <v>0</v>
          </cell>
        </row>
        <row r="37">
          <cell r="A37" t="str">
            <v>NWB</v>
          </cell>
          <cell r="B37">
            <v>6359480.0000000009</v>
          </cell>
          <cell r="C37">
            <v>0</v>
          </cell>
          <cell r="D37">
            <v>0</v>
          </cell>
        </row>
        <row r="38">
          <cell r="A38" t="str">
            <v>NVAC</v>
          </cell>
          <cell r="B38">
            <v>0</v>
          </cell>
          <cell r="C38">
            <v>0</v>
          </cell>
          <cell r="D38">
            <v>0</v>
          </cell>
        </row>
        <row r="39">
          <cell r="A39" t="str">
            <v>NWR</v>
          </cell>
          <cell r="B39">
            <v>16729919.999999998</v>
          </cell>
          <cell r="C39">
            <v>0</v>
          </cell>
          <cell r="D39">
            <v>0</v>
          </cell>
        </row>
        <row r="40">
          <cell r="A40" t="str">
            <v>GFA</v>
          </cell>
          <cell r="B40">
            <v>-35899450.000000015</v>
          </cell>
          <cell r="C40">
            <v>0</v>
          </cell>
          <cell r="D40">
            <v>0</v>
          </cell>
        </row>
        <row r="41">
          <cell r="A41" t="str">
            <v>OM</v>
          </cell>
          <cell r="B41">
            <v>0</v>
          </cell>
          <cell r="C41">
            <v>0</v>
          </cell>
          <cell r="D41">
            <v>0</v>
          </cell>
        </row>
        <row r="42">
          <cell r="A42" t="str">
            <v>Other</v>
          </cell>
          <cell r="B42">
            <v>-12258800.000000101</v>
          </cell>
          <cell r="C42">
            <v>0</v>
          </cell>
          <cell r="D42">
            <v>0</v>
          </cell>
        </row>
        <row r="43">
          <cell r="A43" t="str">
            <v>TPC</v>
          </cell>
          <cell r="B43">
            <v>366130</v>
          </cell>
          <cell r="C43">
            <v>0</v>
          </cell>
          <cell r="D43">
            <v>0</v>
          </cell>
        </row>
        <row r="44">
          <cell r="A44" t="str">
            <v>TVD</v>
          </cell>
          <cell r="B44">
            <v>0</v>
          </cell>
          <cell r="C44">
            <v>0</v>
          </cell>
          <cell r="D44">
            <v>0</v>
          </cell>
        </row>
        <row r="45">
          <cell r="A45" t="str">
            <v>Grand Total</v>
          </cell>
          <cell r="B45">
            <v>290174159.99999994</v>
          </cell>
          <cell r="C45">
            <v>0</v>
          </cell>
          <cell r="E45">
            <v>0</v>
          </cell>
          <cell r="F45">
            <v>0</v>
          </cell>
        </row>
        <row r="46">
          <cell r="B46">
            <v>290174160</v>
          </cell>
          <cell r="C46">
            <v>0</v>
          </cell>
          <cell r="E46">
            <v>0</v>
          </cell>
        </row>
        <row r="47">
          <cell r="B47">
            <v>0</v>
          </cell>
          <cell r="C47">
            <v>0</v>
          </cell>
          <cell r="D47">
            <v>0</v>
          </cell>
          <cell r="E47">
            <v>0</v>
          </cell>
        </row>
        <row r="48">
          <cell r="B48">
            <v>0</v>
          </cell>
        </row>
        <row r="49">
          <cell r="B49">
            <v>0</v>
          </cell>
        </row>
      </sheetData>
      <sheetData sheetId="3">
        <row r="3">
          <cell r="J3" t="str">
            <v>ACPS</v>
          </cell>
          <cell r="K3">
            <v>0</v>
          </cell>
          <cell r="L3">
            <v>0</v>
          </cell>
          <cell r="M3">
            <v>0</v>
          </cell>
        </row>
        <row r="4">
          <cell r="J4" t="str">
            <v>ACPA</v>
          </cell>
          <cell r="K4">
            <v>12572465.680000007</v>
          </cell>
          <cell r="L4">
            <v>11451415.452620149</v>
          </cell>
          <cell r="M4">
            <v>542634.63113355264</v>
          </cell>
        </row>
        <row r="5">
          <cell r="J5" t="str">
            <v>BHQ</v>
          </cell>
          <cell r="K5">
            <v>-15280701.659999996</v>
          </cell>
          <cell r="L5">
            <v>-6973708.3499999903</v>
          </cell>
          <cell r="M5">
            <v>-700297.92000000039</v>
          </cell>
        </row>
        <row r="6">
          <cell r="J6" t="str">
            <v>CJC</v>
          </cell>
          <cell r="K6">
            <v>-20855860.450000025</v>
          </cell>
          <cell r="L6">
            <v>491441.09075691691</v>
          </cell>
          <cell r="M6">
            <v>-143254.16375000018</v>
          </cell>
        </row>
        <row r="7">
          <cell r="J7" t="str">
            <v>CJD</v>
          </cell>
          <cell r="K7">
            <v>-27691423.099999964</v>
          </cell>
          <cell r="L7">
            <v>-7798411.7099998295</v>
          </cell>
          <cell r="M7">
            <v>-647839.97000000067</v>
          </cell>
        </row>
        <row r="8">
          <cell r="J8" t="str">
            <v>CJF</v>
          </cell>
          <cell r="K8">
            <v>-266430966.58999956</v>
          </cell>
          <cell r="L8">
            <v>-58996817.482346654</v>
          </cell>
          <cell r="M8">
            <v>-7571261.2630856633</v>
          </cell>
        </row>
        <row r="9">
          <cell r="J9" t="str">
            <v>COMPA</v>
          </cell>
          <cell r="K9">
            <v>1340829.7399999984</v>
          </cell>
          <cell r="L9">
            <v>1259258.4799999988</v>
          </cell>
          <cell r="M9">
            <v>71752.17</v>
          </cell>
        </row>
        <row r="10">
          <cell r="J10" t="str">
            <v>COMPE</v>
          </cell>
          <cell r="K10">
            <v>-65646.640000004321</v>
          </cell>
          <cell r="L10">
            <v>470661.26602219976</v>
          </cell>
          <cell r="M10">
            <v>-536305.90602220036</v>
          </cell>
        </row>
        <row r="11">
          <cell r="J11" t="str">
            <v>COMPF</v>
          </cell>
          <cell r="K11">
            <v>1055661.5599999996</v>
          </cell>
          <cell r="L11">
            <v>976691.94999999972</v>
          </cell>
          <cell r="M11">
            <v>9313.5200000000186</v>
          </cell>
        </row>
        <row r="12">
          <cell r="J12" t="str">
            <v>COMPG</v>
          </cell>
          <cell r="K12">
            <v>14973897.290000001</v>
          </cell>
          <cell r="L12">
            <v>6235500.2400000002</v>
          </cell>
          <cell r="M12">
            <v>5293662.29</v>
          </cell>
        </row>
        <row r="13">
          <cell r="J13" t="str">
            <v>COMPS</v>
          </cell>
          <cell r="K13">
            <v>3446721.5300000906</v>
          </cell>
          <cell r="L13">
            <v>2373524.9400001466</v>
          </cell>
          <cell r="M13">
            <v>397677.03000000119</v>
          </cell>
        </row>
        <row r="14">
          <cell r="J14" t="str">
            <v>DTTSW</v>
          </cell>
          <cell r="K14">
            <v>28604211.00999999</v>
          </cell>
          <cell r="L14">
            <v>40930904.070000008</v>
          </cell>
          <cell r="M14">
            <v>-8336006.0999999996</v>
          </cell>
        </row>
        <row r="15">
          <cell r="J15" t="str">
            <v>ETHER</v>
          </cell>
          <cell r="K15">
            <v>0</v>
          </cell>
          <cell r="L15">
            <v>0</v>
          </cell>
          <cell r="M15">
            <v>0</v>
          </cell>
        </row>
        <row r="16">
          <cell r="J16" t="str">
            <v>FTTX</v>
          </cell>
          <cell r="K16">
            <v>-37221.550000011921</v>
          </cell>
          <cell r="L16">
            <v>17347824.881856471</v>
          </cell>
          <cell r="M16">
            <v>-17385050.331856564</v>
          </cell>
        </row>
        <row r="17">
          <cell r="J17" t="str">
            <v>HHB</v>
          </cell>
          <cell r="K17">
            <v>0</v>
          </cell>
          <cell r="L17">
            <v>0</v>
          </cell>
          <cell r="M17">
            <v>0</v>
          </cell>
        </row>
        <row r="18">
          <cell r="J18" t="str">
            <v>HHR</v>
          </cell>
          <cell r="K18">
            <v>-9.9999999983992893</v>
          </cell>
          <cell r="L18">
            <v>-9.9999999983992893</v>
          </cell>
          <cell r="M18">
            <v>0</v>
          </cell>
        </row>
        <row r="19">
          <cell r="J19" t="str">
            <v>IDX</v>
          </cell>
          <cell r="K19">
            <v>0</v>
          </cell>
          <cell r="L19">
            <v>0</v>
          </cell>
          <cell r="M19">
            <v>-1.2100000000000364</v>
          </cell>
        </row>
        <row r="20">
          <cell r="J20" t="str">
            <v>LDC</v>
          </cell>
          <cell r="K20">
            <v>47669561.519999504</v>
          </cell>
          <cell r="L20">
            <v>45097625.315069914</v>
          </cell>
          <cell r="M20">
            <v>1179907.654535681</v>
          </cell>
        </row>
        <row r="21">
          <cell r="J21" t="str">
            <v>LDD</v>
          </cell>
          <cell r="K21">
            <v>-198381110.64999962</v>
          </cell>
          <cell r="L21">
            <v>-44361316.380987644</v>
          </cell>
          <cell r="M21">
            <v>-5741942.3650051057</v>
          </cell>
        </row>
        <row r="22">
          <cell r="J22" t="str">
            <v>LFC</v>
          </cell>
          <cell r="K22">
            <v>0</v>
          </cell>
          <cell r="L22">
            <v>69.999999999708962</v>
          </cell>
          <cell r="M22">
            <v>-70</v>
          </cell>
        </row>
        <row r="23">
          <cell r="J23" t="str">
            <v>LFD</v>
          </cell>
          <cell r="K23">
            <v>91643941.329999804</v>
          </cell>
          <cell r="L23">
            <v>101866467.96859741</v>
          </cell>
          <cell r="M23">
            <v>1742443.1139884181</v>
          </cell>
        </row>
        <row r="24">
          <cell r="J24" t="str">
            <v>LFDC</v>
          </cell>
          <cell r="K24">
            <v>46548647.229999065</v>
          </cell>
          <cell r="L24">
            <v>46616308.406552315</v>
          </cell>
          <cell r="M24">
            <v>-1531920.3329919577</v>
          </cell>
        </row>
        <row r="25">
          <cell r="J25" t="str">
            <v>LFME</v>
          </cell>
          <cell r="K25">
            <v>146448298.01000011</v>
          </cell>
          <cell r="L25">
            <v>111279842.40129256</v>
          </cell>
          <cell r="M25">
            <v>18797157.518685646</v>
          </cell>
        </row>
        <row r="26">
          <cell r="J26" t="str">
            <v>LFSC</v>
          </cell>
          <cell r="K26">
            <v>24665071.169999957</v>
          </cell>
          <cell r="L26">
            <v>23514854.669466734</v>
          </cell>
          <cell r="M26">
            <v>-321928.5470408462</v>
          </cell>
        </row>
        <row r="27">
          <cell r="J27" t="str">
            <v>LFXE</v>
          </cell>
          <cell r="K27">
            <v>9060523.9399999976</v>
          </cell>
          <cell r="L27">
            <v>5344750.0724423304</v>
          </cell>
          <cell r="M27">
            <v>1769871.7056166651</v>
          </cell>
        </row>
        <row r="28">
          <cell r="J28" t="str">
            <v>LIC</v>
          </cell>
          <cell r="K28">
            <v>161000</v>
          </cell>
          <cell r="L28">
            <v>80500</v>
          </cell>
          <cell r="M28">
            <v>40250</v>
          </cell>
        </row>
        <row r="29">
          <cell r="J29" t="str">
            <v>LMC</v>
          </cell>
          <cell r="K29">
            <v>8203822.4900000095</v>
          </cell>
          <cell r="L29">
            <v>7187001.6739808321</v>
          </cell>
          <cell r="M29">
            <v>279823.86214317381</v>
          </cell>
        </row>
        <row r="30">
          <cell r="J30" t="str">
            <v>LMD</v>
          </cell>
          <cell r="K30">
            <v>-31140605.440000057</v>
          </cell>
          <cell r="L30">
            <v>-22398928.157498002</v>
          </cell>
          <cell r="M30">
            <v>-812011.73563347012</v>
          </cell>
        </row>
        <row r="31">
          <cell r="J31" t="str">
            <v>LMDF</v>
          </cell>
          <cell r="K31">
            <v>822353.18000003695</v>
          </cell>
          <cell r="L31">
            <v>792162.78359915316</v>
          </cell>
          <cell r="M31">
            <v>22494.33913291432</v>
          </cell>
        </row>
        <row r="32">
          <cell r="J32" t="str">
            <v>LSC</v>
          </cell>
          <cell r="K32">
            <v>3.0000000027939677E-2</v>
          </cell>
          <cell r="L32">
            <v>-0.2899999998213616</v>
          </cell>
          <cell r="M32">
            <v>-1905.2599999999948</v>
          </cell>
        </row>
        <row r="33">
          <cell r="J33" t="str">
            <v>LXTM</v>
          </cell>
          <cell r="K33">
            <v>2035092.2299999595</v>
          </cell>
          <cell r="L33">
            <v>1410605.4355863109</v>
          </cell>
          <cell r="M33">
            <v>332555.80337180942</v>
          </cell>
        </row>
        <row r="34">
          <cell r="J34" t="str">
            <v>MUC</v>
          </cell>
          <cell r="K34">
            <v>-63025108.409999996</v>
          </cell>
          <cell r="L34">
            <v>-72098.119999988936</v>
          </cell>
          <cell r="M34">
            <v>-82386.839999999967</v>
          </cell>
        </row>
        <row r="35">
          <cell r="J35" t="str">
            <v>MUD</v>
          </cell>
          <cell r="K35">
            <v>-7765944.5199999958</v>
          </cell>
          <cell r="L35">
            <v>-1608722.7899999991</v>
          </cell>
          <cell r="M35">
            <v>-166340.36999999965</v>
          </cell>
        </row>
        <row r="36">
          <cell r="J36" t="str">
            <v>NTC</v>
          </cell>
          <cell r="K36">
            <v>24334124.270000011</v>
          </cell>
          <cell r="L36">
            <v>19589830.37000002</v>
          </cell>
          <cell r="M36">
            <v>4215692.0600000005</v>
          </cell>
        </row>
        <row r="37">
          <cell r="J37" t="str">
            <v>NTIS</v>
          </cell>
          <cell r="K37">
            <v>-1.3900000005960464</v>
          </cell>
          <cell r="L37">
            <v>2027.1299999963953</v>
          </cell>
          <cell r="M37">
            <v>-2023.6999999999998</v>
          </cell>
        </row>
        <row r="38">
          <cell r="J38" t="str">
            <v>NWB</v>
          </cell>
          <cell r="K38">
            <v>-204035.57000005245</v>
          </cell>
          <cell r="L38">
            <v>15155944.841430068</v>
          </cell>
          <cell r="M38">
            <v>-15426645.229649633</v>
          </cell>
        </row>
        <row r="39">
          <cell r="J39" t="str">
            <v>NWR</v>
          </cell>
          <cell r="K39">
            <v>-253144.44999992847</v>
          </cell>
          <cell r="L39">
            <v>79532782.944706619</v>
          </cell>
          <cell r="M39">
            <v>-79852594.457512319</v>
          </cell>
        </row>
        <row r="40">
          <cell r="J40" t="str">
            <v>OM</v>
          </cell>
          <cell r="K40">
            <v>0</v>
          </cell>
          <cell r="L40">
            <v>0</v>
          </cell>
          <cell r="M40">
            <v>0</v>
          </cell>
        </row>
        <row r="41">
          <cell r="J41" t="str">
            <v>TVD</v>
          </cell>
          <cell r="K41">
            <v>-1636790.3999999985</v>
          </cell>
          <cell r="L41">
            <v>-306919.65999999549</v>
          </cell>
          <cell r="M41">
            <v>-27852.339999999967</v>
          </cell>
        </row>
        <row r="42">
          <cell r="J42" t="str">
            <v>GFA</v>
          </cell>
          <cell r="K42">
            <v>-352555649.00000012</v>
          </cell>
          <cell r="L42">
            <v>-331326843.71538377</v>
          </cell>
          <cell r="M42">
            <v>-19667637.70705153</v>
          </cell>
        </row>
        <row r="43">
          <cell r="J43" t="str">
            <v>NVAC</v>
          </cell>
          <cell r="K43">
            <v>0</v>
          </cell>
          <cell r="L43">
            <v>-2525.8000000000002</v>
          </cell>
          <cell r="M43">
            <v>0</v>
          </cell>
        </row>
        <row r="44">
          <cell r="J44" t="str">
            <v>Other</v>
          </cell>
          <cell r="K44">
            <v>366130.00000010058</v>
          </cell>
          <cell r="L44">
            <v>366150.00000010058</v>
          </cell>
          <cell r="M44">
            <v>-20</v>
          </cell>
        </row>
      </sheetData>
      <sheetData sheetId="4">
        <row r="1">
          <cell r="A1" t="str">
            <v>COW</v>
          </cell>
          <cell r="B1" t="str">
            <v>GBV</v>
          </cell>
          <cell r="C1" t="str">
            <v>Depn</v>
          </cell>
          <cell r="D1" t="str">
            <v>Depn OB</v>
          </cell>
        </row>
        <row r="2">
          <cell r="A2" t="str">
            <v>ACPA</v>
          </cell>
          <cell r="B2">
            <v>1962091.5799999996</v>
          </cell>
          <cell r="C2">
            <v>100695</v>
          </cell>
          <cell r="D2">
            <v>0</v>
          </cell>
          <cell r="F2">
            <v>0</v>
          </cell>
          <cell r="G2">
            <v>0</v>
          </cell>
          <cell r="I2">
            <v>0</v>
          </cell>
          <cell r="J2">
            <v>0</v>
          </cell>
        </row>
        <row r="3">
          <cell r="A3" t="str">
            <v>ACPN</v>
          </cell>
          <cell r="B3">
            <v>0</v>
          </cell>
          <cell r="C3">
            <v>0</v>
          </cell>
          <cell r="D3">
            <v>0</v>
          </cell>
          <cell r="F3">
            <v>0</v>
          </cell>
          <cell r="G3">
            <v>0</v>
          </cell>
          <cell r="I3">
            <v>0</v>
          </cell>
          <cell r="J3">
            <v>0</v>
          </cell>
        </row>
        <row r="4">
          <cell r="A4" t="str">
            <v>BHQ</v>
          </cell>
          <cell r="B4">
            <v>340</v>
          </cell>
          <cell r="C4">
            <v>13</v>
          </cell>
          <cell r="D4">
            <v>0</v>
          </cell>
          <cell r="F4">
            <v>0</v>
          </cell>
          <cell r="G4">
            <v>0</v>
          </cell>
          <cell r="I4">
            <v>0</v>
          </cell>
          <cell r="J4">
            <v>0</v>
          </cell>
        </row>
        <row r="5">
          <cell r="A5" t="str">
            <v>CJC</v>
          </cell>
          <cell r="B5">
            <v>7999.4</v>
          </cell>
          <cell r="C5">
            <v>2016</v>
          </cell>
          <cell r="D5">
            <v>0</v>
          </cell>
          <cell r="F5">
            <v>0</v>
          </cell>
          <cell r="G5">
            <v>0</v>
          </cell>
          <cell r="I5">
            <v>0</v>
          </cell>
          <cell r="J5">
            <v>0</v>
          </cell>
        </row>
        <row r="6">
          <cell r="A6" t="str">
            <v>CJD</v>
          </cell>
          <cell r="B6">
            <v>23314.38</v>
          </cell>
          <cell r="C6">
            <v>14</v>
          </cell>
          <cell r="D6">
            <v>0</v>
          </cell>
          <cell r="F6">
            <v>0</v>
          </cell>
          <cell r="G6">
            <v>0</v>
          </cell>
          <cell r="I6">
            <v>0</v>
          </cell>
          <cell r="J6">
            <v>0</v>
          </cell>
        </row>
        <row r="7">
          <cell r="A7" t="str">
            <v>CJF</v>
          </cell>
          <cell r="B7">
            <v>1293636.9800000002</v>
          </cell>
          <cell r="C7">
            <v>122370</v>
          </cell>
          <cell r="D7">
            <v>0</v>
          </cell>
          <cell r="F7">
            <v>0</v>
          </cell>
          <cell r="G7">
            <v>0</v>
          </cell>
          <cell r="I7">
            <v>0</v>
          </cell>
          <cell r="J7">
            <v>0</v>
          </cell>
        </row>
        <row r="8">
          <cell r="A8" t="str">
            <v>CNOL</v>
          </cell>
          <cell r="B8">
            <v>0</v>
          </cell>
          <cell r="C8">
            <v>0</v>
          </cell>
          <cell r="D8">
            <v>0</v>
          </cell>
          <cell r="F8">
            <v>0</v>
          </cell>
          <cell r="G8">
            <v>0</v>
          </cell>
          <cell r="I8">
            <v>0</v>
          </cell>
          <cell r="J8">
            <v>0</v>
          </cell>
        </row>
        <row r="9">
          <cell r="A9" t="str">
            <v>COMPA</v>
          </cell>
          <cell r="B9">
            <v>0</v>
          </cell>
          <cell r="C9">
            <v>0</v>
          </cell>
          <cell r="D9">
            <v>0</v>
          </cell>
          <cell r="F9">
            <v>0</v>
          </cell>
          <cell r="G9">
            <v>0</v>
          </cell>
          <cell r="I9">
            <v>0</v>
          </cell>
          <cell r="J9">
            <v>0</v>
          </cell>
        </row>
        <row r="10">
          <cell r="A10" t="str">
            <v>COMPF</v>
          </cell>
          <cell r="B10">
            <v>0</v>
          </cell>
          <cell r="C10">
            <v>0</v>
          </cell>
          <cell r="D10">
            <v>0</v>
          </cell>
          <cell r="F10">
            <v>0</v>
          </cell>
          <cell r="G10">
            <v>0</v>
          </cell>
          <cell r="I10">
            <v>0</v>
          </cell>
          <cell r="J10">
            <v>0</v>
          </cell>
        </row>
        <row r="11">
          <cell r="A11" t="str">
            <v>COMPG</v>
          </cell>
          <cell r="B11">
            <v>0</v>
          </cell>
          <cell r="C11">
            <v>0</v>
          </cell>
          <cell r="D11">
            <v>0</v>
          </cell>
          <cell r="F11">
            <v>0</v>
          </cell>
          <cell r="G11">
            <v>0</v>
          </cell>
          <cell r="I11">
            <v>0</v>
          </cell>
          <cell r="J11">
            <v>0</v>
          </cell>
        </row>
        <row r="12">
          <cell r="A12" t="str">
            <v>COMPX</v>
          </cell>
          <cell r="B12">
            <v>5130.42</v>
          </cell>
          <cell r="C12">
            <v>2852</v>
          </cell>
          <cell r="D12">
            <v>0</v>
          </cell>
          <cell r="F12">
            <v>0</v>
          </cell>
          <cell r="G12">
            <v>0</v>
          </cell>
          <cell r="I12">
            <v>0</v>
          </cell>
          <cell r="J12">
            <v>0</v>
          </cell>
        </row>
        <row r="13">
          <cell r="A13" t="str">
            <v>COMPS</v>
          </cell>
          <cell r="B13">
            <v>646589.97000000009</v>
          </cell>
          <cell r="C13">
            <v>5911</v>
          </cell>
          <cell r="D13">
            <v>0</v>
          </cell>
          <cell r="F13">
            <v>0</v>
          </cell>
          <cell r="G13">
            <v>0</v>
          </cell>
          <cell r="I13">
            <v>0</v>
          </cell>
          <cell r="J13">
            <v>0</v>
          </cell>
        </row>
        <row r="14">
          <cell r="A14" t="str">
            <v>CSER</v>
          </cell>
          <cell r="B14">
            <v>43103.46</v>
          </cell>
          <cell r="C14">
            <v>26044</v>
          </cell>
          <cell r="D14">
            <v>0</v>
          </cell>
          <cell r="F14">
            <v>0</v>
          </cell>
          <cell r="G14">
            <v>0</v>
          </cell>
          <cell r="I14">
            <v>0</v>
          </cell>
          <cell r="J14">
            <v>0</v>
          </cell>
        </row>
        <row r="15">
          <cell r="A15" t="str">
            <v>CRD</v>
          </cell>
          <cell r="B15">
            <v>0</v>
          </cell>
          <cell r="C15">
            <v>0</v>
          </cell>
          <cell r="D15">
            <v>0</v>
          </cell>
          <cell r="F15">
            <v>0</v>
          </cell>
          <cell r="G15">
            <v>0</v>
          </cell>
          <cell r="I15">
            <v>0</v>
          </cell>
          <cell r="J15">
            <v>0</v>
          </cell>
        </row>
        <row r="16">
          <cell r="A16" t="str">
            <v xml:space="preserve"> GR10</v>
          </cell>
          <cell r="B16">
            <v>0</v>
          </cell>
          <cell r="C16">
            <v>0</v>
          </cell>
          <cell r="D16">
            <v>0</v>
          </cell>
          <cell r="F16">
            <v>0</v>
          </cell>
          <cell r="G16">
            <v>0</v>
          </cell>
          <cell r="I16">
            <v>0</v>
          </cell>
          <cell r="J16">
            <v>0</v>
          </cell>
        </row>
        <row r="17">
          <cell r="A17" t="str">
            <v>DTTM</v>
          </cell>
          <cell r="B17">
            <v>0</v>
          </cell>
          <cell r="C17">
            <v>0</v>
          </cell>
          <cell r="D17">
            <v>0</v>
          </cell>
          <cell r="F17">
            <v>0</v>
          </cell>
          <cell r="G17">
            <v>0</v>
          </cell>
          <cell r="I17">
            <v>0</v>
          </cell>
          <cell r="J17">
            <v>0</v>
          </cell>
        </row>
        <row r="18">
          <cell r="A18" t="str">
            <v>DTTSW</v>
          </cell>
          <cell r="B18">
            <v>0</v>
          </cell>
          <cell r="C18">
            <v>0</v>
          </cell>
          <cell r="D18">
            <v>0</v>
          </cell>
          <cell r="F18">
            <v>0</v>
          </cell>
          <cell r="G18">
            <v>0</v>
          </cell>
          <cell r="I18">
            <v>0</v>
          </cell>
          <cell r="J18">
            <v>0</v>
          </cell>
        </row>
        <row r="19">
          <cell r="A19" t="str">
            <v>LDC</v>
          </cell>
          <cell r="B19">
            <v>3898630.4299999978</v>
          </cell>
          <cell r="C19">
            <v>153488</v>
          </cell>
          <cell r="D19">
            <v>0</v>
          </cell>
          <cell r="F19">
            <v>0</v>
          </cell>
          <cell r="G19">
            <v>0</v>
          </cell>
          <cell r="I19">
            <v>0</v>
          </cell>
          <cell r="J19">
            <v>0</v>
          </cell>
        </row>
        <row r="20">
          <cell r="A20" t="str">
            <v>LDD</v>
          </cell>
          <cell r="B20">
            <v>9245040.9300000016</v>
          </cell>
          <cell r="C20">
            <v>808448</v>
          </cell>
          <cell r="D20">
            <v>0</v>
          </cell>
          <cell r="F20">
            <v>0</v>
          </cell>
          <cell r="G20">
            <v>0</v>
          </cell>
          <cell r="I20">
            <v>0</v>
          </cell>
          <cell r="J20">
            <v>0</v>
          </cell>
        </row>
        <row r="21">
          <cell r="A21" t="str">
            <v>LFD</v>
          </cell>
          <cell r="B21">
            <v>65677386.539999999</v>
          </cell>
          <cell r="C21">
            <v>2793543</v>
          </cell>
          <cell r="D21">
            <v>0</v>
          </cell>
          <cell r="F21">
            <v>0</v>
          </cell>
          <cell r="G21">
            <v>0</v>
          </cell>
          <cell r="I21">
            <v>0</v>
          </cell>
          <cell r="J21">
            <v>0</v>
          </cell>
        </row>
        <row r="22">
          <cell r="A22" t="str">
            <v>LFDC</v>
          </cell>
          <cell r="B22">
            <v>12737210.399999999</v>
          </cell>
          <cell r="C22">
            <v>222766</v>
          </cell>
          <cell r="D22">
            <v>0</v>
          </cell>
          <cell r="F22">
            <v>0</v>
          </cell>
          <cell r="G22">
            <v>0</v>
          </cell>
          <cell r="I22">
            <v>0</v>
          </cell>
          <cell r="J22">
            <v>0</v>
          </cell>
        </row>
        <row r="23">
          <cell r="A23" t="str">
            <v>LFME</v>
          </cell>
          <cell r="B23">
            <v>10961446.640000001</v>
          </cell>
          <cell r="C23">
            <v>4059952</v>
          </cell>
          <cell r="D23">
            <v>0</v>
          </cell>
          <cell r="F23">
            <v>0</v>
          </cell>
          <cell r="G23">
            <v>0</v>
          </cell>
          <cell r="I23">
            <v>0</v>
          </cell>
          <cell r="J23">
            <v>0</v>
          </cell>
        </row>
        <row r="24">
          <cell r="A24" t="str">
            <v>LFSC</v>
          </cell>
          <cell r="B24">
            <v>10206373.989999995</v>
          </cell>
          <cell r="C24">
            <v>474905</v>
          </cell>
          <cell r="D24">
            <v>0</v>
          </cell>
          <cell r="F24">
            <v>0</v>
          </cell>
          <cell r="G24">
            <v>0</v>
          </cell>
          <cell r="I24">
            <v>0</v>
          </cell>
          <cell r="J24">
            <v>0</v>
          </cell>
        </row>
        <row r="25">
          <cell r="A25" t="str">
            <v>LFXE</v>
          </cell>
          <cell r="B25">
            <v>1607096.1599999997</v>
          </cell>
          <cell r="C25">
            <v>6149</v>
          </cell>
          <cell r="D25">
            <v>0</v>
          </cell>
          <cell r="F25">
            <v>0</v>
          </cell>
          <cell r="G25">
            <v>0</v>
          </cell>
          <cell r="I25">
            <v>0</v>
          </cell>
          <cell r="J25">
            <v>0</v>
          </cell>
        </row>
        <row r="26">
          <cell r="A26" t="str">
            <v>LIC4</v>
          </cell>
          <cell r="B26">
            <v>0</v>
          </cell>
          <cell r="C26">
            <v>0</v>
          </cell>
          <cell r="D26">
            <v>0</v>
          </cell>
          <cell r="F26">
            <v>0</v>
          </cell>
          <cell r="G26">
            <v>0</v>
          </cell>
          <cell r="I26">
            <v>0</v>
          </cell>
          <cell r="J26">
            <v>0</v>
          </cell>
        </row>
        <row r="27">
          <cell r="A27" t="str">
            <v>LMC</v>
          </cell>
          <cell r="B27">
            <v>8076837.9900000021</v>
          </cell>
          <cell r="C27">
            <v>125756</v>
          </cell>
          <cell r="D27">
            <v>0</v>
          </cell>
          <cell r="F27">
            <v>0</v>
          </cell>
          <cell r="G27">
            <v>0</v>
          </cell>
          <cell r="I27">
            <v>0</v>
          </cell>
          <cell r="J27">
            <v>0</v>
          </cell>
        </row>
        <row r="28">
          <cell r="A28" t="str">
            <v>LMD</v>
          </cell>
          <cell r="B28">
            <v>7717239.2399999974</v>
          </cell>
          <cell r="C28">
            <v>210252</v>
          </cell>
          <cell r="D28">
            <v>0</v>
          </cell>
          <cell r="F28">
            <v>0</v>
          </cell>
          <cell r="G28">
            <v>0</v>
          </cell>
          <cell r="I28">
            <v>0</v>
          </cell>
          <cell r="J28">
            <v>0</v>
          </cell>
        </row>
        <row r="29">
          <cell r="A29" t="str">
            <v>LMDF</v>
          </cell>
          <cell r="B29">
            <v>37532.559999999998</v>
          </cell>
          <cell r="C29">
            <v>4981</v>
          </cell>
          <cell r="D29">
            <v>0</v>
          </cell>
          <cell r="F29">
            <v>0</v>
          </cell>
          <cell r="G29">
            <v>0</v>
          </cell>
          <cell r="I29">
            <v>0</v>
          </cell>
          <cell r="J29">
            <v>0</v>
          </cell>
        </row>
        <row r="30">
          <cell r="A30" t="str">
            <v>LSC</v>
          </cell>
          <cell r="B30">
            <v>128762.29</v>
          </cell>
          <cell r="C30">
            <v>128762</v>
          </cell>
          <cell r="D30">
            <v>0</v>
          </cell>
          <cell r="F30">
            <v>0</v>
          </cell>
          <cell r="G30">
            <v>0</v>
          </cell>
          <cell r="I30">
            <v>0</v>
          </cell>
          <cell r="J30">
            <v>0</v>
          </cell>
        </row>
        <row r="31">
          <cell r="A31" t="str">
            <v>LXTM</v>
          </cell>
          <cell r="B31">
            <v>246807.63999999993</v>
          </cell>
          <cell r="C31">
            <v>36491</v>
          </cell>
          <cell r="D31">
            <v>0</v>
          </cell>
          <cell r="F31">
            <v>0</v>
          </cell>
          <cell r="G31">
            <v>0</v>
          </cell>
          <cell r="I31">
            <v>0</v>
          </cell>
          <cell r="J31">
            <v>0</v>
          </cell>
        </row>
        <row r="32">
          <cell r="A32" t="str">
            <v>MUC</v>
          </cell>
          <cell r="B32">
            <v>0</v>
          </cell>
          <cell r="C32">
            <v>0</v>
          </cell>
          <cell r="D32">
            <v>0</v>
          </cell>
          <cell r="F32">
            <v>0</v>
          </cell>
          <cell r="G32">
            <v>0</v>
          </cell>
          <cell r="I32">
            <v>0</v>
          </cell>
          <cell r="J32">
            <v>0</v>
          </cell>
        </row>
        <row r="33">
          <cell r="A33" t="str">
            <v>NTC</v>
          </cell>
          <cell r="B33">
            <v>2209.33</v>
          </cell>
          <cell r="C33">
            <v>425</v>
          </cell>
          <cell r="D33">
            <v>0</v>
          </cell>
          <cell r="F33">
            <v>0</v>
          </cell>
          <cell r="G33">
            <v>0</v>
          </cell>
          <cell r="I33">
            <v>0</v>
          </cell>
          <cell r="J33">
            <v>0</v>
          </cell>
        </row>
        <row r="34">
          <cell r="A34" t="str">
            <v>NTIS</v>
          </cell>
          <cell r="B34">
            <v>0</v>
          </cell>
          <cell r="C34">
            <v>0</v>
          </cell>
          <cell r="D34">
            <v>0</v>
          </cell>
          <cell r="F34">
            <v>0</v>
          </cell>
          <cell r="G34">
            <v>0</v>
          </cell>
          <cell r="I34">
            <v>0</v>
          </cell>
          <cell r="J34">
            <v>0</v>
          </cell>
        </row>
        <row r="35">
          <cell r="A35" t="str">
            <v>NWB</v>
          </cell>
          <cell r="B35">
            <v>720.26</v>
          </cell>
          <cell r="C35">
            <v>0</v>
          </cell>
          <cell r="D35">
            <v>0</v>
          </cell>
          <cell r="F35">
            <v>0</v>
          </cell>
          <cell r="G35">
            <v>0</v>
          </cell>
          <cell r="I35">
            <v>0</v>
          </cell>
          <cell r="J35">
            <v>0</v>
          </cell>
        </row>
        <row r="36">
          <cell r="A36" t="str">
            <v>NWR</v>
          </cell>
          <cell r="B36">
            <v>603859.70999999985</v>
          </cell>
          <cell r="C36">
            <v>0</v>
          </cell>
          <cell r="D36">
            <v>0</v>
          </cell>
          <cell r="F36">
            <v>0</v>
          </cell>
          <cell r="G36">
            <v>0</v>
          </cell>
          <cell r="I36">
            <v>0</v>
          </cell>
          <cell r="J36">
            <v>0</v>
          </cell>
        </row>
        <row r="37">
          <cell r="A37" t="str">
            <v>SO10</v>
          </cell>
          <cell r="B37">
            <v>0</v>
          </cell>
          <cell r="C37">
            <v>0</v>
          </cell>
          <cell r="D37">
            <v>0</v>
          </cell>
          <cell r="F37">
            <v>0</v>
          </cell>
          <cell r="G37">
            <v>0</v>
          </cell>
          <cell r="I37">
            <v>0</v>
          </cell>
          <cell r="J37">
            <v>0</v>
          </cell>
        </row>
        <row r="38">
          <cell r="A38" t="str">
            <v>Grand Total</v>
          </cell>
          <cell r="B38">
            <v>135129360.30000001</v>
          </cell>
          <cell r="C38">
            <v>9285833</v>
          </cell>
          <cell r="D38">
            <v>0</v>
          </cell>
          <cell r="F38">
            <v>0</v>
          </cell>
          <cell r="G38">
            <v>0</v>
          </cell>
          <cell r="I38">
            <v>0</v>
          </cell>
          <cell r="J38">
            <v>0</v>
          </cell>
        </row>
        <row r="39">
          <cell r="A39">
            <v>0</v>
          </cell>
          <cell r="D39">
            <v>0</v>
          </cell>
          <cell r="F39">
            <v>0</v>
          </cell>
          <cell r="G39">
            <v>0</v>
          </cell>
          <cell r="I39">
            <v>0</v>
          </cell>
          <cell r="J39">
            <v>0</v>
          </cell>
        </row>
        <row r="40">
          <cell r="A40">
            <v>0</v>
          </cell>
          <cell r="B40">
            <v>135129360.30000001</v>
          </cell>
          <cell r="C40">
            <v>9285833</v>
          </cell>
          <cell r="D40">
            <v>0</v>
          </cell>
          <cell r="F40">
            <v>0</v>
          </cell>
          <cell r="G40">
            <v>0</v>
          </cell>
          <cell r="I40">
            <v>0</v>
          </cell>
          <cell r="J40">
            <v>0</v>
          </cell>
        </row>
        <row r="41">
          <cell r="A41">
            <v>0</v>
          </cell>
          <cell r="D41">
            <v>0</v>
          </cell>
          <cell r="F41">
            <v>0</v>
          </cell>
          <cell r="G41">
            <v>0</v>
          </cell>
          <cell r="I41">
            <v>0</v>
          </cell>
          <cell r="J41">
            <v>0</v>
          </cell>
        </row>
        <row r="42">
          <cell r="A42">
            <v>0</v>
          </cell>
          <cell r="B42">
            <v>0</v>
          </cell>
          <cell r="C42">
            <v>0</v>
          </cell>
          <cell r="D42">
            <v>0</v>
          </cell>
          <cell r="F42">
            <v>0</v>
          </cell>
          <cell r="G42">
            <v>0</v>
          </cell>
          <cell r="I42">
            <v>0</v>
          </cell>
          <cell r="J42">
            <v>0</v>
          </cell>
        </row>
        <row r="43">
          <cell r="A43">
            <v>0</v>
          </cell>
          <cell r="D43">
            <v>0</v>
          </cell>
          <cell r="F43">
            <v>0</v>
          </cell>
          <cell r="G43">
            <v>0</v>
          </cell>
          <cell r="I43">
            <v>0</v>
          </cell>
          <cell r="J43">
            <v>0</v>
          </cell>
        </row>
        <row r="44">
          <cell r="A44">
            <v>0</v>
          </cell>
          <cell r="D44">
            <v>0</v>
          </cell>
          <cell r="F44">
            <v>0</v>
          </cell>
          <cell r="G44">
            <v>0</v>
          </cell>
          <cell r="I44">
            <v>0</v>
          </cell>
          <cell r="J44">
            <v>0</v>
          </cell>
        </row>
        <row r="45">
          <cell r="A45">
            <v>0</v>
          </cell>
          <cell r="D45">
            <v>0</v>
          </cell>
          <cell r="F45">
            <v>0</v>
          </cell>
          <cell r="G45">
            <v>0</v>
          </cell>
          <cell r="I45">
            <v>0</v>
          </cell>
          <cell r="J45">
            <v>0</v>
          </cell>
        </row>
        <row r="46">
          <cell r="A46">
            <v>0</v>
          </cell>
          <cell r="D46">
            <v>0</v>
          </cell>
          <cell r="F46">
            <v>0</v>
          </cell>
          <cell r="G46">
            <v>0</v>
          </cell>
          <cell r="I46">
            <v>0</v>
          </cell>
          <cell r="J46">
            <v>0</v>
          </cell>
        </row>
        <row r="47">
          <cell r="A47">
            <v>0</v>
          </cell>
          <cell r="D47">
            <v>0</v>
          </cell>
          <cell r="F47">
            <v>0</v>
          </cell>
          <cell r="G47">
            <v>0</v>
          </cell>
          <cell r="I47">
            <v>0</v>
          </cell>
          <cell r="J47">
            <v>0</v>
          </cell>
        </row>
        <row r="48">
          <cell r="A48">
            <v>0</v>
          </cell>
          <cell r="D48">
            <v>0</v>
          </cell>
          <cell r="F48">
            <v>0</v>
          </cell>
          <cell r="G48">
            <v>0</v>
          </cell>
          <cell r="I48">
            <v>0</v>
          </cell>
          <cell r="J48">
            <v>0</v>
          </cell>
        </row>
        <row r="49">
          <cell r="A49">
            <v>0</v>
          </cell>
          <cell r="D49">
            <v>0</v>
          </cell>
          <cell r="F49">
            <v>0</v>
          </cell>
          <cell r="G49">
            <v>0</v>
          </cell>
          <cell r="I49">
            <v>0</v>
          </cell>
          <cell r="J49">
            <v>0</v>
          </cell>
        </row>
        <row r="50">
          <cell r="D50">
            <v>0</v>
          </cell>
          <cell r="F50">
            <v>0</v>
          </cell>
          <cell r="G50">
            <v>0</v>
          </cell>
          <cell r="I50">
            <v>0</v>
          </cell>
          <cell r="J50">
            <v>0</v>
          </cell>
        </row>
        <row r="51">
          <cell r="D51">
            <v>0</v>
          </cell>
        </row>
        <row r="52">
          <cell r="D52">
            <v>0</v>
          </cell>
        </row>
        <row r="53">
          <cell r="D53">
            <v>0</v>
          </cell>
        </row>
        <row r="56">
          <cell r="D56">
            <v>0</v>
          </cell>
        </row>
      </sheetData>
      <sheetData sheetId="5">
        <row r="1">
          <cell r="A1" t="str">
            <v>APC</v>
          </cell>
          <cell r="B1" t="str">
            <v>GBV</v>
          </cell>
          <cell r="G1">
            <v>0</v>
          </cell>
          <cell r="H1">
            <v>0</v>
          </cell>
          <cell r="I1">
            <v>0</v>
          </cell>
        </row>
        <row r="2">
          <cell r="A2" t="str">
            <v>BHSM</v>
          </cell>
          <cell r="B2">
            <v>20519344</v>
          </cell>
        </row>
        <row r="3">
          <cell r="A3" t="str">
            <v>BLLU</v>
          </cell>
          <cell r="B3">
            <v>927.08999999999992</v>
          </cell>
        </row>
        <row r="4">
          <cell r="A4" t="str">
            <v>BPON</v>
          </cell>
          <cell r="B4">
            <v>5718294.8899999997</v>
          </cell>
          <cell r="G4">
            <v>0</v>
          </cell>
          <cell r="H4">
            <v>0</v>
          </cell>
          <cell r="I4">
            <v>0</v>
          </cell>
        </row>
        <row r="5">
          <cell r="A5" t="str">
            <v>CDSK</v>
          </cell>
          <cell r="B5">
            <v>330912.11</v>
          </cell>
          <cell r="G5">
            <v>0</v>
          </cell>
          <cell r="H5">
            <v>0</v>
          </cell>
          <cell r="I5">
            <v>0</v>
          </cell>
        </row>
        <row r="6">
          <cell r="A6" t="str">
            <v>CMPG</v>
          </cell>
          <cell r="B6">
            <v>7053342.1600000001</v>
          </cell>
          <cell r="G6">
            <v>0</v>
          </cell>
          <cell r="H6">
            <v>0</v>
          </cell>
          <cell r="I6">
            <v>0</v>
          </cell>
        </row>
        <row r="7">
          <cell r="A7" t="str">
            <v>CNOL</v>
          </cell>
          <cell r="B7">
            <v>4207937.33</v>
          </cell>
          <cell r="G7">
            <v>0</v>
          </cell>
          <cell r="H7">
            <v>0</v>
          </cell>
          <cell r="I7">
            <v>0</v>
          </cell>
        </row>
        <row r="8">
          <cell r="A8" t="str">
            <v>CSER</v>
          </cell>
          <cell r="B8">
            <v>2874386.1599999997</v>
          </cell>
          <cell r="G8">
            <v>0</v>
          </cell>
          <cell r="H8">
            <v>0</v>
          </cell>
          <cell r="I8">
            <v>0</v>
          </cell>
        </row>
        <row r="9">
          <cell r="A9" t="str">
            <v>EVTM</v>
          </cell>
          <cell r="B9">
            <v>46052696.859999992</v>
          </cell>
          <cell r="G9">
            <v>0</v>
          </cell>
          <cell r="H9">
            <v>0</v>
          </cell>
          <cell r="I9">
            <v>0</v>
          </cell>
        </row>
        <row r="10">
          <cell r="A10" t="str">
            <v>FCDC</v>
          </cell>
          <cell r="B10">
            <v>309825474.36000007</v>
          </cell>
          <cell r="G10">
            <v>0</v>
          </cell>
          <cell r="H10">
            <v>0</v>
          </cell>
          <cell r="I10">
            <v>0</v>
          </cell>
        </row>
        <row r="11">
          <cell r="A11" t="str">
            <v>FSC1</v>
          </cell>
          <cell r="B11">
            <v>2250569</v>
          </cell>
          <cell r="G11">
            <v>0</v>
          </cell>
          <cell r="H11">
            <v>0</v>
          </cell>
          <cell r="I11">
            <v>0</v>
          </cell>
        </row>
        <row r="12">
          <cell r="A12" t="str">
            <v>FSCM</v>
          </cell>
          <cell r="B12">
            <v>105164289</v>
          </cell>
          <cell r="G12">
            <v>0</v>
          </cell>
          <cell r="H12">
            <v>0</v>
          </cell>
          <cell r="I12">
            <v>0</v>
          </cell>
        </row>
        <row r="13">
          <cell r="A13" t="str">
            <v>FSCR</v>
          </cell>
          <cell r="B13">
            <v>24367204.279999997</v>
          </cell>
          <cell r="G13">
            <v>0</v>
          </cell>
          <cell r="H13">
            <v>0</v>
          </cell>
          <cell r="I13">
            <v>0</v>
          </cell>
        </row>
        <row r="14">
          <cell r="A14" t="str">
            <v>FSCS</v>
          </cell>
          <cell r="B14">
            <v>504754</v>
          </cell>
          <cell r="G14">
            <v>0</v>
          </cell>
          <cell r="H14">
            <v>0</v>
          </cell>
          <cell r="I14">
            <v>0</v>
          </cell>
        </row>
        <row r="15">
          <cell r="A15" t="str">
            <v>FSCT</v>
          </cell>
          <cell r="B15">
            <v>7379.6299999999992</v>
          </cell>
          <cell r="G15">
            <v>0</v>
          </cell>
          <cell r="H15">
            <v>0</v>
          </cell>
          <cell r="I15">
            <v>0</v>
          </cell>
        </row>
        <row r="16">
          <cell r="A16" t="str">
            <v>JCCJ</v>
          </cell>
          <cell r="B16">
            <v>43090409.109999999</v>
          </cell>
          <cell r="G16">
            <v>0</v>
          </cell>
          <cell r="H16">
            <v>0</v>
          </cell>
          <cell r="I16">
            <v>0</v>
          </cell>
        </row>
        <row r="17">
          <cell r="A17" t="str">
            <v>JCTS</v>
          </cell>
          <cell r="B17">
            <v>9741877.5500000007</v>
          </cell>
          <cell r="G17">
            <v>0</v>
          </cell>
          <cell r="H17">
            <v>0</v>
          </cell>
          <cell r="I17">
            <v>0</v>
          </cell>
        </row>
        <row r="18">
          <cell r="A18" t="str">
            <v>JFFT</v>
          </cell>
          <cell r="B18">
            <v>777752.80999999994</v>
          </cell>
        </row>
        <row r="19">
          <cell r="A19" t="str">
            <v>JFSM</v>
          </cell>
          <cell r="B19">
            <v>296170401</v>
          </cell>
          <cell r="G19">
            <v>0</v>
          </cell>
          <cell r="H19">
            <v>0</v>
          </cell>
          <cell r="I19">
            <v>0</v>
          </cell>
        </row>
        <row r="20">
          <cell r="A20" t="str">
            <v>L21C</v>
          </cell>
          <cell r="B20">
            <v>46013152.120000005</v>
          </cell>
          <cell r="G20">
            <v>0</v>
          </cell>
          <cell r="H20">
            <v>0</v>
          </cell>
          <cell r="I20">
            <v>0</v>
          </cell>
        </row>
        <row r="21">
          <cell r="A21" t="str">
            <v>LDCD</v>
          </cell>
          <cell r="B21">
            <v>1089796019.5099998</v>
          </cell>
          <cell r="G21">
            <v>0</v>
          </cell>
          <cell r="H21">
            <v>0</v>
          </cell>
          <cell r="I21">
            <v>0</v>
          </cell>
        </row>
        <row r="22">
          <cell r="A22" t="str">
            <v>LDCE</v>
          </cell>
          <cell r="B22">
            <v>271904420</v>
          </cell>
          <cell r="G22">
            <v>0</v>
          </cell>
          <cell r="H22">
            <v>0</v>
          </cell>
          <cell r="I22">
            <v>0</v>
          </cell>
        </row>
        <row r="23">
          <cell r="A23" t="str">
            <v>LMDA</v>
          </cell>
          <cell r="B23">
            <v>20899519</v>
          </cell>
          <cell r="G23">
            <v>0</v>
          </cell>
          <cell r="H23">
            <v>0</v>
          </cell>
          <cell r="I23">
            <v>0</v>
          </cell>
        </row>
        <row r="24">
          <cell r="A24" t="str">
            <v>LMDB</v>
          </cell>
          <cell r="B24">
            <v>3318503</v>
          </cell>
          <cell r="G24">
            <v>0</v>
          </cell>
          <cell r="H24">
            <v>0</v>
          </cell>
          <cell r="I24">
            <v>0</v>
          </cell>
        </row>
        <row r="25">
          <cell r="A25" t="str">
            <v>LMDC</v>
          </cell>
          <cell r="B25">
            <v>12297472</v>
          </cell>
          <cell r="G25">
            <v>0</v>
          </cell>
          <cell r="H25">
            <v>0</v>
          </cell>
          <cell r="I25">
            <v>0</v>
          </cell>
        </row>
        <row r="26">
          <cell r="A26" t="str">
            <v>LOLT</v>
          </cell>
          <cell r="B26">
            <v>15861452.059999999</v>
          </cell>
          <cell r="G26">
            <v>0</v>
          </cell>
          <cell r="H26">
            <v>0</v>
          </cell>
          <cell r="I26">
            <v>0</v>
          </cell>
        </row>
        <row r="27">
          <cell r="A27" t="str">
            <v>LSCM</v>
          </cell>
          <cell r="B27">
            <v>71552.34</v>
          </cell>
          <cell r="G27">
            <v>0</v>
          </cell>
          <cell r="H27">
            <v>0</v>
          </cell>
          <cell r="I27">
            <v>0</v>
          </cell>
        </row>
        <row r="28">
          <cell r="A28" t="str">
            <v>LXFC</v>
          </cell>
          <cell r="B28">
            <v>187888.51</v>
          </cell>
          <cell r="G28">
            <v>0</v>
          </cell>
          <cell r="H28">
            <v>0</v>
          </cell>
          <cell r="I28">
            <v>0</v>
          </cell>
        </row>
        <row r="29">
          <cell r="A29" t="str">
            <v>LXMC</v>
          </cell>
          <cell r="B29">
            <v>1099166.33</v>
          </cell>
          <cell r="G29">
            <v>0</v>
          </cell>
          <cell r="H29">
            <v>0</v>
          </cell>
          <cell r="I29">
            <v>0</v>
          </cell>
        </row>
        <row r="30">
          <cell r="A30" t="str">
            <v>LXTR</v>
          </cell>
          <cell r="B30">
            <v>159573996.92000002</v>
          </cell>
          <cell r="G30">
            <v>0</v>
          </cell>
          <cell r="H30">
            <v>0</v>
          </cell>
          <cell r="I30">
            <v>0</v>
          </cell>
        </row>
        <row r="31">
          <cell r="A31" t="str">
            <v>MCOM</v>
          </cell>
          <cell r="B31">
            <v>68920.990000000005</v>
          </cell>
          <cell r="G31">
            <v>0</v>
          </cell>
          <cell r="H31">
            <v>0</v>
          </cell>
          <cell r="I31">
            <v>0</v>
          </cell>
        </row>
        <row r="32">
          <cell r="A32" t="str">
            <v>MLLU</v>
          </cell>
          <cell r="B32">
            <v>23120214.999999996</v>
          </cell>
          <cell r="G32">
            <v>0</v>
          </cell>
          <cell r="H32">
            <v>0</v>
          </cell>
          <cell r="I32">
            <v>0</v>
          </cell>
        </row>
        <row r="33">
          <cell r="A33" t="str">
            <v>MUCF</v>
          </cell>
          <cell r="B33">
            <v>196967872</v>
          </cell>
          <cell r="G33">
            <v>0</v>
          </cell>
          <cell r="H33">
            <v>0</v>
          </cell>
          <cell r="I33">
            <v>0</v>
          </cell>
        </row>
        <row r="34">
          <cell r="A34" t="str">
            <v>NTCA</v>
          </cell>
          <cell r="B34">
            <v>76464728.700000003</v>
          </cell>
          <cell r="G34">
            <v>0</v>
          </cell>
          <cell r="H34">
            <v>0</v>
          </cell>
          <cell r="I34">
            <v>0</v>
          </cell>
        </row>
        <row r="35">
          <cell r="A35" t="str">
            <v>NTIN</v>
          </cell>
          <cell r="B35">
            <v>72599004.519999996</v>
          </cell>
          <cell r="G35">
            <v>0</v>
          </cell>
          <cell r="H35">
            <v>0</v>
          </cell>
          <cell r="I35">
            <v>0</v>
          </cell>
        </row>
        <row r="36">
          <cell r="A36" t="str">
            <v>NWBN</v>
          </cell>
          <cell r="B36">
            <v>84033638.719999999</v>
          </cell>
          <cell r="G36">
            <v>0</v>
          </cell>
          <cell r="H36">
            <v>0</v>
          </cell>
          <cell r="I36">
            <v>0</v>
          </cell>
        </row>
        <row r="37">
          <cell r="A37" t="str">
            <v>RLLU</v>
          </cell>
          <cell r="B37">
            <v>10385394.210000001</v>
          </cell>
          <cell r="G37">
            <v>0</v>
          </cell>
          <cell r="H37">
            <v>0</v>
          </cell>
          <cell r="I37">
            <v>0</v>
          </cell>
        </row>
        <row r="38">
          <cell r="A38" t="str">
            <v>SOF5</v>
          </cell>
          <cell r="B38">
            <v>152872008.38999999</v>
          </cell>
          <cell r="G38">
            <v>0</v>
          </cell>
          <cell r="H38">
            <v>0</v>
          </cell>
          <cell r="I38">
            <v>0</v>
          </cell>
        </row>
        <row r="39">
          <cell r="A39" t="str">
            <v>XLLU</v>
          </cell>
          <cell r="B39">
            <v>147093746.53999999</v>
          </cell>
          <cell r="G39">
            <v>0</v>
          </cell>
          <cell r="H39">
            <v>0</v>
          </cell>
          <cell r="I39">
            <v>0</v>
          </cell>
        </row>
        <row r="40">
          <cell r="A40" t="str">
            <v>NWRN</v>
          </cell>
          <cell r="B40">
            <v>88215527.75</v>
          </cell>
          <cell r="G40">
            <v>0</v>
          </cell>
          <cell r="H40">
            <v>0</v>
          </cell>
          <cell r="I40">
            <v>0</v>
          </cell>
        </row>
        <row r="41">
          <cell r="A41" t="str">
            <v>SPON</v>
          </cell>
          <cell r="B41">
            <v>13944834.849999998</v>
          </cell>
          <cell r="G41">
            <v>0</v>
          </cell>
          <cell r="H41">
            <v>0</v>
          </cell>
          <cell r="I41">
            <v>0</v>
          </cell>
        </row>
        <row r="42">
          <cell r="A42" t="str">
            <v>LXTA</v>
          </cell>
          <cell r="B42">
            <v>11137677.27</v>
          </cell>
          <cell r="G42">
            <v>0</v>
          </cell>
          <cell r="H42">
            <v>0</v>
          </cell>
          <cell r="I42">
            <v>0</v>
          </cell>
        </row>
        <row r="43">
          <cell r="A43" t="str">
            <v>BLXT</v>
          </cell>
          <cell r="B43">
            <v>23422.82</v>
          </cell>
          <cell r="G43">
            <v>0</v>
          </cell>
          <cell r="H43">
            <v>0</v>
          </cell>
          <cell r="I43">
            <v>0</v>
          </cell>
        </row>
        <row r="44">
          <cell r="A44" t="str">
            <v>LXIF</v>
          </cell>
          <cell r="B44">
            <v>2554.86</v>
          </cell>
          <cell r="G44">
            <v>0</v>
          </cell>
          <cell r="H44">
            <v>0</v>
          </cell>
          <cell r="I44">
            <v>0</v>
          </cell>
        </row>
        <row r="45">
          <cell r="A45" t="str">
            <v>LXTL</v>
          </cell>
          <cell r="B45">
            <v>3417535.5300000003</v>
          </cell>
          <cell r="G45">
            <v>0</v>
          </cell>
          <cell r="H45">
            <v>0</v>
          </cell>
          <cell r="I45">
            <v>0</v>
          </cell>
        </row>
        <row r="46">
          <cell r="A46" t="str">
            <v>LXTD</v>
          </cell>
          <cell r="B46">
            <v>19057086.609999999</v>
          </cell>
          <cell r="G46">
            <v>0</v>
          </cell>
          <cell r="H46">
            <v>0</v>
          </cell>
          <cell r="I46">
            <v>0</v>
          </cell>
        </row>
        <row r="47">
          <cell r="A47" t="str">
            <v>LXIS</v>
          </cell>
          <cell r="B47">
            <v>1033</v>
          </cell>
          <cell r="G47">
            <v>0</v>
          </cell>
          <cell r="H47">
            <v>0</v>
          </cell>
          <cell r="I47">
            <v>0</v>
          </cell>
        </row>
        <row r="48">
          <cell r="A48" t="str">
            <v>LSCP</v>
          </cell>
          <cell r="B48">
            <v>161010</v>
          </cell>
          <cell r="G48">
            <v>0</v>
          </cell>
          <cell r="H48">
            <v>0</v>
          </cell>
          <cell r="I48">
            <v>0</v>
          </cell>
        </row>
        <row r="49">
          <cell r="A49" t="str">
            <v>FDCM</v>
          </cell>
          <cell r="B49">
            <v>14474024</v>
          </cell>
          <cell r="G49">
            <v>0</v>
          </cell>
          <cell r="H49">
            <v>0</v>
          </cell>
          <cell r="I49">
            <v>0</v>
          </cell>
        </row>
        <row r="50">
          <cell r="A50" t="str">
            <v>LSCD</v>
          </cell>
          <cell r="B50">
            <v>8413</v>
          </cell>
          <cell r="G50">
            <v>0</v>
          </cell>
          <cell r="H50">
            <v>0</v>
          </cell>
          <cell r="I50">
            <v>0</v>
          </cell>
        </row>
        <row r="51">
          <cell r="A51" t="str">
            <v>LFCS</v>
          </cell>
          <cell r="B51">
            <v>23689046</v>
          </cell>
          <cell r="G51">
            <v>0</v>
          </cell>
          <cell r="H51">
            <v>0</v>
          </cell>
          <cell r="I51">
            <v>0</v>
          </cell>
        </row>
        <row r="52">
          <cell r="A52" t="str">
            <v>FDC1</v>
          </cell>
          <cell r="B52">
            <v>15966233</v>
          </cell>
        </row>
        <row r="53">
          <cell r="A53" t="str">
            <v>LSCA</v>
          </cell>
          <cell r="B53">
            <v>413448.24</v>
          </cell>
          <cell r="G53">
            <v>0</v>
          </cell>
          <cell r="H53">
            <v>0</v>
          </cell>
          <cell r="I53">
            <v>0</v>
          </cell>
        </row>
        <row r="54">
          <cell r="A54" t="str">
            <v>LCOM</v>
          </cell>
          <cell r="B54">
            <v>65338.2</v>
          </cell>
          <cell r="G54">
            <v>0</v>
          </cell>
          <cell r="H54">
            <v>0</v>
          </cell>
          <cell r="I54">
            <v>0</v>
          </cell>
        </row>
        <row r="55">
          <cell r="A55" t="str">
            <v>LSCB</v>
          </cell>
          <cell r="B55">
            <v>269187</v>
          </cell>
          <cell r="G55">
            <v>0</v>
          </cell>
          <cell r="H55">
            <v>0</v>
          </cell>
          <cell r="I55">
            <v>0</v>
          </cell>
        </row>
        <row r="56">
          <cell r="A56" t="str">
            <v>LSCC</v>
          </cell>
          <cell r="B56">
            <v>48138.47</v>
          </cell>
          <cell r="G56">
            <v>0</v>
          </cell>
          <cell r="H56">
            <v>0</v>
          </cell>
          <cell r="I56">
            <v>0</v>
          </cell>
        </row>
        <row r="57">
          <cell r="A57" t="str">
            <v>FDCS</v>
          </cell>
          <cell r="B57">
            <v>294752</v>
          </cell>
          <cell r="G57">
            <v>0</v>
          </cell>
          <cell r="H57">
            <v>0</v>
          </cell>
          <cell r="I57">
            <v>0</v>
          </cell>
        </row>
        <row r="58">
          <cell r="A58" t="str">
            <v>JFMM</v>
          </cell>
          <cell r="B58">
            <v>895</v>
          </cell>
          <cell r="G58">
            <v>0</v>
          </cell>
          <cell r="H58">
            <v>0</v>
          </cell>
          <cell r="I58">
            <v>0</v>
          </cell>
        </row>
        <row r="59">
          <cell r="A59" t="str">
            <v>LFC2</v>
          </cell>
          <cell r="B59">
            <v>47956</v>
          </cell>
          <cell r="G59">
            <v>0</v>
          </cell>
          <cell r="H59">
            <v>0</v>
          </cell>
          <cell r="I59">
            <v>0</v>
          </cell>
        </row>
        <row r="60">
          <cell r="A60" t="str">
            <v>LFCM</v>
          </cell>
          <cell r="B60">
            <v>139065</v>
          </cell>
          <cell r="G60">
            <v>0</v>
          </cell>
          <cell r="H60">
            <v>0</v>
          </cell>
          <cell r="I60">
            <v>0</v>
          </cell>
        </row>
        <row r="61">
          <cell r="A61" t="str">
            <v>LFC1</v>
          </cell>
          <cell r="B61">
            <v>291563</v>
          </cell>
          <cell r="G61">
            <v>0</v>
          </cell>
          <cell r="H61">
            <v>0</v>
          </cell>
          <cell r="I61">
            <v>0</v>
          </cell>
        </row>
        <row r="62">
          <cell r="A62" t="str">
            <v>LSCE</v>
          </cell>
          <cell r="B62">
            <v>319133.19</v>
          </cell>
          <cell r="G62">
            <v>0</v>
          </cell>
          <cell r="H62">
            <v>0</v>
          </cell>
          <cell r="I62">
            <v>0</v>
          </cell>
        </row>
        <row r="63">
          <cell r="A63" t="str">
            <v>LSCR</v>
          </cell>
          <cell r="B63">
            <v>20095.439999999999</v>
          </cell>
          <cell r="G63">
            <v>0</v>
          </cell>
          <cell r="H63">
            <v>0</v>
          </cell>
          <cell r="I63">
            <v>0</v>
          </cell>
        </row>
        <row r="64">
          <cell r="A64" t="str">
            <v>LIC4</v>
          </cell>
          <cell r="B64">
            <v>290000</v>
          </cell>
          <cell r="G64">
            <v>0</v>
          </cell>
          <cell r="H64">
            <v>0</v>
          </cell>
          <cell r="I64">
            <v>0</v>
          </cell>
        </row>
        <row r="65">
          <cell r="A65" t="str">
            <v>RDAC</v>
          </cell>
          <cell r="B65">
            <v>26920510.960000001</v>
          </cell>
          <cell r="G65">
            <v>0</v>
          </cell>
          <cell r="H65">
            <v>0</v>
          </cell>
          <cell r="I65">
            <v>0</v>
          </cell>
        </row>
        <row r="66">
          <cell r="A66" t="str">
            <v>NTIB</v>
          </cell>
          <cell r="B66">
            <v>4716894</v>
          </cell>
          <cell r="G66">
            <v>0</v>
          </cell>
          <cell r="H66">
            <v>0</v>
          </cell>
          <cell r="I66">
            <v>0</v>
          </cell>
        </row>
        <row r="67">
          <cell r="A67" t="str">
            <v>JCCT</v>
          </cell>
          <cell r="B67">
            <v>418.22</v>
          </cell>
          <cell r="G67">
            <v>0</v>
          </cell>
          <cell r="H67">
            <v>0</v>
          </cell>
          <cell r="I67">
            <v>0</v>
          </cell>
        </row>
        <row r="68">
          <cell r="A68" t="str">
            <v>LFFC</v>
          </cell>
          <cell r="B68">
            <v>80716539.759999976</v>
          </cell>
          <cell r="G68">
            <v>0</v>
          </cell>
          <cell r="H68">
            <v>0</v>
          </cell>
          <cell r="I68">
            <v>0</v>
          </cell>
        </row>
        <row r="69">
          <cell r="A69" t="str">
            <v>CLAN</v>
          </cell>
          <cell r="B69">
            <v>644077.82000000007</v>
          </cell>
          <cell r="G69">
            <v>0</v>
          </cell>
          <cell r="H69">
            <v>0</v>
          </cell>
          <cell r="I69">
            <v>0</v>
          </cell>
        </row>
        <row r="70">
          <cell r="A70" t="str">
            <v>LD45</v>
          </cell>
          <cell r="B70">
            <v>55414979</v>
          </cell>
          <cell r="G70">
            <v>0</v>
          </cell>
          <cell r="H70">
            <v>0</v>
          </cell>
          <cell r="I70">
            <v>0</v>
          </cell>
        </row>
        <row r="71">
          <cell r="A71" t="str">
            <v>SOF3</v>
          </cell>
          <cell r="B71">
            <v>40404800.219999999</v>
          </cell>
          <cell r="G71">
            <v>0</v>
          </cell>
          <cell r="H71">
            <v>0</v>
          </cell>
          <cell r="I71">
            <v>0</v>
          </cell>
        </row>
        <row r="72">
          <cell r="A72" t="str">
            <v>SOF7</v>
          </cell>
          <cell r="B72">
            <v>10745267.75</v>
          </cell>
          <cell r="G72">
            <v>0</v>
          </cell>
          <cell r="H72">
            <v>0</v>
          </cell>
          <cell r="I72">
            <v>0</v>
          </cell>
        </row>
        <row r="73">
          <cell r="A73" t="str">
            <v>LDG4</v>
          </cell>
          <cell r="B73">
            <v>22303601</v>
          </cell>
          <cell r="G73">
            <v>0</v>
          </cell>
          <cell r="H73">
            <v>0</v>
          </cell>
          <cell r="I73">
            <v>0</v>
          </cell>
        </row>
        <row r="74">
          <cell r="A74" t="str">
            <v>JD45</v>
          </cell>
          <cell r="B74">
            <v>19939421</v>
          </cell>
          <cell r="G74">
            <v>0</v>
          </cell>
          <cell r="H74">
            <v>0</v>
          </cell>
          <cell r="I74">
            <v>0</v>
          </cell>
        </row>
        <row r="75">
          <cell r="A75" t="str">
            <v>LCGD</v>
          </cell>
          <cell r="B75">
            <v>50008131.210000001</v>
          </cell>
          <cell r="G75">
            <v>0</v>
          </cell>
          <cell r="H75">
            <v>0</v>
          </cell>
          <cell r="I75">
            <v>0</v>
          </cell>
        </row>
        <row r="76">
          <cell r="A76" t="str">
            <v>MUD4</v>
          </cell>
          <cell r="B76">
            <v>8053769</v>
          </cell>
          <cell r="G76">
            <v>0</v>
          </cell>
          <cell r="H76">
            <v>0</v>
          </cell>
          <cell r="I76">
            <v>0</v>
          </cell>
        </row>
        <row r="77">
          <cell r="A77" t="str">
            <v>LCGE</v>
          </cell>
          <cell r="B77">
            <v>11692352</v>
          </cell>
          <cell r="G77">
            <v>0</v>
          </cell>
          <cell r="H77">
            <v>0</v>
          </cell>
          <cell r="I77">
            <v>0</v>
          </cell>
        </row>
        <row r="78">
          <cell r="A78" t="str">
            <v>JDG4</v>
          </cell>
          <cell r="B78">
            <v>4534108</v>
          </cell>
          <cell r="G78">
            <v>0</v>
          </cell>
          <cell r="H78">
            <v>0</v>
          </cell>
          <cell r="I78">
            <v>0</v>
          </cell>
        </row>
        <row r="79">
          <cell r="A79" t="str">
            <v>FCDG</v>
          </cell>
          <cell r="B79">
            <v>33079366.300000001</v>
          </cell>
          <cell r="G79">
            <v>0</v>
          </cell>
          <cell r="H79">
            <v>0</v>
          </cell>
          <cell r="I79">
            <v>0</v>
          </cell>
        </row>
        <row r="80">
          <cell r="A80" t="str">
            <v>SOF4</v>
          </cell>
          <cell r="B80">
            <v>399999.75</v>
          </cell>
          <cell r="G80">
            <v>0</v>
          </cell>
          <cell r="H80">
            <v>0</v>
          </cell>
          <cell r="I80">
            <v>0</v>
          </cell>
        </row>
        <row r="81">
          <cell r="A81" t="str">
            <v>MDG4</v>
          </cell>
          <cell r="B81">
            <v>1786451</v>
          </cell>
          <cell r="C81">
            <v>0</v>
          </cell>
        </row>
        <row r="82">
          <cell r="A82" t="str">
            <v>JFFG</v>
          </cell>
          <cell r="B82">
            <v>6514085</v>
          </cell>
        </row>
        <row r="83">
          <cell r="A83" t="str">
            <v>FSCG</v>
          </cell>
          <cell r="B83">
            <v>3223636</v>
          </cell>
        </row>
        <row r="84">
          <cell r="A84" t="str">
            <v>LXGN</v>
          </cell>
          <cell r="B84">
            <v>916248.80999999994</v>
          </cell>
        </row>
        <row r="85">
          <cell r="A85" t="str">
            <v>LMDG</v>
          </cell>
          <cell r="B85">
            <v>490833</v>
          </cell>
        </row>
        <row r="86">
          <cell r="A86" t="str">
            <v>LCEM</v>
          </cell>
          <cell r="B86">
            <v>71231</v>
          </cell>
        </row>
        <row r="87">
          <cell r="A87" t="str">
            <v>CABP</v>
          </cell>
          <cell r="B87">
            <v>24348.05</v>
          </cell>
        </row>
        <row r="88">
          <cell r="A88" t="str">
            <v>IDXM</v>
          </cell>
          <cell r="B88">
            <v>31850</v>
          </cell>
        </row>
        <row r="89">
          <cell r="A89" t="str">
            <v>LFMG</v>
          </cell>
          <cell r="B89">
            <v>44892.740000000005</v>
          </cell>
        </row>
        <row r="90">
          <cell r="A90" t="str">
            <v>LFXG</v>
          </cell>
          <cell r="B90">
            <v>37699.269999999997</v>
          </cell>
        </row>
        <row r="91">
          <cell r="A91" t="str">
            <v>BCPE</v>
          </cell>
          <cell r="B91">
            <v>14709965.52</v>
          </cell>
        </row>
        <row r="92">
          <cell r="A92" t="str">
            <v>ALLU</v>
          </cell>
          <cell r="B92">
            <v>361147.92000000004</v>
          </cell>
        </row>
        <row r="93">
          <cell r="A93" t="str">
            <v>CCAB</v>
          </cell>
          <cell r="B93">
            <v>23820.559999999998</v>
          </cell>
        </row>
        <row r="94">
          <cell r="A94" t="str">
            <v>SO10</v>
          </cell>
          <cell r="B94">
            <v>2400000</v>
          </cell>
        </row>
        <row r="96">
          <cell r="B96">
            <v>3855795037.289999</v>
          </cell>
        </row>
      </sheetData>
      <sheetData sheetId="6">
        <row r="1">
          <cell r="A1" t="str">
            <v>Policy</v>
          </cell>
          <cell r="B1" t="str">
            <v>GBV</v>
          </cell>
          <cell r="C1" t="str">
            <v>NBV</v>
          </cell>
          <cell r="D1" t="str">
            <v>Additions</v>
          </cell>
          <cell r="E1" t="str">
            <v>Depreciation</v>
          </cell>
          <cell r="F1" t="str">
            <v>COW</v>
          </cell>
          <cell r="G1" t="str">
            <v>value</v>
          </cell>
          <cell r="H1">
            <v>0</v>
          </cell>
          <cell r="I1">
            <v>0</v>
          </cell>
          <cell r="J1">
            <v>0</v>
          </cell>
          <cell r="K1">
            <v>0</v>
          </cell>
          <cell r="L1">
            <v>0</v>
          </cell>
          <cell r="M1">
            <v>0</v>
          </cell>
          <cell r="N1">
            <v>0</v>
          </cell>
        </row>
        <row r="2">
          <cell r="A2" t="str">
            <v>AELP</v>
          </cell>
          <cell r="B2">
            <v>153719631.55000001</v>
          </cell>
          <cell r="C2">
            <v>126631494.58797708</v>
          </cell>
          <cell r="D2">
            <v>15556922.520000003</v>
          </cell>
          <cell r="E2">
            <v>7352379.2484003324</v>
          </cell>
          <cell r="F2" t="str">
            <v>ACPA</v>
          </cell>
          <cell r="G2">
            <v>126631494.58797708</v>
          </cell>
          <cell r="H2">
            <v>0</v>
          </cell>
          <cell r="I2">
            <v>0</v>
          </cell>
          <cell r="J2">
            <v>7352379.2484003324</v>
          </cell>
          <cell r="K2">
            <v>0</v>
          </cell>
          <cell r="L2">
            <v>0</v>
          </cell>
          <cell r="N2" t="str">
            <v>AELP</v>
          </cell>
        </row>
        <row r="3">
          <cell r="A3" t="str">
            <v>ALLU</v>
          </cell>
          <cell r="B3">
            <v>146959264.22</v>
          </cell>
          <cell r="C3">
            <v>64549770.346314996</v>
          </cell>
          <cell r="D3">
            <v>3425299.3800000004</v>
          </cell>
          <cell r="E3">
            <v>12196515.283553872</v>
          </cell>
          <cell r="F3" t="str">
            <v>ACPA</v>
          </cell>
          <cell r="G3">
            <v>64549770.346314996</v>
          </cell>
          <cell r="H3">
            <v>0</v>
          </cell>
          <cell r="I3">
            <v>0</v>
          </cell>
          <cell r="J3">
            <v>12196515.283553872</v>
          </cell>
          <cell r="K3">
            <v>0</v>
          </cell>
          <cell r="L3">
            <v>0</v>
          </cell>
          <cell r="N3" t="str">
            <v>ALLU</v>
          </cell>
        </row>
        <row r="4">
          <cell r="A4" t="str">
            <v>BCPE</v>
          </cell>
          <cell r="B4">
            <v>32432786.640000001</v>
          </cell>
          <cell r="C4">
            <v>9985818.7339778021</v>
          </cell>
          <cell r="D4">
            <v>4892411.03</v>
          </cell>
          <cell r="E4">
            <v>7319055.9060222004</v>
          </cell>
          <cell r="F4" t="str">
            <v>COMPE</v>
          </cell>
          <cell r="G4">
            <v>9985818.7339778021</v>
          </cell>
          <cell r="H4">
            <v>0</v>
          </cell>
          <cell r="I4">
            <v>0</v>
          </cell>
          <cell r="J4">
            <v>7319055.9060222004</v>
          </cell>
          <cell r="K4">
            <v>0</v>
          </cell>
          <cell r="L4">
            <v>0</v>
          </cell>
          <cell r="N4" t="str">
            <v>BCPE</v>
          </cell>
        </row>
        <row r="5">
          <cell r="A5" t="str">
            <v>BHQG</v>
          </cell>
          <cell r="B5">
            <v>311</v>
          </cell>
          <cell r="C5">
            <v>20.560000000000002</v>
          </cell>
          <cell r="D5">
            <v>0</v>
          </cell>
          <cell r="E5">
            <v>15.78</v>
          </cell>
          <cell r="F5" t="str">
            <v>BHQ</v>
          </cell>
          <cell r="G5">
            <v>20.560000000000002</v>
          </cell>
          <cell r="H5">
            <v>0</v>
          </cell>
          <cell r="I5">
            <v>0</v>
          </cell>
          <cell r="J5">
            <v>15.78</v>
          </cell>
          <cell r="K5">
            <v>0</v>
          </cell>
          <cell r="L5">
            <v>0</v>
          </cell>
          <cell r="N5" t="str">
            <v>BHQG</v>
          </cell>
        </row>
        <row r="6">
          <cell r="A6" t="str">
            <v>BHSM</v>
          </cell>
          <cell r="B6">
            <v>55838740.659999996</v>
          </cell>
          <cell r="C6">
            <v>28791180.789999995</v>
          </cell>
          <cell r="D6">
            <v>29801385.860000003</v>
          </cell>
          <cell r="E6">
            <v>3104489.1400000006</v>
          </cell>
          <cell r="F6" t="str">
            <v>BHQ</v>
          </cell>
          <cell r="G6">
            <v>28791180.789999995</v>
          </cell>
          <cell r="H6">
            <v>0</v>
          </cell>
          <cell r="I6">
            <v>0</v>
          </cell>
          <cell r="J6">
            <v>3104489.1400000006</v>
          </cell>
          <cell r="K6">
            <v>0</v>
          </cell>
          <cell r="L6">
            <v>0</v>
          </cell>
          <cell r="N6" t="str">
            <v>BHSM</v>
          </cell>
        </row>
        <row r="7">
          <cell r="A7" t="str">
            <v>BLLU</v>
          </cell>
          <cell r="B7">
            <v>4930.29</v>
          </cell>
          <cell r="C7">
            <v>860.55000000000018</v>
          </cell>
          <cell r="D7">
            <v>0</v>
          </cell>
          <cell r="E7">
            <v>409.27</v>
          </cell>
          <cell r="F7" t="str">
            <v>NWB</v>
          </cell>
          <cell r="G7">
            <v>860.55000000000018</v>
          </cell>
          <cell r="H7">
            <v>0</v>
          </cell>
          <cell r="I7">
            <v>0</v>
          </cell>
          <cell r="J7">
            <v>409.27</v>
          </cell>
          <cell r="K7">
            <v>0</v>
          </cell>
          <cell r="L7">
            <v>0</v>
          </cell>
          <cell r="N7" t="str">
            <v>BLLU</v>
          </cell>
        </row>
        <row r="8">
          <cell r="A8" t="str">
            <v>BLXT</v>
          </cell>
          <cell r="B8">
            <v>23422.82</v>
          </cell>
          <cell r="C8">
            <v>0</v>
          </cell>
          <cell r="D8">
            <v>0</v>
          </cell>
          <cell r="E8">
            <v>0</v>
          </cell>
          <cell r="F8" t="str">
            <v>LXTM</v>
          </cell>
          <cell r="G8">
            <v>0</v>
          </cell>
          <cell r="H8">
            <v>0</v>
          </cell>
          <cell r="I8">
            <v>0</v>
          </cell>
          <cell r="J8">
            <v>0</v>
          </cell>
          <cell r="K8">
            <v>0</v>
          </cell>
          <cell r="L8">
            <v>0</v>
          </cell>
          <cell r="N8" t="str">
            <v>BLXT</v>
          </cell>
        </row>
        <row r="9">
          <cell r="A9" t="str">
            <v>BPON</v>
          </cell>
          <cell r="B9">
            <v>5718294.8900000006</v>
          </cell>
          <cell r="C9">
            <v>0</v>
          </cell>
          <cell r="D9">
            <v>0</v>
          </cell>
          <cell r="E9">
            <v>0</v>
          </cell>
          <cell r="F9" t="str">
            <v>LFME</v>
          </cell>
          <cell r="G9">
            <v>0</v>
          </cell>
          <cell r="H9">
            <v>0</v>
          </cell>
          <cell r="I9">
            <v>0</v>
          </cell>
          <cell r="J9">
            <v>0</v>
          </cell>
          <cell r="K9">
            <v>0</v>
          </cell>
          <cell r="L9">
            <v>0</v>
          </cell>
          <cell r="N9" t="str">
            <v>BPON</v>
          </cell>
        </row>
        <row r="10">
          <cell r="A10" t="str">
            <v>CABP</v>
          </cell>
          <cell r="B10">
            <v>3370258.1600000011</v>
          </cell>
          <cell r="C10">
            <v>2108199.0300000012</v>
          </cell>
          <cell r="D10">
            <v>598904.36</v>
          </cell>
          <cell r="E10">
            <v>244211.55000000005</v>
          </cell>
          <cell r="F10" t="str">
            <v>LMC</v>
          </cell>
          <cell r="G10">
            <v>2108199.0300000012</v>
          </cell>
          <cell r="H10">
            <v>0</v>
          </cell>
          <cell r="I10">
            <v>0</v>
          </cell>
          <cell r="J10">
            <v>244211.55000000005</v>
          </cell>
          <cell r="K10">
            <v>0</v>
          </cell>
          <cell r="L10">
            <v>0</v>
          </cell>
          <cell r="N10" t="str">
            <v>CABP</v>
          </cell>
        </row>
        <row r="11">
          <cell r="A11" t="str">
            <v>CCAB</v>
          </cell>
          <cell r="B11">
            <v>2155906.71</v>
          </cell>
          <cell r="C11">
            <v>1747512.3900000001</v>
          </cell>
          <cell r="D11">
            <v>1965315.1800000002</v>
          </cell>
          <cell r="E11">
            <v>290054.80999999994</v>
          </cell>
          <cell r="F11" t="str">
            <v>COMPF</v>
          </cell>
          <cell r="G11">
            <v>1747512.3900000001</v>
          </cell>
          <cell r="H11">
            <v>0</v>
          </cell>
          <cell r="I11">
            <v>0</v>
          </cell>
          <cell r="J11">
            <v>290054.80999999994</v>
          </cell>
          <cell r="K11">
            <v>0</v>
          </cell>
          <cell r="L11">
            <v>0</v>
          </cell>
          <cell r="N11" t="str">
            <v>CCAB</v>
          </cell>
        </row>
        <row r="12">
          <cell r="A12" t="str">
            <v>CCOM</v>
          </cell>
          <cell r="B12">
            <v>1362608.0799999996</v>
          </cell>
          <cell r="C12">
            <v>592127.44999999972</v>
          </cell>
          <cell r="D12">
            <v>0</v>
          </cell>
          <cell r="E12">
            <v>76049.359999999971</v>
          </cell>
          <cell r="F12" t="str">
            <v>LMC</v>
          </cell>
          <cell r="G12">
            <v>592127.44999999972</v>
          </cell>
          <cell r="H12">
            <v>0</v>
          </cell>
          <cell r="I12">
            <v>0</v>
          </cell>
          <cell r="J12">
            <v>76049.359999999971</v>
          </cell>
          <cell r="K12">
            <v>0</v>
          </cell>
          <cell r="L12">
            <v>0</v>
          </cell>
          <cell r="N12" t="str">
            <v>CCOM</v>
          </cell>
        </row>
        <row r="13">
          <cell r="A13" t="str">
            <v>CDSK</v>
          </cell>
          <cell r="B13">
            <v>332262.11000000004</v>
          </cell>
          <cell r="C13">
            <v>337.50000000005821</v>
          </cell>
          <cell r="D13">
            <v>9459</v>
          </cell>
          <cell r="E13">
            <v>9817.1299999999992</v>
          </cell>
          <cell r="F13" t="str">
            <v>COMPA</v>
          </cell>
          <cell r="G13">
            <v>337.50000000005821</v>
          </cell>
          <cell r="H13">
            <v>0</v>
          </cell>
          <cell r="I13">
            <v>0</v>
          </cell>
          <cell r="J13">
            <v>9817.1299999999992</v>
          </cell>
          <cell r="K13">
            <v>0</v>
          </cell>
          <cell r="L13">
            <v>0</v>
          </cell>
          <cell r="N13" t="str">
            <v>CDSK</v>
          </cell>
        </row>
        <row r="14">
          <cell r="A14" t="str">
            <v>CLAN</v>
          </cell>
          <cell r="B14">
            <v>971280.92</v>
          </cell>
          <cell r="C14">
            <v>176242.57000000007</v>
          </cell>
          <cell r="D14">
            <v>33793.69</v>
          </cell>
          <cell r="E14">
            <v>179821.43</v>
          </cell>
          <cell r="F14" t="str">
            <v>COMPF</v>
          </cell>
          <cell r="G14">
            <v>176242.57000000007</v>
          </cell>
          <cell r="H14">
            <v>0</v>
          </cell>
          <cell r="I14">
            <v>0</v>
          </cell>
          <cell r="J14">
            <v>179821.43</v>
          </cell>
          <cell r="K14">
            <v>0</v>
          </cell>
          <cell r="L14">
            <v>0</v>
          </cell>
          <cell r="N14" t="str">
            <v>CLAN</v>
          </cell>
        </row>
        <row r="15">
          <cell r="A15" t="str">
            <v>CLLU</v>
          </cell>
          <cell r="B15">
            <v>292735151.40000004</v>
          </cell>
          <cell r="C15">
            <v>179199469.60848761</v>
          </cell>
          <cell r="D15">
            <v>2150780.9900000002</v>
          </cell>
          <cell r="E15">
            <v>16253966.35088101</v>
          </cell>
          <cell r="F15" t="str">
            <v>LMC</v>
          </cell>
          <cell r="G15">
            <v>179199469.60848761</v>
          </cell>
          <cell r="H15">
            <v>0</v>
          </cell>
          <cell r="I15">
            <v>0</v>
          </cell>
          <cell r="J15">
            <v>16253966.35088101</v>
          </cell>
          <cell r="K15">
            <v>0</v>
          </cell>
          <cell r="L15">
            <v>0</v>
          </cell>
          <cell r="N15" t="str">
            <v>CLLU</v>
          </cell>
        </row>
        <row r="16">
          <cell r="A16" t="str">
            <v>CMPG</v>
          </cell>
          <cell r="B16">
            <v>10547342.709999999</v>
          </cell>
          <cell r="C16">
            <v>1921769.7599999998</v>
          </cell>
          <cell r="D16">
            <v>1367536.46</v>
          </cell>
          <cell r="E16">
            <v>1049057.7100000002</v>
          </cell>
          <cell r="F16" t="str">
            <v>COMPG</v>
          </cell>
          <cell r="G16">
            <v>1921769.7599999998</v>
          </cell>
          <cell r="H16">
            <v>0</v>
          </cell>
          <cell r="I16">
            <v>0</v>
          </cell>
          <cell r="J16">
            <v>1049057.7100000002</v>
          </cell>
          <cell r="K16">
            <v>0</v>
          </cell>
          <cell r="L16">
            <v>0</v>
          </cell>
          <cell r="N16" t="str">
            <v>CMPG</v>
          </cell>
        </row>
        <row r="17">
          <cell r="A17" t="str">
            <v>CNOL</v>
          </cell>
          <cell r="B17">
            <v>4216138.1500000004</v>
          </cell>
          <cell r="C17">
            <v>6834.0200000004843</v>
          </cell>
          <cell r="D17">
            <v>8200.82</v>
          </cell>
          <cell r="E17">
            <v>104550.7</v>
          </cell>
          <cell r="F17" t="str">
            <v>COMPA</v>
          </cell>
          <cell r="G17">
            <v>6834.0200000004843</v>
          </cell>
          <cell r="H17">
            <v>0</v>
          </cell>
          <cell r="I17">
            <v>0</v>
          </cell>
          <cell r="J17">
            <v>104550.7</v>
          </cell>
          <cell r="K17">
            <v>0</v>
          </cell>
          <cell r="L17">
            <v>0</v>
          </cell>
          <cell r="N17" t="str">
            <v>CNOL</v>
          </cell>
        </row>
        <row r="18">
          <cell r="A18" t="str">
            <v>CSER</v>
          </cell>
          <cell r="B18">
            <v>3322170.81</v>
          </cell>
          <cell r="C18">
            <v>95013.089999999851</v>
          </cell>
          <cell r="D18">
            <v>0</v>
          </cell>
          <cell r="E18">
            <v>436760.24</v>
          </cell>
          <cell r="F18" t="str">
            <v>COMPF</v>
          </cell>
          <cell r="G18">
            <v>95013.089999999851</v>
          </cell>
          <cell r="H18">
            <v>0</v>
          </cell>
          <cell r="I18">
            <v>0</v>
          </cell>
          <cell r="J18">
            <v>436760.24</v>
          </cell>
          <cell r="K18">
            <v>0</v>
          </cell>
          <cell r="L18">
            <v>0</v>
          </cell>
          <cell r="N18" t="str">
            <v>CSER</v>
          </cell>
        </row>
        <row r="19">
          <cell r="A19" t="str">
            <v>DLLU</v>
          </cell>
          <cell r="B19">
            <v>1395323.4500000002</v>
          </cell>
          <cell r="C19">
            <v>1098753.8900000001</v>
          </cell>
          <cell r="D19">
            <v>43170.05</v>
          </cell>
          <cell r="E19">
            <v>33853.980000000003</v>
          </cell>
          <cell r="F19" t="str">
            <v>LMD</v>
          </cell>
          <cell r="G19">
            <v>1098753.8900000001</v>
          </cell>
          <cell r="H19">
            <v>0</v>
          </cell>
          <cell r="I19">
            <v>0</v>
          </cell>
          <cell r="J19">
            <v>33853.980000000003</v>
          </cell>
          <cell r="K19">
            <v>0</v>
          </cell>
          <cell r="N19" t="str">
            <v>DLLU</v>
          </cell>
        </row>
        <row r="20">
          <cell r="A20" t="str">
            <v>DTDW</v>
          </cell>
          <cell r="B20">
            <v>1043510.06</v>
          </cell>
          <cell r="C20">
            <v>573938.28</v>
          </cell>
          <cell r="D20">
            <v>1043510.06</v>
          </cell>
          <cell r="E20">
            <v>469571.78</v>
          </cell>
          <cell r="F20" t="str">
            <v>DTTSW</v>
          </cell>
          <cell r="G20">
            <v>573938.28</v>
          </cell>
          <cell r="H20">
            <v>0</v>
          </cell>
          <cell r="I20">
            <v>0</v>
          </cell>
          <cell r="J20">
            <v>469571.78</v>
          </cell>
          <cell r="K20">
            <v>0</v>
          </cell>
          <cell r="N20" t="str">
            <v>DTDW</v>
          </cell>
        </row>
        <row r="21">
          <cell r="A21" t="str">
            <v>DTTG</v>
          </cell>
          <cell r="B21">
            <v>63847988.93</v>
          </cell>
          <cell r="C21">
            <v>46907737.649999999</v>
          </cell>
          <cell r="D21">
            <v>23738927.140000001</v>
          </cell>
          <cell r="E21">
            <v>12186864.32</v>
          </cell>
          <cell r="F21" t="str">
            <v>DTTSW</v>
          </cell>
          <cell r="G21">
            <v>46907737.649999999</v>
          </cell>
          <cell r="H21">
            <v>0</v>
          </cell>
          <cell r="I21">
            <v>0</v>
          </cell>
          <cell r="J21">
            <v>12186864.32</v>
          </cell>
          <cell r="K21">
            <v>0</v>
          </cell>
          <cell r="N21" t="str">
            <v>DTTG</v>
          </cell>
        </row>
        <row r="22">
          <cell r="A22" t="str">
            <v>EVTM</v>
          </cell>
          <cell r="B22">
            <v>95754596.059999973</v>
          </cell>
          <cell r="C22">
            <v>11282627.209999979</v>
          </cell>
          <cell r="D22">
            <v>42453</v>
          </cell>
          <cell r="E22">
            <v>8224842.5099999998</v>
          </cell>
          <cell r="F22" t="str">
            <v>LXTM</v>
          </cell>
          <cell r="G22">
            <v>11282627.209999979</v>
          </cell>
          <cell r="H22">
            <v>0</v>
          </cell>
          <cell r="I22">
            <v>0</v>
          </cell>
          <cell r="J22">
            <v>8224842.5099999998</v>
          </cell>
          <cell r="K22">
            <v>0</v>
          </cell>
          <cell r="N22" t="str">
            <v>EVTM</v>
          </cell>
        </row>
        <row r="23">
          <cell r="A23" t="str">
            <v>FCDC</v>
          </cell>
          <cell r="B23">
            <v>1426163705.4200006</v>
          </cell>
          <cell r="C23">
            <v>622319669.75660491</v>
          </cell>
          <cell r="D23">
            <v>145041896.01999998</v>
          </cell>
          <cell r="E23">
            <v>71817252.085586593</v>
          </cell>
          <cell r="F23" t="str">
            <v>LFDC</v>
          </cell>
          <cell r="G23">
            <v>622319669.75660491</v>
          </cell>
          <cell r="H23">
            <v>0</v>
          </cell>
          <cell r="I23">
            <v>0</v>
          </cell>
          <cell r="J23">
            <v>71817252.085586593</v>
          </cell>
          <cell r="K23">
            <v>0</v>
          </cell>
          <cell r="N23" t="str">
            <v>FCDC</v>
          </cell>
        </row>
        <row r="24">
          <cell r="A24" t="str">
            <v>FCDG</v>
          </cell>
          <cell r="B24">
            <v>544252990.75999999</v>
          </cell>
          <cell r="C24">
            <v>329060465.14077538</v>
          </cell>
          <cell r="D24">
            <v>65546472.479999997</v>
          </cell>
          <cell r="E24">
            <v>35024524.836842969</v>
          </cell>
          <cell r="F24" t="str">
            <v>LFDC</v>
          </cell>
          <cell r="G24">
            <v>329060465.14077538</v>
          </cell>
          <cell r="H24">
            <v>0</v>
          </cell>
          <cell r="I24">
            <v>0</v>
          </cell>
          <cell r="J24">
            <v>35024524.836842969</v>
          </cell>
          <cell r="K24">
            <v>0</v>
          </cell>
          <cell r="N24" t="str">
            <v>FCDG</v>
          </cell>
        </row>
        <row r="25">
          <cell r="A25" t="str">
            <v>FCDM</v>
          </cell>
          <cell r="B25">
            <v>0</v>
          </cell>
          <cell r="C25">
            <v>0</v>
          </cell>
          <cell r="D25">
            <v>0</v>
          </cell>
          <cell r="E25">
            <v>0</v>
          </cell>
          <cell r="F25" t="str">
            <v>LFDC</v>
          </cell>
          <cell r="G25">
            <v>0</v>
          </cell>
          <cell r="H25">
            <v>0</v>
          </cell>
          <cell r="I25">
            <v>0</v>
          </cell>
          <cell r="J25">
            <v>0</v>
          </cell>
          <cell r="K25">
            <v>0</v>
          </cell>
          <cell r="N25" t="str">
            <v>FCDM</v>
          </cell>
        </row>
        <row r="26">
          <cell r="A26" t="str">
            <v>FCOM</v>
          </cell>
          <cell r="B26">
            <v>246713.62999999998</v>
          </cell>
          <cell r="C26">
            <v>120488.80999999997</v>
          </cell>
          <cell r="D26">
            <v>0</v>
          </cell>
          <cell r="E26">
            <v>12350.799999999997</v>
          </cell>
          <cell r="F26" t="str">
            <v>LFSC</v>
          </cell>
          <cell r="G26">
            <v>120488.80999999997</v>
          </cell>
          <cell r="H26">
            <v>0</v>
          </cell>
          <cell r="I26">
            <v>0</v>
          </cell>
          <cell r="J26">
            <v>12350.799999999997</v>
          </cell>
          <cell r="K26">
            <v>0</v>
          </cell>
          <cell r="N26" t="str">
            <v>FCOM</v>
          </cell>
        </row>
        <row r="27">
          <cell r="A27" t="str">
            <v>FDC1</v>
          </cell>
          <cell r="B27">
            <v>15966233</v>
          </cell>
          <cell r="C27">
            <v>0</v>
          </cell>
          <cell r="D27">
            <v>0</v>
          </cell>
          <cell r="E27">
            <v>0</v>
          </cell>
          <cell r="F27" t="str">
            <v>LFDC</v>
          </cell>
          <cell r="G27">
            <v>0</v>
          </cell>
          <cell r="H27">
            <v>0</v>
          </cell>
          <cell r="I27">
            <v>0</v>
          </cell>
          <cell r="J27">
            <v>0</v>
          </cell>
          <cell r="K27">
            <v>0</v>
          </cell>
          <cell r="N27" t="str">
            <v>FDC1</v>
          </cell>
        </row>
        <row r="28">
          <cell r="A28" t="str">
            <v>FDCG</v>
          </cell>
          <cell r="B28">
            <v>0</v>
          </cell>
          <cell r="C28">
            <v>0</v>
          </cell>
          <cell r="D28">
            <v>0</v>
          </cell>
          <cell r="E28">
            <v>0</v>
          </cell>
          <cell r="F28" t="str">
            <v>LFDC</v>
          </cell>
          <cell r="G28">
            <v>0</v>
          </cell>
          <cell r="H28">
            <v>0</v>
          </cell>
          <cell r="I28">
            <v>0</v>
          </cell>
          <cell r="J28">
            <v>0</v>
          </cell>
          <cell r="K28">
            <v>0</v>
          </cell>
          <cell r="N28" t="str">
            <v>FDCG</v>
          </cell>
        </row>
        <row r="29">
          <cell r="A29" t="str">
            <v>FDCM</v>
          </cell>
          <cell r="B29">
            <v>14474024</v>
          </cell>
          <cell r="C29">
            <v>0</v>
          </cell>
          <cell r="D29">
            <v>0</v>
          </cell>
          <cell r="E29">
            <v>0</v>
          </cell>
          <cell r="F29" t="str">
            <v>LFDC</v>
          </cell>
          <cell r="G29">
            <v>0</v>
          </cell>
          <cell r="H29">
            <v>0</v>
          </cell>
          <cell r="I29">
            <v>0</v>
          </cell>
          <cell r="J29">
            <v>0</v>
          </cell>
          <cell r="K29">
            <v>0</v>
          </cell>
          <cell r="N29" t="str">
            <v>FDCM</v>
          </cell>
        </row>
        <row r="30">
          <cell r="A30" t="str">
            <v>FDCS</v>
          </cell>
          <cell r="B30">
            <v>294752</v>
          </cell>
          <cell r="C30">
            <v>0</v>
          </cell>
          <cell r="D30">
            <v>0</v>
          </cell>
          <cell r="E30">
            <v>0</v>
          </cell>
          <cell r="F30" t="str">
            <v>LFDC</v>
          </cell>
          <cell r="G30">
            <v>0</v>
          </cell>
          <cell r="H30">
            <v>0</v>
          </cell>
          <cell r="I30">
            <v>0</v>
          </cell>
          <cell r="J30">
            <v>0</v>
          </cell>
          <cell r="K30">
            <v>0</v>
          </cell>
          <cell r="N30" t="str">
            <v>FDCS</v>
          </cell>
        </row>
        <row r="31">
          <cell r="A31" t="str">
            <v>FDTC</v>
          </cell>
          <cell r="B31">
            <v>173576266.98999998</v>
          </cell>
          <cell r="C31">
            <v>153553076.14070389</v>
          </cell>
          <cell r="D31">
            <v>46960385.460000008</v>
          </cell>
          <cell r="E31">
            <v>7411919.551779164</v>
          </cell>
          <cell r="F31" t="str">
            <v>LFDC</v>
          </cell>
          <cell r="G31">
            <v>153553076.14070389</v>
          </cell>
          <cell r="H31">
            <v>0</v>
          </cell>
          <cell r="I31">
            <v>0</v>
          </cell>
          <cell r="J31">
            <v>7411919.551779164</v>
          </cell>
          <cell r="K31">
            <v>0</v>
          </cell>
          <cell r="N31" t="str">
            <v>FDTC</v>
          </cell>
        </row>
        <row r="32">
          <cell r="A32" t="str">
            <v>FDTP</v>
          </cell>
          <cell r="B32">
            <v>128026800.19999999</v>
          </cell>
          <cell r="C32">
            <v>119635636.15536292</v>
          </cell>
          <cell r="D32">
            <v>61431719.369999997</v>
          </cell>
          <cell r="E32">
            <v>4777067.8587832358</v>
          </cell>
          <cell r="F32" t="str">
            <v>LFDC</v>
          </cell>
          <cell r="G32">
            <v>119635636.15536292</v>
          </cell>
          <cell r="H32">
            <v>0</v>
          </cell>
          <cell r="I32">
            <v>0</v>
          </cell>
          <cell r="J32">
            <v>4777067.8587832358</v>
          </cell>
          <cell r="K32">
            <v>0</v>
          </cell>
          <cell r="N32" t="str">
            <v>FDTP</v>
          </cell>
        </row>
        <row r="33">
          <cell r="A33" t="str">
            <v>FLLU</v>
          </cell>
          <cell r="B33">
            <v>18763401.060000002</v>
          </cell>
          <cell r="C33">
            <v>13239061.474865232</v>
          </cell>
          <cell r="D33">
            <v>87522.7</v>
          </cell>
          <cell r="E33">
            <v>945149.00014677749</v>
          </cell>
          <cell r="F33" t="str">
            <v>LFSC</v>
          </cell>
          <cell r="G33">
            <v>13239061.474865232</v>
          </cell>
          <cell r="H33">
            <v>0</v>
          </cell>
          <cell r="I33">
            <v>0</v>
          </cell>
          <cell r="J33">
            <v>945149.00014677749</v>
          </cell>
          <cell r="K33">
            <v>0</v>
          </cell>
          <cell r="N33" t="str">
            <v>FLLU</v>
          </cell>
        </row>
        <row r="34">
          <cell r="A34" t="str">
            <v>FSC1</v>
          </cell>
          <cell r="B34">
            <v>3005556</v>
          </cell>
          <cell r="C34">
            <v>51223.739999999292</v>
          </cell>
          <cell r="D34">
            <v>0</v>
          </cell>
          <cell r="E34">
            <v>39679.910000000003</v>
          </cell>
          <cell r="F34" t="str">
            <v>LFSC</v>
          </cell>
          <cell r="G34">
            <v>51223.739999999292</v>
          </cell>
          <cell r="H34">
            <v>0</v>
          </cell>
          <cell r="I34">
            <v>0</v>
          </cell>
          <cell r="J34">
            <v>39679.910000000003</v>
          </cell>
          <cell r="K34">
            <v>0</v>
          </cell>
          <cell r="N34" t="str">
            <v>FSC1</v>
          </cell>
        </row>
        <row r="35">
          <cell r="A35" t="str">
            <v>FSCG</v>
          </cell>
          <cell r="B35">
            <v>70694272.890000001</v>
          </cell>
          <cell r="C35">
            <v>41803060.078008384</v>
          </cell>
          <cell r="D35">
            <v>3723872.8899999997</v>
          </cell>
          <cell r="E35">
            <v>3373984.1119916588</v>
          </cell>
          <cell r="F35" t="str">
            <v>LFSC</v>
          </cell>
          <cell r="G35">
            <v>41803060.078008384</v>
          </cell>
          <cell r="H35">
            <v>0</v>
          </cell>
          <cell r="I35">
            <v>0</v>
          </cell>
          <cell r="J35">
            <v>3373984.1119916588</v>
          </cell>
          <cell r="K35">
            <v>0</v>
          </cell>
          <cell r="N35" t="str">
            <v>FSCG</v>
          </cell>
        </row>
        <row r="36">
          <cell r="A36" t="str">
            <v>FSCM</v>
          </cell>
          <cell r="B36">
            <v>417565983.05999994</v>
          </cell>
          <cell r="C36">
            <v>155316411.92010167</v>
          </cell>
          <cell r="D36">
            <v>29543954.829999998</v>
          </cell>
          <cell r="E36">
            <v>16152009.421872765</v>
          </cell>
          <cell r="F36" t="str">
            <v>LFSC</v>
          </cell>
          <cell r="G36">
            <v>155316411.92010167</v>
          </cell>
          <cell r="H36">
            <v>0</v>
          </cell>
          <cell r="I36">
            <v>0</v>
          </cell>
          <cell r="J36">
            <v>16152009.421872765</v>
          </cell>
          <cell r="K36">
            <v>0</v>
          </cell>
          <cell r="N36" t="str">
            <v>FSCM</v>
          </cell>
        </row>
        <row r="37">
          <cell r="A37" t="str">
            <v>FSCR</v>
          </cell>
          <cell r="B37">
            <v>25558521.919999994</v>
          </cell>
          <cell r="C37">
            <v>480655.5199999921</v>
          </cell>
          <cell r="D37">
            <v>402175.28</v>
          </cell>
          <cell r="E37">
            <v>251714.28000000003</v>
          </cell>
          <cell r="F37" t="str">
            <v>LFSC</v>
          </cell>
          <cell r="G37">
            <v>480655.5199999921</v>
          </cell>
          <cell r="H37">
            <v>0</v>
          </cell>
          <cell r="I37">
            <v>0</v>
          </cell>
          <cell r="J37">
            <v>251714.28000000003</v>
          </cell>
          <cell r="K37">
            <v>0</v>
          </cell>
          <cell r="N37" t="str">
            <v>FSCR</v>
          </cell>
        </row>
        <row r="38">
          <cell r="A38" t="str">
            <v>FSCS</v>
          </cell>
          <cell r="B38">
            <v>828257</v>
          </cell>
          <cell r="C38">
            <v>15114.400000000023</v>
          </cell>
          <cell r="D38">
            <v>0</v>
          </cell>
          <cell r="E38">
            <v>18011.37</v>
          </cell>
          <cell r="F38" t="str">
            <v>LFSC</v>
          </cell>
          <cell r="G38">
            <v>15114.400000000023</v>
          </cell>
          <cell r="H38">
            <v>0</v>
          </cell>
          <cell r="I38">
            <v>0</v>
          </cell>
          <cell r="J38">
            <v>18011.37</v>
          </cell>
          <cell r="K38">
            <v>0</v>
          </cell>
          <cell r="N38" t="str">
            <v>FSCS</v>
          </cell>
        </row>
        <row r="39">
          <cell r="A39" t="str">
            <v>FSCT</v>
          </cell>
          <cell r="B39">
            <v>18235.61</v>
          </cell>
          <cell r="C39">
            <v>8895.73</v>
          </cell>
          <cell r="D39">
            <v>10760.04</v>
          </cell>
          <cell r="E39">
            <v>1902.71</v>
          </cell>
          <cell r="F39" t="str">
            <v>LFSC</v>
          </cell>
          <cell r="G39">
            <v>8895.73</v>
          </cell>
          <cell r="H39">
            <v>0</v>
          </cell>
          <cell r="I39">
            <v>0</v>
          </cell>
          <cell r="J39">
            <v>1902.71</v>
          </cell>
          <cell r="K39">
            <v>0</v>
          </cell>
          <cell r="N39" t="str">
            <v>FSCT</v>
          </cell>
        </row>
        <row r="40">
          <cell r="A40" t="str">
            <v>FSTC</v>
          </cell>
          <cell r="B40">
            <v>257850437.58000004</v>
          </cell>
          <cell r="C40">
            <v>227753561.99278253</v>
          </cell>
          <cell r="D40">
            <v>48207707.969999999</v>
          </cell>
          <cell r="E40">
            <v>11668646.807950275</v>
          </cell>
          <cell r="F40" t="str">
            <v>LFSC</v>
          </cell>
          <cell r="G40">
            <v>227753561.99278253</v>
          </cell>
          <cell r="H40">
            <v>0</v>
          </cell>
          <cell r="I40">
            <v>0</v>
          </cell>
          <cell r="J40">
            <v>11668646.807950275</v>
          </cell>
          <cell r="K40">
            <v>0</v>
          </cell>
          <cell r="N40" t="str">
            <v>FSTC</v>
          </cell>
        </row>
        <row r="41">
          <cell r="A41" t="str">
            <v>FSTP</v>
          </cell>
          <cell r="B41">
            <v>247846.09</v>
          </cell>
          <cell r="C41">
            <v>192332.67477558559</v>
          </cell>
          <cell r="D41">
            <v>3904.5999999999995</v>
          </cell>
          <cell r="E41">
            <v>12265.135079365071</v>
          </cell>
          <cell r="F41" t="str">
            <v>LFSC</v>
          </cell>
          <cell r="G41">
            <v>192332.67477558559</v>
          </cell>
          <cell r="H41">
            <v>0</v>
          </cell>
          <cell r="I41">
            <v>0</v>
          </cell>
          <cell r="J41">
            <v>12265.135079365071</v>
          </cell>
          <cell r="K41">
            <v>0</v>
          </cell>
          <cell r="N41" t="str">
            <v>FSTP</v>
          </cell>
        </row>
        <row r="42">
          <cell r="A42" t="str">
            <v>FTFC</v>
          </cell>
          <cell r="B42">
            <v>244498794.71000001</v>
          </cell>
          <cell r="C42">
            <v>171408025.6273416</v>
          </cell>
          <cell r="D42">
            <v>67724709.659999996</v>
          </cell>
          <cell r="E42">
            <v>39317711.732658453</v>
          </cell>
          <cell r="F42" t="str">
            <v>FTTX</v>
          </cell>
          <cell r="G42">
            <v>171408025.6273416</v>
          </cell>
          <cell r="H42">
            <v>0</v>
          </cell>
          <cell r="I42">
            <v>0</v>
          </cell>
          <cell r="J42">
            <v>39317711.732658453</v>
          </cell>
          <cell r="K42">
            <v>0</v>
          </cell>
          <cell r="N42" t="str">
            <v>FTFC</v>
          </cell>
        </row>
        <row r="43">
          <cell r="A43" t="str">
            <v>FTFP</v>
          </cell>
          <cell r="B43">
            <v>29337966.84</v>
          </cell>
          <cell r="C43">
            <v>21721549.490801889</v>
          </cell>
          <cell r="D43">
            <v>7808576.2200000007</v>
          </cell>
          <cell r="E43">
            <v>3772658.5991981099</v>
          </cell>
          <cell r="F43" t="str">
            <v>FTTX</v>
          </cell>
          <cell r="G43">
            <v>21721549.490801889</v>
          </cell>
          <cell r="H43">
            <v>0</v>
          </cell>
          <cell r="I43">
            <v>0</v>
          </cell>
          <cell r="J43">
            <v>3772658.5991981099</v>
          </cell>
          <cell r="K43">
            <v>0</v>
          </cell>
          <cell r="N43" t="str">
            <v>FTFP</v>
          </cell>
        </row>
        <row r="44">
          <cell r="A44" t="str">
            <v>GR25</v>
          </cell>
          <cell r="B44">
            <v>-37280772</v>
          </cell>
          <cell r="C44">
            <v>-33782045.789796107</v>
          </cell>
          <cell r="D44">
            <v>0</v>
          </cell>
          <cell r="E44">
            <v>-1491230.88005172</v>
          </cell>
          <cell r="F44" t="str">
            <v>GFA</v>
          </cell>
          <cell r="G44">
            <v>-33782045.789796107</v>
          </cell>
          <cell r="H44">
            <v>0</v>
          </cell>
          <cell r="I44">
            <v>0</v>
          </cell>
          <cell r="J44">
            <v>-1491230.88005172</v>
          </cell>
          <cell r="K44">
            <v>0</v>
          </cell>
          <cell r="N44" t="str">
            <v>GR25</v>
          </cell>
        </row>
        <row r="45">
          <cell r="A45" t="str">
            <v>GR21</v>
          </cell>
          <cell r="B45">
            <v>-3193594</v>
          </cell>
          <cell r="C45">
            <v>-2837488.532098501</v>
          </cell>
          <cell r="D45">
            <v>0</v>
          </cell>
          <cell r="E45">
            <v>-152075.89438162101</v>
          </cell>
          <cell r="F45" t="str">
            <v>GFA</v>
          </cell>
          <cell r="G45">
            <v>-2837488.532098501</v>
          </cell>
          <cell r="H45">
            <v>0</v>
          </cell>
          <cell r="I45">
            <v>0</v>
          </cell>
          <cell r="J45">
            <v>-152075.89438162101</v>
          </cell>
          <cell r="K45">
            <v>0</v>
          </cell>
          <cell r="N45" t="str">
            <v>GR21</v>
          </cell>
        </row>
        <row r="46">
          <cell r="A46" t="str">
            <v>GR23</v>
          </cell>
          <cell r="B46">
            <v>-115260093</v>
          </cell>
          <cell r="C46">
            <v>-101284429.3587345</v>
          </cell>
          <cell r="D46">
            <v>0</v>
          </cell>
          <cell r="E46">
            <v>-5011307.9547331398</v>
          </cell>
          <cell r="F46" t="str">
            <v>GFA</v>
          </cell>
          <cell r="G46">
            <v>-101284429.3587345</v>
          </cell>
          <cell r="H46">
            <v>0</v>
          </cell>
          <cell r="I46">
            <v>0</v>
          </cell>
          <cell r="J46">
            <v>-5011307.9547331398</v>
          </cell>
          <cell r="K46">
            <v>0</v>
          </cell>
          <cell r="N46" t="str">
            <v>GR23</v>
          </cell>
        </row>
        <row r="47">
          <cell r="A47" t="str">
            <v>GR22</v>
          </cell>
          <cell r="B47">
            <v>-83319265</v>
          </cell>
          <cell r="C47">
            <v>-73135618.571239293</v>
          </cell>
          <cell r="D47">
            <v>0</v>
          </cell>
          <cell r="E47">
            <v>-3787239.15610155</v>
          </cell>
          <cell r="F47" t="str">
            <v>GFA</v>
          </cell>
          <cell r="G47">
            <v>-73135618.571239293</v>
          </cell>
          <cell r="H47">
            <v>0</v>
          </cell>
          <cell r="I47">
            <v>0</v>
          </cell>
          <cell r="J47">
            <v>-3787239.15610155</v>
          </cell>
          <cell r="K47">
            <v>0</v>
          </cell>
          <cell r="N47" t="str">
            <v>GR22</v>
          </cell>
        </row>
        <row r="48">
          <cell r="A48" t="str">
            <v>GR24</v>
          </cell>
          <cell r="B48">
            <v>-37402767</v>
          </cell>
          <cell r="C48">
            <v>-33799934.03274782</v>
          </cell>
          <cell r="D48">
            <v>0</v>
          </cell>
          <cell r="E48">
            <v>-1558448.40768044</v>
          </cell>
          <cell r="F48" t="str">
            <v>GFA</v>
          </cell>
          <cell r="G48">
            <v>-33799934.03274782</v>
          </cell>
          <cell r="H48">
            <v>0</v>
          </cell>
          <cell r="I48">
            <v>0</v>
          </cell>
          <cell r="J48">
            <v>-1558448.40768044</v>
          </cell>
          <cell r="K48">
            <v>0</v>
          </cell>
          <cell r="N48" t="str">
            <v>GR24</v>
          </cell>
        </row>
        <row r="49">
          <cell r="A49" t="str">
            <v>HHBB</v>
          </cell>
          <cell r="B49">
            <v>0</v>
          </cell>
          <cell r="C49">
            <v>0</v>
          </cell>
          <cell r="D49">
            <v>0</v>
          </cell>
          <cell r="E49">
            <v>0</v>
          </cell>
          <cell r="F49" t="str">
            <v>HHB</v>
          </cell>
          <cell r="G49">
            <v>0</v>
          </cell>
          <cell r="H49">
            <v>0</v>
          </cell>
          <cell r="I49">
            <v>0</v>
          </cell>
          <cell r="J49">
            <v>0</v>
          </cell>
          <cell r="K49">
            <v>0</v>
          </cell>
          <cell r="N49" t="str">
            <v>HHBB</v>
          </cell>
        </row>
        <row r="50">
          <cell r="A50" t="str">
            <v>HHBN</v>
          </cell>
          <cell r="B50">
            <v>0</v>
          </cell>
          <cell r="C50">
            <v>0</v>
          </cell>
          <cell r="D50">
            <v>0</v>
          </cell>
          <cell r="E50">
            <v>0</v>
          </cell>
          <cell r="F50" t="str">
            <v>HHB</v>
          </cell>
          <cell r="G50">
            <v>0</v>
          </cell>
          <cell r="H50">
            <v>0</v>
          </cell>
          <cell r="I50">
            <v>0</v>
          </cell>
          <cell r="J50">
            <v>0</v>
          </cell>
          <cell r="K50">
            <v>0</v>
          </cell>
          <cell r="N50" t="str">
            <v>HHBN</v>
          </cell>
        </row>
        <row r="51">
          <cell r="A51" t="str">
            <v>HHRB</v>
          </cell>
          <cell r="B51">
            <v>0</v>
          </cell>
          <cell r="C51">
            <v>0</v>
          </cell>
          <cell r="D51">
            <v>0</v>
          </cell>
          <cell r="E51">
            <v>0</v>
          </cell>
          <cell r="F51" t="str">
            <v>HHR</v>
          </cell>
          <cell r="G51">
            <v>0</v>
          </cell>
          <cell r="H51">
            <v>0</v>
          </cell>
          <cell r="I51">
            <v>0</v>
          </cell>
          <cell r="J51">
            <v>0</v>
          </cell>
          <cell r="K51">
            <v>0</v>
          </cell>
          <cell r="N51" t="str">
            <v>HHRB</v>
          </cell>
        </row>
        <row r="52">
          <cell r="A52" t="str">
            <v>HHRN</v>
          </cell>
          <cell r="B52">
            <v>0</v>
          </cell>
          <cell r="C52">
            <v>0</v>
          </cell>
          <cell r="D52">
            <v>0</v>
          </cell>
          <cell r="E52">
            <v>0</v>
          </cell>
          <cell r="F52" t="str">
            <v>HHR</v>
          </cell>
          <cell r="G52">
            <v>0</v>
          </cell>
          <cell r="H52">
            <v>0</v>
          </cell>
          <cell r="I52">
            <v>0</v>
          </cell>
          <cell r="J52">
            <v>0</v>
          </cell>
          <cell r="K52">
            <v>0</v>
          </cell>
          <cell r="N52" t="str">
            <v>HHRN</v>
          </cell>
        </row>
        <row r="53">
          <cell r="A53" t="str">
            <v>IDXM</v>
          </cell>
          <cell r="B53">
            <v>31850</v>
          </cell>
          <cell r="C53">
            <v>0</v>
          </cell>
          <cell r="D53">
            <v>0</v>
          </cell>
          <cell r="E53">
            <v>1531.21</v>
          </cell>
          <cell r="F53" t="str">
            <v>IDX</v>
          </cell>
          <cell r="G53">
            <v>0</v>
          </cell>
          <cell r="H53">
            <v>0</v>
          </cell>
          <cell r="I53">
            <v>0</v>
          </cell>
          <cell r="J53">
            <v>1531.21</v>
          </cell>
          <cell r="K53">
            <v>0</v>
          </cell>
          <cell r="N53" t="str">
            <v>IDXM</v>
          </cell>
        </row>
        <row r="54">
          <cell r="A54" t="str">
            <v>IDXT</v>
          </cell>
          <cell r="B54">
            <v>0</v>
          </cell>
          <cell r="C54">
            <v>0</v>
          </cell>
          <cell r="D54">
            <v>0</v>
          </cell>
          <cell r="E54">
            <v>0</v>
          </cell>
          <cell r="F54" t="str">
            <v>IDX</v>
          </cell>
          <cell r="G54">
            <v>0</v>
          </cell>
          <cell r="H54">
            <v>0</v>
          </cell>
          <cell r="I54">
            <v>0</v>
          </cell>
          <cell r="J54">
            <v>0</v>
          </cell>
          <cell r="K54">
            <v>0</v>
          </cell>
          <cell r="N54" t="str">
            <v>IDXT</v>
          </cell>
        </row>
        <row r="55">
          <cell r="A55" t="str">
            <v>JCCG</v>
          </cell>
          <cell r="B55">
            <v>318310.31</v>
          </cell>
          <cell r="C55">
            <v>85300.450000000012</v>
          </cell>
          <cell r="D55">
            <v>4171.03</v>
          </cell>
          <cell r="E55">
            <v>28138.38</v>
          </cell>
          <cell r="F55" t="str">
            <v>CJC</v>
          </cell>
          <cell r="G55">
            <v>85300.450000000012</v>
          </cell>
          <cell r="H55">
            <v>0</v>
          </cell>
          <cell r="I55">
            <v>0</v>
          </cell>
          <cell r="J55">
            <v>28138.38</v>
          </cell>
          <cell r="K55">
            <v>0</v>
          </cell>
          <cell r="N55" t="str">
            <v>JCCG</v>
          </cell>
        </row>
        <row r="56">
          <cell r="A56" t="str">
            <v>JCCJ</v>
          </cell>
          <cell r="B56">
            <v>60588827.430000007</v>
          </cell>
          <cell r="C56">
            <v>2456851.4092430845</v>
          </cell>
          <cell r="D56">
            <v>320943.78999999998</v>
          </cell>
          <cell r="E56">
            <v>775242.25375000015</v>
          </cell>
          <cell r="F56" t="str">
            <v>CJC</v>
          </cell>
          <cell r="G56">
            <v>2456851.4092430845</v>
          </cell>
          <cell r="H56">
            <v>0</v>
          </cell>
          <cell r="I56">
            <v>0</v>
          </cell>
          <cell r="J56">
            <v>775242.25375000015</v>
          </cell>
          <cell r="K56">
            <v>0</v>
          </cell>
          <cell r="N56" t="str">
            <v>JCCJ</v>
          </cell>
        </row>
        <row r="57">
          <cell r="A57" t="str">
            <v>JCCT</v>
          </cell>
          <cell r="B57">
            <v>418.22</v>
          </cell>
          <cell r="C57">
            <v>0</v>
          </cell>
          <cell r="D57">
            <v>0</v>
          </cell>
          <cell r="E57">
            <v>0</v>
          </cell>
          <cell r="F57" t="str">
            <v>CJC</v>
          </cell>
          <cell r="G57">
            <v>0</v>
          </cell>
          <cell r="H57">
            <v>0</v>
          </cell>
          <cell r="I57">
            <v>0</v>
          </cell>
          <cell r="J57">
            <v>0</v>
          </cell>
          <cell r="K57">
            <v>0</v>
          </cell>
          <cell r="N57" t="str">
            <v>JCCT</v>
          </cell>
        </row>
        <row r="58">
          <cell r="A58" t="str">
            <v>JCTS</v>
          </cell>
          <cell r="B58">
            <v>9765675.0899999999</v>
          </cell>
          <cell r="C58">
            <v>5393.6499999985099</v>
          </cell>
          <cell r="D58">
            <v>0</v>
          </cell>
          <cell r="E58">
            <v>1797.5299999999997</v>
          </cell>
          <cell r="F58" t="str">
            <v>CJC</v>
          </cell>
          <cell r="G58">
            <v>5393.6499999985099</v>
          </cell>
          <cell r="H58">
            <v>0</v>
          </cell>
          <cell r="I58">
            <v>0</v>
          </cell>
          <cell r="J58">
            <v>1797.5299999999997</v>
          </cell>
          <cell r="K58">
            <v>0</v>
          </cell>
          <cell r="N58" t="str">
            <v>JCTS</v>
          </cell>
        </row>
        <row r="59">
          <cell r="A59" t="str">
            <v>JD25</v>
          </cell>
          <cell r="B59">
            <v>128038758.78999999</v>
          </cell>
          <cell r="C59">
            <v>83454653.109999985</v>
          </cell>
          <cell r="D59">
            <v>1463031.8900000001</v>
          </cell>
          <cell r="E59">
            <v>3048890.2</v>
          </cell>
          <cell r="F59" t="str">
            <v>CJD</v>
          </cell>
          <cell r="G59">
            <v>83454653.109999985</v>
          </cell>
          <cell r="H59">
            <v>0</v>
          </cell>
          <cell r="I59">
            <v>0</v>
          </cell>
          <cell r="J59">
            <v>3048890.2</v>
          </cell>
          <cell r="K59">
            <v>0</v>
          </cell>
          <cell r="N59" t="str">
            <v>JD25</v>
          </cell>
        </row>
        <row r="60">
          <cell r="A60" t="str">
            <v>JD45</v>
          </cell>
          <cell r="B60">
            <v>317761193</v>
          </cell>
          <cell r="C60">
            <v>72523376.509999961</v>
          </cell>
          <cell r="D60">
            <v>0</v>
          </cell>
          <cell r="E60">
            <v>7001859.0200000005</v>
          </cell>
          <cell r="F60" t="str">
            <v>CJD</v>
          </cell>
          <cell r="G60">
            <v>72523376.509999961</v>
          </cell>
          <cell r="H60">
            <v>0</v>
          </cell>
          <cell r="I60">
            <v>0</v>
          </cell>
          <cell r="J60">
            <v>7001859.0200000005</v>
          </cell>
          <cell r="K60">
            <v>0</v>
          </cell>
          <cell r="N60" t="str">
            <v>JD45</v>
          </cell>
        </row>
        <row r="61">
          <cell r="A61" t="str">
            <v>JD60</v>
          </cell>
          <cell r="B61">
            <v>6718941</v>
          </cell>
          <cell r="C61">
            <v>1913124.38</v>
          </cell>
          <cell r="D61">
            <v>0</v>
          </cell>
          <cell r="E61">
            <v>144912.79999999999</v>
          </cell>
          <cell r="F61" t="str">
            <v>CJD</v>
          </cell>
          <cell r="G61">
            <v>1913124.38</v>
          </cell>
          <cell r="H61">
            <v>0</v>
          </cell>
          <cell r="I61">
            <v>0</v>
          </cell>
          <cell r="J61">
            <v>144912.79999999999</v>
          </cell>
          <cell r="K61">
            <v>0</v>
          </cell>
          <cell r="N61" t="str">
            <v>JD60</v>
          </cell>
        </row>
        <row r="62">
          <cell r="A62" t="str">
            <v>JDG2</v>
          </cell>
          <cell r="B62">
            <v>9938705.9299999997</v>
          </cell>
          <cell r="C62">
            <v>4415085.28</v>
          </cell>
          <cell r="D62">
            <v>0</v>
          </cell>
          <cell r="E62">
            <v>218534.91999999998</v>
          </cell>
          <cell r="F62" t="str">
            <v>CJD</v>
          </cell>
          <cell r="G62">
            <v>4415085.28</v>
          </cell>
          <cell r="H62">
            <v>0</v>
          </cell>
          <cell r="I62">
            <v>0</v>
          </cell>
          <cell r="J62">
            <v>218534.91999999998</v>
          </cell>
          <cell r="K62">
            <v>0</v>
          </cell>
          <cell r="N62" t="str">
            <v>JDG2</v>
          </cell>
        </row>
        <row r="63">
          <cell r="A63" t="str">
            <v>JDG4</v>
          </cell>
          <cell r="B63">
            <v>24454799</v>
          </cell>
          <cell r="C63">
            <v>3461966.870000001</v>
          </cell>
          <cell r="D63">
            <v>0</v>
          </cell>
          <cell r="E63">
            <v>573976.03</v>
          </cell>
          <cell r="F63" t="str">
            <v>CJD</v>
          </cell>
          <cell r="G63">
            <v>3461966.870000001</v>
          </cell>
          <cell r="H63">
            <v>0</v>
          </cell>
          <cell r="I63">
            <v>0</v>
          </cell>
          <cell r="J63">
            <v>573976.03</v>
          </cell>
          <cell r="K63">
            <v>0</v>
          </cell>
          <cell r="N63" t="str">
            <v>JDG4</v>
          </cell>
        </row>
        <row r="64">
          <cell r="A64" t="str">
            <v>JDG6</v>
          </cell>
          <cell r="B64">
            <v>267661</v>
          </cell>
          <cell r="C64">
            <v>83125.179999999993</v>
          </cell>
          <cell r="D64">
            <v>0</v>
          </cell>
          <cell r="E64">
            <v>5623</v>
          </cell>
          <cell r="F64" t="str">
            <v>CJD</v>
          </cell>
          <cell r="G64">
            <v>83125.179999999993</v>
          </cell>
          <cell r="H64">
            <v>0</v>
          </cell>
          <cell r="I64">
            <v>0</v>
          </cell>
          <cell r="J64">
            <v>5623</v>
          </cell>
          <cell r="K64">
            <v>0</v>
          </cell>
          <cell r="N64" t="str">
            <v>JDG6</v>
          </cell>
        </row>
        <row r="65">
          <cell r="A65" t="str">
            <v>JFFG</v>
          </cell>
          <cell r="B65">
            <v>45962700.300000004</v>
          </cell>
          <cell r="C65">
            <v>14458736.077463407</v>
          </cell>
          <cell r="D65">
            <v>371124.61</v>
          </cell>
          <cell r="E65">
            <v>2166596.6725366502</v>
          </cell>
          <cell r="F65" t="str">
            <v>CJF</v>
          </cell>
          <cell r="G65">
            <v>14458736.077463407</v>
          </cell>
          <cell r="H65">
            <v>0</v>
          </cell>
          <cell r="I65">
            <v>0</v>
          </cell>
          <cell r="J65">
            <v>2166596.6725366502</v>
          </cell>
          <cell r="K65">
            <v>0</v>
          </cell>
          <cell r="N65" t="str">
            <v>JFFG</v>
          </cell>
        </row>
        <row r="66">
          <cell r="A66" t="str">
            <v>JFFT</v>
          </cell>
          <cell r="B66">
            <v>806209.66999999981</v>
          </cell>
          <cell r="C66">
            <v>2136.4399999998277</v>
          </cell>
          <cell r="D66">
            <v>0</v>
          </cell>
          <cell r="E66">
            <v>3743.09</v>
          </cell>
          <cell r="F66" t="str">
            <v>CJF</v>
          </cell>
          <cell r="G66">
            <v>2136.4399999998277</v>
          </cell>
          <cell r="H66">
            <v>0</v>
          </cell>
          <cell r="I66">
            <v>0</v>
          </cell>
          <cell r="J66">
            <v>3743.09</v>
          </cell>
          <cell r="K66">
            <v>0</v>
          </cell>
          <cell r="N66" t="str">
            <v>JFFT</v>
          </cell>
        </row>
        <row r="67">
          <cell r="A67" t="str">
            <v>JFMM</v>
          </cell>
          <cell r="B67">
            <v>895</v>
          </cell>
          <cell r="C67">
            <v>0</v>
          </cell>
          <cell r="D67">
            <v>0</v>
          </cell>
          <cell r="E67">
            <v>0</v>
          </cell>
          <cell r="F67" t="str">
            <v>CJF</v>
          </cell>
          <cell r="G67">
            <v>0</v>
          </cell>
          <cell r="H67">
            <v>0</v>
          </cell>
          <cell r="I67">
            <v>0</v>
          </cell>
          <cell r="J67">
            <v>0</v>
          </cell>
          <cell r="K67">
            <v>0</v>
          </cell>
          <cell r="N67" t="str">
            <v>JFMM</v>
          </cell>
        </row>
        <row r="68">
          <cell r="A68" t="str">
            <v>JFSM</v>
          </cell>
          <cell r="B68">
            <v>836395834.63999963</v>
          </cell>
          <cell r="C68">
            <v>236510597.98488331</v>
          </cell>
          <cell r="D68">
            <v>11692906.029999999</v>
          </cell>
          <cell r="E68">
            <v>27272921.500549015</v>
          </cell>
          <cell r="F68" t="str">
            <v>CJF</v>
          </cell>
          <cell r="G68">
            <v>236510597.98488331</v>
          </cell>
          <cell r="H68">
            <v>0</v>
          </cell>
          <cell r="I68">
            <v>0</v>
          </cell>
          <cell r="J68">
            <v>27272921.500549015</v>
          </cell>
          <cell r="K68">
            <v>0</v>
          </cell>
          <cell r="N68" t="str">
            <v>JFSM</v>
          </cell>
        </row>
        <row r="69">
          <cell r="A69" t="str">
            <v>L21C</v>
          </cell>
          <cell r="B69">
            <v>46077301.969999991</v>
          </cell>
          <cell r="C69">
            <v>7586.359999999404</v>
          </cell>
          <cell r="D69">
            <v>11638.14</v>
          </cell>
          <cell r="E69">
            <v>43360.350000000006</v>
          </cell>
          <cell r="F69" t="str">
            <v>LMDF</v>
          </cell>
          <cell r="G69">
            <v>7586.359999999404</v>
          </cell>
          <cell r="H69">
            <v>0</v>
          </cell>
          <cell r="I69">
            <v>0</v>
          </cell>
          <cell r="J69">
            <v>43360.350000000006</v>
          </cell>
          <cell r="K69">
            <v>0</v>
          </cell>
          <cell r="N69" t="str">
            <v>L21C</v>
          </cell>
        </row>
        <row r="70">
          <cell r="A70" t="str">
            <v>LCDM</v>
          </cell>
          <cell r="B70">
            <v>0</v>
          </cell>
          <cell r="C70">
            <v>0</v>
          </cell>
          <cell r="D70">
            <v>0</v>
          </cell>
          <cell r="E70">
            <v>0</v>
          </cell>
          <cell r="F70" t="str">
            <v>LDC</v>
          </cell>
          <cell r="G70">
            <v>0</v>
          </cell>
          <cell r="H70">
            <v>0</v>
          </cell>
          <cell r="I70">
            <v>0</v>
          </cell>
          <cell r="J70">
            <v>0</v>
          </cell>
          <cell r="K70">
            <v>0</v>
          </cell>
          <cell r="N70" t="str">
            <v>LCDM</v>
          </cell>
        </row>
        <row r="71">
          <cell r="A71" t="str">
            <v>LCEM</v>
          </cell>
          <cell r="B71">
            <v>71231</v>
          </cell>
          <cell r="C71">
            <v>0</v>
          </cell>
          <cell r="D71">
            <v>0</v>
          </cell>
          <cell r="E71">
            <v>1618.8600000000001</v>
          </cell>
          <cell r="F71" t="str">
            <v>LMC</v>
          </cell>
          <cell r="G71">
            <v>0</v>
          </cell>
          <cell r="H71">
            <v>0</v>
          </cell>
          <cell r="I71">
            <v>0</v>
          </cell>
          <cell r="J71">
            <v>1618.8600000000001</v>
          </cell>
          <cell r="K71">
            <v>0</v>
          </cell>
          <cell r="N71" t="str">
            <v>LCEM</v>
          </cell>
        </row>
        <row r="72">
          <cell r="A72" t="str">
            <v>LCGD</v>
          </cell>
          <cell r="B72">
            <v>858926460.25999999</v>
          </cell>
          <cell r="C72">
            <v>322888648.4038468</v>
          </cell>
          <cell r="D72">
            <v>32420676.270000003</v>
          </cell>
          <cell r="E72">
            <v>44275018.336153582</v>
          </cell>
          <cell r="F72" t="str">
            <v>LDC</v>
          </cell>
          <cell r="G72">
            <v>322888648.4038468</v>
          </cell>
          <cell r="H72">
            <v>0</v>
          </cell>
          <cell r="I72">
            <v>0</v>
          </cell>
          <cell r="J72">
            <v>44275018.336153582</v>
          </cell>
          <cell r="K72">
            <v>0</v>
          </cell>
          <cell r="N72" t="str">
            <v>LCGD</v>
          </cell>
        </row>
        <row r="73">
          <cell r="A73" t="str">
            <v>LCGE</v>
          </cell>
          <cell r="B73">
            <v>151980565.63</v>
          </cell>
          <cell r="C73">
            <v>85588467.623473242</v>
          </cell>
          <cell r="D73">
            <v>10710218.9</v>
          </cell>
          <cell r="E73">
            <v>7552801.7965268353</v>
          </cell>
          <cell r="F73" t="str">
            <v>LMC</v>
          </cell>
          <cell r="G73">
            <v>85588467.623473242</v>
          </cell>
          <cell r="H73">
            <v>0</v>
          </cell>
          <cell r="I73">
            <v>0</v>
          </cell>
          <cell r="J73">
            <v>7552801.7965268353</v>
          </cell>
          <cell r="K73">
            <v>0</v>
          </cell>
          <cell r="N73" t="str">
            <v>LCGE</v>
          </cell>
        </row>
        <row r="74">
          <cell r="A74" t="str">
            <v>LCOM</v>
          </cell>
          <cell r="B74">
            <v>65338.200000000004</v>
          </cell>
          <cell r="C74">
            <v>0</v>
          </cell>
          <cell r="D74">
            <v>0</v>
          </cell>
          <cell r="E74">
            <v>0</v>
          </cell>
          <cell r="F74" t="str">
            <v>LFD</v>
          </cell>
          <cell r="G74">
            <v>0</v>
          </cell>
          <cell r="H74">
            <v>0</v>
          </cell>
          <cell r="I74">
            <v>0</v>
          </cell>
          <cell r="J74">
            <v>0</v>
          </cell>
          <cell r="K74">
            <v>0</v>
          </cell>
          <cell r="N74" t="str">
            <v>LCOM</v>
          </cell>
        </row>
        <row r="75">
          <cell r="A75" t="str">
            <v>LD45</v>
          </cell>
          <cell r="B75">
            <v>1755363153</v>
          </cell>
          <cell r="C75">
            <v>405077704.50999999</v>
          </cell>
          <cell r="D75">
            <v>0</v>
          </cell>
          <cell r="E75">
            <v>39529312.670000002</v>
          </cell>
          <cell r="F75" t="str">
            <v>LDD</v>
          </cell>
          <cell r="G75">
            <v>405077704.50999999</v>
          </cell>
          <cell r="H75">
            <v>0</v>
          </cell>
          <cell r="I75">
            <v>0</v>
          </cell>
          <cell r="J75">
            <v>39529312.670000002</v>
          </cell>
          <cell r="K75">
            <v>0</v>
          </cell>
          <cell r="N75" t="str">
            <v>LD45</v>
          </cell>
        </row>
        <row r="76">
          <cell r="A76" t="str">
            <v>LD60</v>
          </cell>
          <cell r="B76">
            <v>9018837</v>
          </cell>
          <cell r="C76">
            <v>2674243.169999999</v>
          </cell>
          <cell r="D76">
            <v>0</v>
          </cell>
          <cell r="E76">
            <v>192118.57</v>
          </cell>
          <cell r="F76" t="str">
            <v>LDD</v>
          </cell>
          <cell r="G76">
            <v>2674243.169999999</v>
          </cell>
          <cell r="H76">
            <v>0</v>
          </cell>
          <cell r="I76">
            <v>0</v>
          </cell>
          <cell r="J76">
            <v>192118.57</v>
          </cell>
          <cell r="K76">
            <v>0</v>
          </cell>
          <cell r="N76" t="str">
            <v>LD60</v>
          </cell>
        </row>
        <row r="77">
          <cell r="A77" t="str">
            <v>LDCA</v>
          </cell>
          <cell r="B77">
            <v>0</v>
          </cell>
          <cell r="C77">
            <v>0</v>
          </cell>
          <cell r="D77">
            <v>0</v>
          </cell>
          <cell r="E77">
            <v>0</v>
          </cell>
          <cell r="F77" t="str">
            <v>LDC</v>
          </cell>
          <cell r="G77">
            <v>0</v>
          </cell>
          <cell r="H77">
            <v>0</v>
          </cell>
          <cell r="I77">
            <v>0</v>
          </cell>
          <cell r="J77">
            <v>0</v>
          </cell>
          <cell r="K77">
            <v>0</v>
          </cell>
          <cell r="N77" t="str">
            <v>LDCA</v>
          </cell>
        </row>
        <row r="78">
          <cell r="A78" t="str">
            <v>LDCD</v>
          </cell>
          <cell r="B78">
            <v>4399628367.5199986</v>
          </cell>
          <cell r="C78">
            <v>1417039345.3910828</v>
          </cell>
          <cell r="D78">
            <v>144231063.23999998</v>
          </cell>
          <cell r="E78">
            <v>182546908.72931072</v>
          </cell>
          <cell r="F78" t="str">
            <v>LDC</v>
          </cell>
          <cell r="G78">
            <v>1417039345.3910828</v>
          </cell>
          <cell r="H78">
            <v>0</v>
          </cell>
          <cell r="I78">
            <v>0</v>
          </cell>
          <cell r="J78">
            <v>182546908.72931072</v>
          </cell>
          <cell r="K78">
            <v>0</v>
          </cell>
          <cell r="N78" t="str">
            <v>LDCD</v>
          </cell>
        </row>
        <row r="79">
          <cell r="A79" t="str">
            <v>LDCE</v>
          </cell>
          <cell r="B79">
            <v>1138348841.46</v>
          </cell>
          <cell r="C79">
            <v>478249577.04926288</v>
          </cell>
          <cell r="D79">
            <v>85066632.659999982</v>
          </cell>
          <cell r="E79">
            <v>45834981.971365467</v>
          </cell>
          <cell r="F79" t="str">
            <v>LMC</v>
          </cell>
          <cell r="G79">
            <v>478249577.04926288</v>
          </cell>
          <cell r="H79">
            <v>0</v>
          </cell>
          <cell r="I79">
            <v>0</v>
          </cell>
          <cell r="J79">
            <v>45834981.971365467</v>
          </cell>
          <cell r="K79">
            <v>0</v>
          </cell>
          <cell r="N79" t="str">
            <v>LDCE</v>
          </cell>
        </row>
        <row r="80">
          <cell r="A80" t="str">
            <v>LDCG</v>
          </cell>
          <cell r="B80">
            <v>0</v>
          </cell>
          <cell r="C80">
            <v>0</v>
          </cell>
          <cell r="D80">
            <v>0</v>
          </cell>
          <cell r="E80">
            <v>0</v>
          </cell>
          <cell r="F80" t="str">
            <v>LDC</v>
          </cell>
          <cell r="G80">
            <v>0</v>
          </cell>
          <cell r="H80">
            <v>0</v>
          </cell>
          <cell r="I80">
            <v>0</v>
          </cell>
          <cell r="J80">
            <v>0</v>
          </cell>
          <cell r="K80">
            <v>0</v>
          </cell>
          <cell r="N80" t="str">
            <v>LDCG</v>
          </cell>
        </row>
        <row r="81">
          <cell r="A81" t="str">
            <v>LDDE</v>
          </cell>
          <cell r="B81">
            <v>523523943.98000014</v>
          </cell>
          <cell r="C81">
            <v>416389713.18644261</v>
          </cell>
          <cell r="D81">
            <v>64017638.370000012</v>
          </cell>
          <cell r="E81">
            <v>11913431.466688842</v>
          </cell>
          <cell r="F81" t="str">
            <v>LMD</v>
          </cell>
          <cell r="G81">
            <v>416389713.18644261</v>
          </cell>
          <cell r="H81">
            <v>0</v>
          </cell>
          <cell r="I81">
            <v>0</v>
          </cell>
          <cell r="J81">
            <v>11913431.466688842</v>
          </cell>
          <cell r="K81">
            <v>0</v>
          </cell>
          <cell r="N81" t="str">
            <v>LDDE</v>
          </cell>
        </row>
        <row r="82">
          <cell r="A82" t="str">
            <v>LDDM</v>
          </cell>
          <cell r="B82">
            <v>108496049</v>
          </cell>
          <cell r="C82">
            <v>39729728.809999987</v>
          </cell>
          <cell r="D82">
            <v>0</v>
          </cell>
          <cell r="E82">
            <v>2285198.7400000002</v>
          </cell>
          <cell r="F82" t="str">
            <v>LDD</v>
          </cell>
          <cell r="G82">
            <v>39729728.809999987</v>
          </cell>
          <cell r="H82">
            <v>0</v>
          </cell>
          <cell r="I82">
            <v>0</v>
          </cell>
          <cell r="J82">
            <v>2285198.7400000002</v>
          </cell>
          <cell r="K82">
            <v>0</v>
          </cell>
          <cell r="N82" t="str">
            <v>LDDM</v>
          </cell>
        </row>
        <row r="83">
          <cell r="A83" t="str">
            <v>LDEM</v>
          </cell>
          <cell r="B83">
            <v>13515509</v>
          </cell>
          <cell r="C83">
            <v>4867812.57</v>
          </cell>
          <cell r="D83">
            <v>0</v>
          </cell>
          <cell r="E83">
            <v>283440.59999999998</v>
          </cell>
          <cell r="F83" t="str">
            <v>LMD</v>
          </cell>
          <cell r="G83">
            <v>4867812.57</v>
          </cell>
          <cell r="H83">
            <v>0</v>
          </cell>
          <cell r="I83">
            <v>0</v>
          </cell>
          <cell r="J83">
            <v>283440.59999999998</v>
          </cell>
          <cell r="K83">
            <v>0</v>
          </cell>
          <cell r="N83" t="str">
            <v>LDEM</v>
          </cell>
        </row>
        <row r="84">
          <cell r="A84" t="str">
            <v>LDG4</v>
          </cell>
          <cell r="B84">
            <v>204892878</v>
          </cell>
          <cell r="C84">
            <v>28762235.399999976</v>
          </cell>
          <cell r="D84">
            <v>0</v>
          </cell>
          <cell r="E84">
            <v>4999844.17</v>
          </cell>
          <cell r="F84" t="str">
            <v>LDD</v>
          </cell>
          <cell r="G84">
            <v>28762235.399999976</v>
          </cell>
          <cell r="H84">
            <v>0</v>
          </cell>
          <cell r="I84">
            <v>0</v>
          </cell>
          <cell r="J84">
            <v>4999844.17</v>
          </cell>
          <cell r="K84">
            <v>0</v>
          </cell>
          <cell r="N84" t="str">
            <v>LDG4</v>
          </cell>
        </row>
        <row r="85">
          <cell r="A85" t="str">
            <v>LDG6</v>
          </cell>
          <cell r="B85">
            <v>1802441</v>
          </cell>
          <cell r="C85">
            <v>527025.35000000009</v>
          </cell>
          <cell r="D85">
            <v>0</v>
          </cell>
          <cell r="E85">
            <v>38626.06</v>
          </cell>
          <cell r="F85" t="str">
            <v>LDD</v>
          </cell>
          <cell r="G85">
            <v>527025.35000000009</v>
          </cell>
          <cell r="H85">
            <v>0</v>
          </cell>
          <cell r="I85">
            <v>0</v>
          </cell>
          <cell r="J85">
            <v>38626.06</v>
          </cell>
          <cell r="K85">
            <v>0</v>
          </cell>
          <cell r="N85" t="str">
            <v>LDG6</v>
          </cell>
        </row>
        <row r="86">
          <cell r="A86" t="str">
            <v>LDGD</v>
          </cell>
          <cell r="B86">
            <v>112428914.31999999</v>
          </cell>
          <cell r="C86">
            <v>61229302.633967191</v>
          </cell>
          <cell r="D86">
            <v>1937877.52</v>
          </cell>
          <cell r="E86">
            <v>2557921.6913431999</v>
          </cell>
          <cell r="F86" t="str">
            <v>LDD</v>
          </cell>
          <cell r="G86">
            <v>61229302.633967191</v>
          </cell>
          <cell r="H86">
            <v>0</v>
          </cell>
          <cell r="I86">
            <v>0</v>
          </cell>
          <cell r="J86">
            <v>2557921.6913431999</v>
          </cell>
          <cell r="K86">
            <v>0</v>
          </cell>
          <cell r="N86" t="str">
            <v>LDGD</v>
          </cell>
        </row>
        <row r="87">
          <cell r="A87" t="str">
            <v>LDGE</v>
          </cell>
          <cell r="B87">
            <v>37317629.769999996</v>
          </cell>
          <cell r="C87">
            <v>22399271.271055374</v>
          </cell>
          <cell r="D87">
            <v>987344.39</v>
          </cell>
          <cell r="E87">
            <v>847433.688944628</v>
          </cell>
          <cell r="F87" t="str">
            <v>LMD</v>
          </cell>
          <cell r="G87">
            <v>22399271.271055374</v>
          </cell>
          <cell r="H87">
            <v>0</v>
          </cell>
          <cell r="I87">
            <v>0</v>
          </cell>
          <cell r="J87">
            <v>847433.688944628</v>
          </cell>
          <cell r="K87">
            <v>0</v>
          </cell>
          <cell r="N87" t="str">
            <v>LDGE</v>
          </cell>
        </row>
        <row r="88">
          <cell r="A88" t="str">
            <v>LDSD</v>
          </cell>
          <cell r="B88">
            <v>2483445637.5800004</v>
          </cell>
          <cell r="C88">
            <v>1654970746.6570206</v>
          </cell>
          <cell r="D88">
            <v>91085006.260000005</v>
          </cell>
          <cell r="E88">
            <v>58836755.833661906</v>
          </cell>
          <cell r="F88" t="str">
            <v>LDD</v>
          </cell>
          <cell r="G88">
            <v>1654970746.6570206</v>
          </cell>
          <cell r="H88">
            <v>0</v>
          </cell>
          <cell r="I88">
            <v>0</v>
          </cell>
          <cell r="J88">
            <v>58836755.833661906</v>
          </cell>
          <cell r="K88">
            <v>0</v>
          </cell>
          <cell r="N88" t="str">
            <v>LDSD</v>
          </cell>
        </row>
        <row r="89">
          <cell r="A89" t="str">
            <v>LFC1</v>
          </cell>
          <cell r="B89">
            <v>291563</v>
          </cell>
          <cell r="C89">
            <v>0</v>
          </cell>
          <cell r="D89">
            <v>0</v>
          </cell>
          <cell r="E89">
            <v>0</v>
          </cell>
          <cell r="F89" t="str">
            <v>LFC</v>
          </cell>
          <cell r="G89">
            <v>0</v>
          </cell>
          <cell r="H89">
            <v>0</v>
          </cell>
          <cell r="I89">
            <v>0</v>
          </cell>
          <cell r="J89">
            <v>0</v>
          </cell>
          <cell r="K89">
            <v>0</v>
          </cell>
          <cell r="N89" t="str">
            <v>LFC1</v>
          </cell>
        </row>
        <row r="90">
          <cell r="A90" t="str">
            <v>LFC2</v>
          </cell>
          <cell r="B90">
            <v>47956</v>
          </cell>
          <cell r="C90">
            <v>0</v>
          </cell>
          <cell r="D90">
            <v>0</v>
          </cell>
          <cell r="E90">
            <v>0</v>
          </cell>
          <cell r="F90" t="str">
            <v>LFC</v>
          </cell>
          <cell r="G90">
            <v>0</v>
          </cell>
          <cell r="H90">
            <v>0</v>
          </cell>
          <cell r="I90">
            <v>0</v>
          </cell>
          <cell r="J90">
            <v>0</v>
          </cell>
          <cell r="K90">
            <v>0</v>
          </cell>
          <cell r="N90" t="str">
            <v>LFC2</v>
          </cell>
        </row>
        <row r="91">
          <cell r="A91" t="str">
            <v>LFCG</v>
          </cell>
          <cell r="B91">
            <v>0</v>
          </cell>
          <cell r="C91">
            <v>0</v>
          </cell>
          <cell r="D91">
            <v>0</v>
          </cell>
          <cell r="E91">
            <v>0</v>
          </cell>
          <cell r="F91" t="str">
            <v>LFC</v>
          </cell>
          <cell r="G91">
            <v>0</v>
          </cell>
          <cell r="H91">
            <v>0</v>
          </cell>
          <cell r="I91">
            <v>0</v>
          </cell>
          <cell r="J91">
            <v>0</v>
          </cell>
          <cell r="K91">
            <v>0</v>
          </cell>
          <cell r="N91" t="str">
            <v>LFCG</v>
          </cell>
        </row>
        <row r="92">
          <cell r="A92" t="str">
            <v>LFCM</v>
          </cell>
          <cell r="B92">
            <v>139065</v>
          </cell>
          <cell r="C92">
            <v>0</v>
          </cell>
          <cell r="D92">
            <v>0</v>
          </cell>
          <cell r="E92">
            <v>0</v>
          </cell>
          <cell r="F92" t="str">
            <v>LFC</v>
          </cell>
          <cell r="G92">
            <v>0</v>
          </cell>
          <cell r="H92">
            <v>0</v>
          </cell>
          <cell r="I92">
            <v>0</v>
          </cell>
          <cell r="J92">
            <v>0</v>
          </cell>
          <cell r="K92">
            <v>0</v>
          </cell>
          <cell r="N92" t="str">
            <v>LFCM</v>
          </cell>
        </row>
        <row r="93">
          <cell r="A93" t="str">
            <v>LFCS</v>
          </cell>
          <cell r="B93">
            <v>23689046</v>
          </cell>
          <cell r="C93">
            <v>0</v>
          </cell>
          <cell r="D93">
            <v>0</v>
          </cell>
          <cell r="E93">
            <v>0</v>
          </cell>
          <cell r="F93" t="str">
            <v>LFC</v>
          </cell>
          <cell r="G93">
            <v>0</v>
          </cell>
          <cell r="H93">
            <v>0</v>
          </cell>
          <cell r="I93">
            <v>0</v>
          </cell>
          <cell r="J93">
            <v>0</v>
          </cell>
          <cell r="K93">
            <v>0</v>
          </cell>
          <cell r="N93" t="str">
            <v>LFCS</v>
          </cell>
        </row>
        <row r="94">
          <cell r="A94" t="str">
            <v>LFDA</v>
          </cell>
          <cell r="B94">
            <v>761343187.73000002</v>
          </cell>
          <cell r="C94">
            <v>594634538.9007653</v>
          </cell>
          <cell r="D94">
            <v>104202585.23999998</v>
          </cell>
          <cell r="E94">
            <v>17359601.966648981</v>
          </cell>
          <cell r="F94" t="str">
            <v>LFD</v>
          </cell>
          <cell r="G94">
            <v>594634538.9007653</v>
          </cell>
          <cell r="H94">
            <v>0</v>
          </cell>
          <cell r="I94">
            <v>0</v>
          </cell>
          <cell r="J94">
            <v>17359601.966648981</v>
          </cell>
          <cell r="K94">
            <v>0</v>
          </cell>
          <cell r="N94" t="str">
            <v>LFDA</v>
          </cell>
        </row>
        <row r="95">
          <cell r="A95" t="str">
            <v>LFDD</v>
          </cell>
          <cell r="B95">
            <v>31478935</v>
          </cell>
          <cell r="C95">
            <v>9209487.9299999997</v>
          </cell>
          <cell r="D95">
            <v>0</v>
          </cell>
          <cell r="E95">
            <v>668690.16</v>
          </cell>
          <cell r="F95" t="str">
            <v>LFD</v>
          </cell>
          <cell r="G95">
            <v>9209487.9299999997</v>
          </cell>
          <cell r="H95">
            <v>0</v>
          </cell>
          <cell r="I95">
            <v>0</v>
          </cell>
          <cell r="J95">
            <v>668690.16</v>
          </cell>
          <cell r="K95">
            <v>0</v>
          </cell>
          <cell r="N95" t="str">
            <v>LFDD</v>
          </cell>
        </row>
        <row r="96">
          <cell r="A96" t="str">
            <v>LFDG</v>
          </cell>
          <cell r="B96">
            <v>15398777.09</v>
          </cell>
          <cell r="C96">
            <v>9955990.4906373993</v>
          </cell>
          <cell r="D96">
            <v>-247080.02000000002</v>
          </cell>
          <cell r="E96">
            <v>352703.36936260096</v>
          </cell>
          <cell r="F96" t="str">
            <v>LFD</v>
          </cell>
          <cell r="G96">
            <v>9955990.4906373993</v>
          </cell>
          <cell r="H96">
            <v>0</v>
          </cell>
          <cell r="I96">
            <v>0</v>
          </cell>
          <cell r="J96">
            <v>352703.36936260096</v>
          </cell>
          <cell r="K96">
            <v>0</v>
          </cell>
          <cell r="N96" t="str">
            <v>LFDG</v>
          </cell>
        </row>
        <row r="97">
          <cell r="A97" t="str">
            <v>LFDM</v>
          </cell>
          <cell r="B97">
            <v>9300153</v>
          </cell>
          <cell r="C97">
            <v>3418743.1900000004</v>
          </cell>
          <cell r="D97">
            <v>0</v>
          </cell>
          <cell r="E97">
            <v>196070.55000000002</v>
          </cell>
          <cell r="F97" t="str">
            <v>LFD</v>
          </cell>
          <cell r="G97">
            <v>3418743.1900000004</v>
          </cell>
          <cell r="H97">
            <v>0</v>
          </cell>
          <cell r="I97">
            <v>0</v>
          </cell>
          <cell r="J97">
            <v>196070.55000000002</v>
          </cell>
          <cell r="K97">
            <v>0</v>
          </cell>
          <cell r="N97" t="str">
            <v>LFDM</v>
          </cell>
        </row>
        <row r="98">
          <cell r="A98" t="str">
            <v>LFEE</v>
          </cell>
          <cell r="B98">
            <v>0</v>
          </cell>
          <cell r="C98">
            <v>0</v>
          </cell>
          <cell r="D98">
            <v>0</v>
          </cell>
          <cell r="E98">
            <v>0</v>
          </cell>
          <cell r="F98" t="str">
            <v>LFME</v>
          </cell>
          <cell r="G98">
            <v>0</v>
          </cell>
          <cell r="H98">
            <v>0</v>
          </cell>
          <cell r="I98">
            <v>0</v>
          </cell>
          <cell r="J98">
            <v>0</v>
          </cell>
          <cell r="K98">
            <v>0</v>
          </cell>
          <cell r="N98" t="str">
            <v>LFEE</v>
          </cell>
        </row>
        <row r="99">
          <cell r="A99" t="str">
            <v>LFFC</v>
          </cell>
          <cell r="B99">
            <v>337619138.88000005</v>
          </cell>
          <cell r="C99">
            <v>148671196.66211185</v>
          </cell>
          <cell r="D99">
            <v>37928265.760000013</v>
          </cell>
          <cell r="E99">
            <v>37292324.347909935</v>
          </cell>
          <cell r="F99" t="str">
            <v>LFME</v>
          </cell>
          <cell r="G99">
            <v>148671196.66211185</v>
          </cell>
          <cell r="H99">
            <v>0</v>
          </cell>
          <cell r="I99">
            <v>0</v>
          </cell>
          <cell r="J99">
            <v>37292324.347909935</v>
          </cell>
          <cell r="K99">
            <v>0</v>
          </cell>
          <cell r="N99" t="str">
            <v>LFFC</v>
          </cell>
        </row>
        <row r="100">
          <cell r="A100" t="str">
            <v>LFIF</v>
          </cell>
          <cell r="B100">
            <v>943827.59</v>
          </cell>
          <cell r="C100">
            <v>471913.97</v>
          </cell>
          <cell r="D100">
            <v>0</v>
          </cell>
          <cell r="E100">
            <v>157304.54</v>
          </cell>
          <cell r="F100" t="str">
            <v>LFME</v>
          </cell>
          <cell r="G100">
            <v>471913.97</v>
          </cell>
          <cell r="H100">
            <v>0</v>
          </cell>
          <cell r="I100">
            <v>0</v>
          </cell>
          <cell r="J100">
            <v>157304.54</v>
          </cell>
          <cell r="K100">
            <v>0</v>
          </cell>
          <cell r="N100" t="str">
            <v>LFIF</v>
          </cell>
        </row>
        <row r="101">
          <cell r="A101" t="str">
            <v>LFIS</v>
          </cell>
          <cell r="B101">
            <v>0</v>
          </cell>
          <cell r="C101">
            <v>0</v>
          </cell>
          <cell r="D101">
            <v>0</v>
          </cell>
          <cell r="E101">
            <v>0</v>
          </cell>
          <cell r="F101" t="str">
            <v>LFME</v>
          </cell>
          <cell r="G101">
            <v>0</v>
          </cell>
          <cell r="H101">
            <v>0</v>
          </cell>
          <cell r="I101">
            <v>0</v>
          </cell>
          <cell r="J101">
            <v>0</v>
          </cell>
          <cell r="K101">
            <v>0</v>
          </cell>
          <cell r="N101" t="str">
            <v>LFIS</v>
          </cell>
        </row>
        <row r="102">
          <cell r="A102" t="str">
            <v>LFMA</v>
          </cell>
          <cell r="B102">
            <v>0</v>
          </cell>
          <cell r="C102">
            <v>0</v>
          </cell>
          <cell r="D102">
            <v>0</v>
          </cell>
          <cell r="E102">
            <v>0</v>
          </cell>
          <cell r="F102" t="str">
            <v>LFME</v>
          </cell>
          <cell r="G102">
            <v>0</v>
          </cell>
          <cell r="H102">
            <v>0</v>
          </cell>
          <cell r="I102">
            <v>0</v>
          </cell>
          <cell r="J102">
            <v>0</v>
          </cell>
          <cell r="K102">
            <v>0</v>
          </cell>
          <cell r="N102" t="str">
            <v>LFMA</v>
          </cell>
        </row>
        <row r="103">
          <cell r="A103" t="str">
            <v>LFMC</v>
          </cell>
          <cell r="B103">
            <v>0</v>
          </cell>
          <cell r="C103">
            <v>0</v>
          </cell>
          <cell r="D103">
            <v>0</v>
          </cell>
          <cell r="E103">
            <v>0</v>
          </cell>
          <cell r="F103" t="str">
            <v>LFME</v>
          </cell>
          <cell r="G103">
            <v>0</v>
          </cell>
          <cell r="H103">
            <v>0</v>
          </cell>
          <cell r="I103">
            <v>0</v>
          </cell>
          <cell r="J103">
            <v>0</v>
          </cell>
          <cell r="K103">
            <v>0</v>
          </cell>
          <cell r="N103" t="str">
            <v>LFMC</v>
          </cell>
        </row>
        <row r="104">
          <cell r="A104" t="str">
            <v>LFMG</v>
          </cell>
          <cell r="B104">
            <v>21202880.57</v>
          </cell>
          <cell r="C104">
            <v>16935320.876595579</v>
          </cell>
          <cell r="D104">
            <v>14906995.35</v>
          </cell>
          <cell r="E104">
            <v>3332816.5434044199</v>
          </cell>
          <cell r="F104" t="str">
            <v>LFME</v>
          </cell>
          <cell r="G104">
            <v>16935320.876595579</v>
          </cell>
          <cell r="H104">
            <v>0</v>
          </cell>
          <cell r="I104">
            <v>0</v>
          </cell>
          <cell r="J104">
            <v>3332816.5434044199</v>
          </cell>
          <cell r="K104">
            <v>0</v>
          </cell>
          <cell r="N104" t="str">
            <v>LFMG</v>
          </cell>
        </row>
        <row r="105">
          <cell r="A105" t="str">
            <v>LFMM</v>
          </cell>
          <cell r="B105">
            <v>0</v>
          </cell>
          <cell r="C105">
            <v>0</v>
          </cell>
          <cell r="D105">
            <v>0</v>
          </cell>
          <cell r="E105">
            <v>0</v>
          </cell>
          <cell r="F105" t="str">
            <v>LFME</v>
          </cell>
          <cell r="G105">
            <v>0</v>
          </cell>
          <cell r="H105">
            <v>0</v>
          </cell>
          <cell r="I105">
            <v>0</v>
          </cell>
          <cell r="J105">
            <v>0</v>
          </cell>
          <cell r="K105">
            <v>0</v>
          </cell>
          <cell r="N105" t="str">
            <v>LFMM</v>
          </cell>
        </row>
        <row r="106">
          <cell r="A106" t="str">
            <v>LFMS</v>
          </cell>
          <cell r="B106">
            <v>0</v>
          </cell>
          <cell r="C106">
            <v>0</v>
          </cell>
          <cell r="D106">
            <v>0</v>
          </cell>
          <cell r="E106">
            <v>0</v>
          </cell>
          <cell r="F106" t="str">
            <v>LFME</v>
          </cell>
          <cell r="G106">
            <v>0</v>
          </cell>
          <cell r="H106">
            <v>0</v>
          </cell>
          <cell r="I106">
            <v>0</v>
          </cell>
          <cell r="J106">
            <v>0</v>
          </cell>
          <cell r="K106">
            <v>0</v>
          </cell>
          <cell r="N106" t="str">
            <v>LFMS</v>
          </cell>
        </row>
        <row r="107">
          <cell r="A107" t="str">
            <v>LFMT</v>
          </cell>
          <cell r="B107">
            <v>250</v>
          </cell>
          <cell r="C107">
            <v>156.26999999999998</v>
          </cell>
          <cell r="D107">
            <v>0</v>
          </cell>
          <cell r="E107">
            <v>41.66</v>
          </cell>
          <cell r="F107" t="str">
            <v>LFME</v>
          </cell>
          <cell r="G107">
            <v>156.26999999999998</v>
          </cell>
          <cell r="H107">
            <v>0</v>
          </cell>
          <cell r="I107">
            <v>0</v>
          </cell>
          <cell r="J107">
            <v>41.66</v>
          </cell>
          <cell r="K107">
            <v>0</v>
          </cell>
          <cell r="N107" t="str">
            <v>LFMT</v>
          </cell>
        </row>
        <row r="108">
          <cell r="A108" t="str">
            <v>LFXG</v>
          </cell>
          <cell r="B108">
            <v>7362075.0800000001</v>
          </cell>
          <cell r="C108">
            <v>2684061.0300000003</v>
          </cell>
          <cell r="D108">
            <v>19680.919999999998</v>
          </cell>
          <cell r="E108">
            <v>734863.03</v>
          </cell>
          <cell r="F108" t="str">
            <v>LFXE</v>
          </cell>
          <cell r="G108">
            <v>2684061.0300000003</v>
          </cell>
          <cell r="H108">
            <v>0</v>
          </cell>
          <cell r="I108">
            <v>0</v>
          </cell>
          <cell r="J108">
            <v>734863.03</v>
          </cell>
          <cell r="K108">
            <v>0</v>
          </cell>
          <cell r="N108" t="str">
            <v>LFXG</v>
          </cell>
        </row>
        <row r="109">
          <cell r="A109" t="str">
            <v>LLLU</v>
          </cell>
          <cell r="B109">
            <v>1161621.1099999999</v>
          </cell>
          <cell r="C109">
            <v>895977.97999999986</v>
          </cell>
          <cell r="D109">
            <v>0</v>
          </cell>
          <cell r="E109">
            <v>28997.839999999997</v>
          </cell>
          <cell r="F109" t="str">
            <v>LFD</v>
          </cell>
          <cell r="G109">
            <v>895977.97999999986</v>
          </cell>
          <cell r="H109">
            <v>0</v>
          </cell>
          <cell r="I109">
            <v>0</v>
          </cell>
          <cell r="J109">
            <v>28997.839999999997</v>
          </cell>
          <cell r="K109">
            <v>0</v>
          </cell>
          <cell r="N109" t="str">
            <v>LLLU</v>
          </cell>
        </row>
        <row r="110">
          <cell r="A110" t="str">
            <v>LMDA</v>
          </cell>
          <cell r="B110">
            <v>58208737.049999997</v>
          </cell>
          <cell r="C110">
            <v>19454673.844115131</v>
          </cell>
          <cell r="D110">
            <v>78170.430000000008</v>
          </cell>
          <cell r="E110">
            <v>1949318.0246448633</v>
          </cell>
          <cell r="F110" t="str">
            <v>LMDF</v>
          </cell>
          <cell r="G110">
            <v>19454673.844115131</v>
          </cell>
          <cell r="H110">
            <v>0</v>
          </cell>
          <cell r="I110">
            <v>0</v>
          </cell>
          <cell r="J110">
            <v>1949318.0246448633</v>
          </cell>
          <cell r="K110">
            <v>0</v>
          </cell>
          <cell r="N110" t="str">
            <v>LMDA</v>
          </cell>
        </row>
        <row r="111">
          <cell r="A111" t="str">
            <v>LMDB</v>
          </cell>
          <cell r="B111">
            <v>3318503</v>
          </cell>
          <cell r="C111">
            <v>0</v>
          </cell>
          <cell r="D111">
            <v>0</v>
          </cell>
          <cell r="E111">
            <v>0</v>
          </cell>
          <cell r="F111" t="str">
            <v>LMDF</v>
          </cell>
          <cell r="G111">
            <v>0</v>
          </cell>
          <cell r="H111">
            <v>0</v>
          </cell>
          <cell r="I111">
            <v>0</v>
          </cell>
          <cell r="J111">
            <v>0</v>
          </cell>
          <cell r="K111">
            <v>0</v>
          </cell>
          <cell r="N111" t="str">
            <v>LMDB</v>
          </cell>
        </row>
        <row r="112">
          <cell r="A112" t="str">
            <v>LMDC</v>
          </cell>
          <cell r="B112">
            <v>12297472</v>
          </cell>
          <cell r="C112">
            <v>0</v>
          </cell>
          <cell r="D112">
            <v>0</v>
          </cell>
          <cell r="E112">
            <v>0</v>
          </cell>
          <cell r="F112" t="str">
            <v>LMDF</v>
          </cell>
          <cell r="G112">
            <v>0</v>
          </cell>
          <cell r="H112">
            <v>0</v>
          </cell>
          <cell r="I112">
            <v>0</v>
          </cell>
          <cell r="J112">
            <v>0</v>
          </cell>
          <cell r="K112">
            <v>0</v>
          </cell>
          <cell r="N112" t="str">
            <v>LMDC</v>
          </cell>
        </row>
        <row r="113">
          <cell r="A113" t="str">
            <v>LMDE</v>
          </cell>
          <cell r="B113">
            <v>0</v>
          </cell>
          <cell r="C113">
            <v>0</v>
          </cell>
          <cell r="D113">
            <v>0</v>
          </cell>
          <cell r="E113">
            <v>0</v>
          </cell>
          <cell r="F113" t="str">
            <v>LMDF</v>
          </cell>
          <cell r="G113">
            <v>0</v>
          </cell>
          <cell r="H113">
            <v>0</v>
          </cell>
          <cell r="I113">
            <v>0</v>
          </cell>
          <cell r="J113">
            <v>0</v>
          </cell>
          <cell r="K113">
            <v>0</v>
          </cell>
          <cell r="N113" t="str">
            <v>LMDE</v>
          </cell>
        </row>
        <row r="114">
          <cell r="A114" t="str">
            <v>LMDG</v>
          </cell>
          <cell r="B114">
            <v>14044086.59</v>
          </cell>
          <cell r="C114">
            <v>7679401.209999999</v>
          </cell>
          <cell r="D114">
            <v>555842.04</v>
          </cell>
          <cell r="E114">
            <v>683275.25</v>
          </cell>
          <cell r="F114" t="str">
            <v>LMDF</v>
          </cell>
          <cell r="G114">
            <v>7679401.209999999</v>
          </cell>
          <cell r="H114">
            <v>0</v>
          </cell>
          <cell r="I114">
            <v>0</v>
          </cell>
          <cell r="J114">
            <v>683275.25</v>
          </cell>
          <cell r="K114">
            <v>0</v>
          </cell>
          <cell r="N114" t="str">
            <v>LMDG</v>
          </cell>
        </row>
        <row r="115">
          <cell r="A115" t="str">
            <v>LMDT</v>
          </cell>
          <cell r="B115">
            <v>0</v>
          </cell>
          <cell r="C115">
            <v>0</v>
          </cell>
          <cell r="D115">
            <v>0</v>
          </cell>
          <cell r="E115">
            <v>0</v>
          </cell>
          <cell r="F115" t="str">
            <v>LMDF</v>
          </cell>
          <cell r="G115">
            <v>0</v>
          </cell>
          <cell r="H115">
            <v>0</v>
          </cell>
          <cell r="I115">
            <v>0</v>
          </cell>
          <cell r="J115">
            <v>0</v>
          </cell>
          <cell r="K115">
            <v>0</v>
          </cell>
          <cell r="N115" t="str">
            <v>LMDT</v>
          </cell>
        </row>
        <row r="116">
          <cell r="A116" t="str">
            <v>LOLT</v>
          </cell>
          <cell r="B116">
            <v>17394579.180000003</v>
          </cell>
          <cell r="C116">
            <v>680888.98486111499</v>
          </cell>
          <cell r="D116">
            <v>0</v>
          </cell>
          <cell r="E116">
            <v>230029.57208333333</v>
          </cell>
          <cell r="F116" t="str">
            <v>LFXE</v>
          </cell>
          <cell r="G116">
            <v>680888.98486111499</v>
          </cell>
          <cell r="H116">
            <v>0</v>
          </cell>
          <cell r="I116">
            <v>0</v>
          </cell>
          <cell r="J116">
            <v>230029.57208333333</v>
          </cell>
          <cell r="K116">
            <v>0</v>
          </cell>
          <cell r="N116" t="str">
            <v>LOLT</v>
          </cell>
        </row>
        <row r="117">
          <cell r="A117" t="str">
            <v>LSCA</v>
          </cell>
          <cell r="B117">
            <v>413448.24</v>
          </cell>
          <cell r="C117">
            <v>0</v>
          </cell>
          <cell r="D117">
            <v>0</v>
          </cell>
          <cell r="E117">
            <v>0</v>
          </cell>
          <cell r="F117" t="str">
            <v>LSC</v>
          </cell>
          <cell r="G117">
            <v>0</v>
          </cell>
          <cell r="H117">
            <v>0</v>
          </cell>
          <cell r="I117">
            <v>0</v>
          </cell>
          <cell r="J117">
            <v>0</v>
          </cell>
          <cell r="K117">
            <v>0</v>
          </cell>
          <cell r="N117" t="str">
            <v>LSCA</v>
          </cell>
        </row>
        <row r="118">
          <cell r="A118" t="str">
            <v>LSCB</v>
          </cell>
          <cell r="B118">
            <v>269187</v>
          </cell>
          <cell r="C118">
            <v>0</v>
          </cell>
          <cell r="D118">
            <v>0</v>
          </cell>
          <cell r="E118">
            <v>0</v>
          </cell>
          <cell r="F118" t="str">
            <v>LSC</v>
          </cell>
          <cell r="G118">
            <v>0</v>
          </cell>
          <cell r="H118">
            <v>0</v>
          </cell>
          <cell r="I118">
            <v>0</v>
          </cell>
          <cell r="J118">
            <v>0</v>
          </cell>
          <cell r="K118">
            <v>0</v>
          </cell>
          <cell r="N118" t="str">
            <v>LSCB</v>
          </cell>
        </row>
        <row r="119">
          <cell r="A119" t="str">
            <v>LSCC</v>
          </cell>
          <cell r="B119">
            <v>48138.47</v>
          </cell>
          <cell r="C119">
            <v>0</v>
          </cell>
          <cell r="D119">
            <v>0</v>
          </cell>
          <cell r="E119">
            <v>0</v>
          </cell>
          <cell r="F119" t="str">
            <v>LSC</v>
          </cell>
          <cell r="G119">
            <v>0</v>
          </cell>
          <cell r="H119">
            <v>0</v>
          </cell>
          <cell r="I119">
            <v>0</v>
          </cell>
          <cell r="J119">
            <v>0</v>
          </cell>
          <cell r="K119">
            <v>0</v>
          </cell>
          <cell r="N119" t="str">
            <v>LSCC</v>
          </cell>
        </row>
        <row r="120">
          <cell r="A120" t="str">
            <v>LSCD</v>
          </cell>
          <cell r="B120">
            <v>8413</v>
          </cell>
          <cell r="C120">
            <v>0</v>
          </cell>
          <cell r="D120">
            <v>0</v>
          </cell>
          <cell r="E120">
            <v>0</v>
          </cell>
          <cell r="F120" t="str">
            <v>LSC</v>
          </cell>
          <cell r="G120">
            <v>0</v>
          </cell>
          <cell r="H120">
            <v>0</v>
          </cell>
          <cell r="I120">
            <v>0</v>
          </cell>
          <cell r="J120">
            <v>0</v>
          </cell>
          <cell r="K120">
            <v>0</v>
          </cell>
          <cell r="N120" t="str">
            <v>LSCD</v>
          </cell>
        </row>
        <row r="121">
          <cell r="A121" t="str">
            <v>LSCE</v>
          </cell>
          <cell r="B121">
            <v>319133.19</v>
          </cell>
          <cell r="C121">
            <v>0</v>
          </cell>
          <cell r="D121">
            <v>0</v>
          </cell>
          <cell r="E121">
            <v>0</v>
          </cell>
          <cell r="F121" t="str">
            <v>LSC</v>
          </cell>
          <cell r="G121">
            <v>0</v>
          </cell>
          <cell r="H121">
            <v>0</v>
          </cell>
          <cell r="I121">
            <v>0</v>
          </cell>
          <cell r="J121">
            <v>0</v>
          </cell>
          <cell r="K121">
            <v>0</v>
          </cell>
          <cell r="N121" t="str">
            <v>LSCE</v>
          </cell>
        </row>
        <row r="122">
          <cell r="A122" t="str">
            <v>LSCG</v>
          </cell>
          <cell r="B122">
            <v>0</v>
          </cell>
          <cell r="C122">
            <v>0</v>
          </cell>
          <cell r="D122">
            <v>0</v>
          </cell>
          <cell r="E122">
            <v>0</v>
          </cell>
          <cell r="F122" t="str">
            <v>LSC</v>
          </cell>
          <cell r="G122">
            <v>0</v>
          </cell>
          <cell r="H122">
            <v>0</v>
          </cell>
          <cell r="I122">
            <v>0</v>
          </cell>
          <cell r="J122">
            <v>0</v>
          </cell>
          <cell r="K122">
            <v>0</v>
          </cell>
          <cell r="N122" t="str">
            <v>LSCG</v>
          </cell>
        </row>
        <row r="123">
          <cell r="A123" t="str">
            <v>LSCJ</v>
          </cell>
          <cell r="B123">
            <v>0</v>
          </cell>
          <cell r="C123">
            <v>0</v>
          </cell>
          <cell r="D123">
            <v>0</v>
          </cell>
          <cell r="E123">
            <v>0</v>
          </cell>
          <cell r="F123" t="str">
            <v>LSC</v>
          </cell>
          <cell r="G123">
            <v>0</v>
          </cell>
          <cell r="H123">
            <v>0</v>
          </cell>
          <cell r="I123">
            <v>0</v>
          </cell>
          <cell r="J123">
            <v>0</v>
          </cell>
          <cell r="K123">
            <v>0</v>
          </cell>
          <cell r="N123" t="str">
            <v>LSCJ</v>
          </cell>
        </row>
        <row r="124">
          <cell r="A124" t="str">
            <v>LSCK</v>
          </cell>
          <cell r="B124">
            <v>0</v>
          </cell>
          <cell r="C124">
            <v>0</v>
          </cell>
          <cell r="D124">
            <v>0</v>
          </cell>
          <cell r="E124">
            <v>0</v>
          </cell>
          <cell r="F124" t="str">
            <v>LSC</v>
          </cell>
          <cell r="G124">
            <v>0</v>
          </cell>
          <cell r="H124">
            <v>0</v>
          </cell>
          <cell r="I124">
            <v>0</v>
          </cell>
          <cell r="J124">
            <v>0</v>
          </cell>
          <cell r="K124">
            <v>0</v>
          </cell>
          <cell r="N124" t="str">
            <v>LSCK</v>
          </cell>
        </row>
        <row r="125">
          <cell r="A125" t="str">
            <v>LSCM</v>
          </cell>
          <cell r="B125">
            <v>71552.340000000011</v>
          </cell>
          <cell r="C125">
            <v>0</v>
          </cell>
          <cell r="D125">
            <v>0</v>
          </cell>
          <cell r="E125">
            <v>93.26</v>
          </cell>
          <cell r="F125" t="str">
            <v>LSC</v>
          </cell>
          <cell r="G125">
            <v>0</v>
          </cell>
          <cell r="H125">
            <v>0</v>
          </cell>
          <cell r="I125">
            <v>0</v>
          </cell>
          <cell r="J125">
            <v>93.26</v>
          </cell>
          <cell r="K125">
            <v>0</v>
          </cell>
          <cell r="N125" t="str">
            <v>LSCM</v>
          </cell>
        </row>
        <row r="126">
          <cell r="A126" t="str">
            <v>LSCP</v>
          </cell>
          <cell r="B126">
            <v>161010</v>
          </cell>
          <cell r="C126">
            <v>0</v>
          </cell>
          <cell r="D126">
            <v>0</v>
          </cell>
          <cell r="E126">
            <v>0</v>
          </cell>
          <cell r="F126" t="str">
            <v>LSC</v>
          </cell>
          <cell r="G126">
            <v>0</v>
          </cell>
          <cell r="H126">
            <v>0</v>
          </cell>
          <cell r="I126">
            <v>0</v>
          </cell>
          <cell r="J126">
            <v>0</v>
          </cell>
          <cell r="K126">
            <v>0</v>
          </cell>
          <cell r="N126" t="str">
            <v>LSCP</v>
          </cell>
        </row>
        <row r="127">
          <cell r="A127" t="str">
            <v>LSCR</v>
          </cell>
          <cell r="B127">
            <v>20095.439999999999</v>
          </cell>
          <cell r="C127">
            <v>0</v>
          </cell>
          <cell r="D127">
            <v>0</v>
          </cell>
          <cell r="E127">
            <v>0</v>
          </cell>
          <cell r="F127" t="str">
            <v>LSC</v>
          </cell>
          <cell r="G127">
            <v>0</v>
          </cell>
          <cell r="H127">
            <v>0</v>
          </cell>
          <cell r="I127">
            <v>0</v>
          </cell>
          <cell r="J127">
            <v>0</v>
          </cell>
          <cell r="K127">
            <v>0</v>
          </cell>
          <cell r="N127" t="str">
            <v>LSCR</v>
          </cell>
        </row>
        <row r="128">
          <cell r="A128" t="str">
            <v>LSCT</v>
          </cell>
          <cell r="B128">
            <v>0</v>
          </cell>
          <cell r="C128">
            <v>0</v>
          </cell>
          <cell r="D128">
            <v>0</v>
          </cell>
          <cell r="E128">
            <v>0</v>
          </cell>
          <cell r="F128" t="str">
            <v>LSC</v>
          </cell>
          <cell r="G128">
            <v>0</v>
          </cell>
          <cell r="H128">
            <v>0</v>
          </cell>
          <cell r="I128">
            <v>0</v>
          </cell>
          <cell r="J128">
            <v>0</v>
          </cell>
          <cell r="K128">
            <v>0</v>
          </cell>
          <cell r="N128" t="str">
            <v>LSCT</v>
          </cell>
        </row>
        <row r="129">
          <cell r="A129" t="str">
            <v>LSID</v>
          </cell>
          <cell r="B129">
            <v>0</v>
          </cell>
          <cell r="C129">
            <v>0</v>
          </cell>
          <cell r="D129">
            <v>0</v>
          </cell>
          <cell r="E129">
            <v>0</v>
          </cell>
          <cell r="F129" t="str">
            <v>LFXE</v>
          </cell>
          <cell r="G129">
            <v>0</v>
          </cell>
          <cell r="H129">
            <v>0</v>
          </cell>
          <cell r="I129">
            <v>0</v>
          </cell>
          <cell r="J129">
            <v>0</v>
          </cell>
          <cell r="K129">
            <v>0</v>
          </cell>
          <cell r="N129" t="str">
            <v>LSID</v>
          </cell>
        </row>
        <row r="130">
          <cell r="A130" t="str">
            <v>LSIN</v>
          </cell>
          <cell r="B130">
            <v>0</v>
          </cell>
          <cell r="C130">
            <v>0</v>
          </cell>
          <cell r="D130">
            <v>0</v>
          </cell>
          <cell r="E130">
            <v>0</v>
          </cell>
          <cell r="F130" t="str">
            <v>LFXE</v>
          </cell>
          <cell r="G130">
            <v>0</v>
          </cell>
          <cell r="H130">
            <v>0</v>
          </cell>
          <cell r="I130">
            <v>0</v>
          </cell>
          <cell r="J130">
            <v>0</v>
          </cell>
          <cell r="K130">
            <v>0</v>
          </cell>
          <cell r="N130" t="str">
            <v>LSIN</v>
          </cell>
        </row>
        <row r="131">
          <cell r="A131" t="str">
            <v>LXFC</v>
          </cell>
          <cell r="B131">
            <v>69142314.050000012</v>
          </cell>
          <cell r="C131">
            <v>45199161.152696565</v>
          </cell>
          <cell r="D131">
            <v>13070538.520000001</v>
          </cell>
          <cell r="E131">
            <v>6514905.322300001</v>
          </cell>
          <cell r="F131" t="str">
            <v>LFXE</v>
          </cell>
          <cell r="G131">
            <v>45199161.152696565</v>
          </cell>
          <cell r="H131">
            <v>0</v>
          </cell>
          <cell r="I131">
            <v>0</v>
          </cell>
          <cell r="J131">
            <v>6514905.322300001</v>
          </cell>
          <cell r="K131">
            <v>0</v>
          </cell>
          <cell r="N131" t="str">
            <v>LXFC</v>
          </cell>
        </row>
        <row r="132">
          <cell r="A132" t="str">
            <v>LXGN</v>
          </cell>
          <cell r="B132">
            <v>8409367.370000001</v>
          </cell>
          <cell r="C132">
            <v>2582610.620000001</v>
          </cell>
          <cell r="D132">
            <v>46765.03</v>
          </cell>
          <cell r="E132">
            <v>1191422.74</v>
          </cell>
          <cell r="F132" t="str">
            <v>LXTM</v>
          </cell>
          <cell r="G132">
            <v>2582610.620000001</v>
          </cell>
          <cell r="H132">
            <v>0</v>
          </cell>
          <cell r="I132">
            <v>0</v>
          </cell>
          <cell r="J132">
            <v>1191422.74</v>
          </cell>
          <cell r="K132">
            <v>0</v>
          </cell>
          <cell r="N132" t="str">
            <v>LXGN</v>
          </cell>
        </row>
        <row r="133">
          <cell r="A133" t="str">
            <v>LXIF</v>
          </cell>
          <cell r="B133">
            <v>2554.86</v>
          </cell>
          <cell r="C133">
            <v>0</v>
          </cell>
          <cell r="D133">
            <v>0</v>
          </cell>
          <cell r="E133">
            <v>0</v>
          </cell>
          <cell r="F133" t="str">
            <v>LFXE</v>
          </cell>
          <cell r="G133">
            <v>0</v>
          </cell>
          <cell r="H133">
            <v>0</v>
          </cell>
          <cell r="I133">
            <v>0</v>
          </cell>
          <cell r="J133">
            <v>0</v>
          </cell>
          <cell r="K133">
            <v>0</v>
          </cell>
          <cell r="N133" t="str">
            <v>LXIF</v>
          </cell>
        </row>
        <row r="134">
          <cell r="A134" t="str">
            <v>LXIS</v>
          </cell>
          <cell r="B134">
            <v>1033</v>
          </cell>
          <cell r="C134">
            <v>0</v>
          </cell>
          <cell r="D134">
            <v>0</v>
          </cell>
          <cell r="E134">
            <v>0</v>
          </cell>
          <cell r="F134" t="str">
            <v>LFXE</v>
          </cell>
          <cell r="G134">
            <v>0</v>
          </cell>
          <cell r="H134">
            <v>0</v>
          </cell>
          <cell r="I134">
            <v>0</v>
          </cell>
          <cell r="J134">
            <v>0</v>
          </cell>
          <cell r="K134">
            <v>0</v>
          </cell>
          <cell r="N134" t="str">
            <v>LXIS</v>
          </cell>
        </row>
        <row r="135">
          <cell r="A135" t="str">
            <v>LXMC</v>
          </cell>
          <cell r="B135">
            <v>11839518.300000001</v>
          </cell>
          <cell r="C135">
            <v>6353650.4119677562</v>
          </cell>
          <cell r="D135">
            <v>335637.2</v>
          </cell>
          <cell r="E135">
            <v>1385047.9057405796</v>
          </cell>
          <cell r="F135" t="str">
            <v>LXTM</v>
          </cell>
          <cell r="G135">
            <v>6353650.4119677562</v>
          </cell>
          <cell r="H135">
            <v>0</v>
          </cell>
          <cell r="I135">
            <v>0</v>
          </cell>
          <cell r="J135">
            <v>1385047.9057405796</v>
          </cell>
          <cell r="K135">
            <v>0</v>
          </cell>
          <cell r="N135" t="str">
            <v>LXMC</v>
          </cell>
        </row>
        <row r="136">
          <cell r="A136" t="str">
            <v>LXSA</v>
          </cell>
          <cell r="B136">
            <v>5478.63</v>
          </cell>
          <cell r="C136">
            <v>2602.3900000000003</v>
          </cell>
          <cell r="D136">
            <v>0</v>
          </cell>
          <cell r="E136">
            <v>547.86</v>
          </cell>
          <cell r="F136" t="str">
            <v>LFXE</v>
          </cell>
          <cell r="G136">
            <v>2602.3900000000003</v>
          </cell>
          <cell r="H136">
            <v>0</v>
          </cell>
          <cell r="I136">
            <v>0</v>
          </cell>
          <cell r="J136">
            <v>547.86</v>
          </cell>
          <cell r="K136">
            <v>0</v>
          </cell>
          <cell r="N136" t="str">
            <v>LXSA</v>
          </cell>
        </row>
        <row r="137">
          <cell r="A137" t="str">
            <v>LXSB</v>
          </cell>
          <cell r="B137">
            <v>335.1</v>
          </cell>
          <cell r="C137">
            <v>159.21000000000004</v>
          </cell>
          <cell r="D137">
            <v>0</v>
          </cell>
          <cell r="E137">
            <v>33.51</v>
          </cell>
          <cell r="F137" t="str">
            <v>LFXE</v>
          </cell>
          <cell r="G137">
            <v>159.21000000000004</v>
          </cell>
          <cell r="H137">
            <v>0</v>
          </cell>
          <cell r="I137">
            <v>0</v>
          </cell>
          <cell r="J137">
            <v>33.51</v>
          </cell>
          <cell r="K137">
            <v>0</v>
          </cell>
          <cell r="N137" t="str">
            <v>LXSB</v>
          </cell>
        </row>
        <row r="138">
          <cell r="A138" t="str">
            <v>LXSC</v>
          </cell>
          <cell r="B138">
            <v>0</v>
          </cell>
          <cell r="C138">
            <v>0</v>
          </cell>
          <cell r="D138">
            <v>0</v>
          </cell>
          <cell r="E138">
            <v>0</v>
          </cell>
          <cell r="F138" t="str">
            <v>LFXE</v>
          </cell>
          <cell r="G138">
            <v>0</v>
          </cell>
          <cell r="H138">
            <v>0</v>
          </cell>
          <cell r="I138">
            <v>0</v>
          </cell>
          <cell r="J138">
            <v>0</v>
          </cell>
          <cell r="K138">
            <v>0</v>
          </cell>
          <cell r="N138" t="str">
            <v>LXSC</v>
          </cell>
        </row>
        <row r="139">
          <cell r="A139" t="str">
            <v>LXSD</v>
          </cell>
          <cell r="B139">
            <v>0</v>
          </cell>
          <cell r="C139">
            <v>0</v>
          </cell>
          <cell r="D139">
            <v>0</v>
          </cell>
          <cell r="E139">
            <v>0</v>
          </cell>
          <cell r="F139" t="str">
            <v>LFXE</v>
          </cell>
          <cell r="G139">
            <v>0</v>
          </cell>
          <cell r="H139">
            <v>0</v>
          </cell>
          <cell r="I139">
            <v>0</v>
          </cell>
          <cell r="J139">
            <v>0</v>
          </cell>
          <cell r="K139">
            <v>0</v>
          </cell>
          <cell r="N139" t="str">
            <v>LXSD</v>
          </cell>
        </row>
        <row r="140">
          <cell r="A140" t="str">
            <v>LXSE</v>
          </cell>
          <cell r="B140">
            <v>0</v>
          </cell>
          <cell r="C140">
            <v>0</v>
          </cell>
          <cell r="D140">
            <v>0</v>
          </cell>
          <cell r="E140">
            <v>0</v>
          </cell>
          <cell r="F140" t="str">
            <v>LFXE</v>
          </cell>
          <cell r="G140">
            <v>0</v>
          </cell>
          <cell r="H140">
            <v>0</v>
          </cell>
          <cell r="I140">
            <v>0</v>
          </cell>
          <cell r="J140">
            <v>0</v>
          </cell>
          <cell r="K140">
            <v>0</v>
          </cell>
          <cell r="N140" t="str">
            <v>LXSE</v>
          </cell>
        </row>
        <row r="141">
          <cell r="A141" t="str">
            <v>LXSF</v>
          </cell>
          <cell r="B141">
            <v>0</v>
          </cell>
          <cell r="C141">
            <v>0</v>
          </cell>
          <cell r="D141">
            <v>0</v>
          </cell>
          <cell r="E141">
            <v>0</v>
          </cell>
          <cell r="F141" t="str">
            <v>LFXE</v>
          </cell>
          <cell r="G141">
            <v>0</v>
          </cell>
          <cell r="H141">
            <v>0</v>
          </cell>
          <cell r="I141">
            <v>0</v>
          </cell>
          <cell r="J141">
            <v>0</v>
          </cell>
          <cell r="K141">
            <v>0</v>
          </cell>
          <cell r="N141" t="str">
            <v>LXSF</v>
          </cell>
        </row>
        <row r="142">
          <cell r="A142" t="str">
            <v>LXTA</v>
          </cell>
          <cell r="B142">
            <v>11137677.270000001</v>
          </cell>
          <cell r="C142">
            <v>0</v>
          </cell>
          <cell r="D142">
            <v>0</v>
          </cell>
          <cell r="E142">
            <v>0</v>
          </cell>
          <cell r="F142" t="str">
            <v>LXTM</v>
          </cell>
          <cell r="G142">
            <v>0</v>
          </cell>
          <cell r="H142">
            <v>0</v>
          </cell>
          <cell r="I142">
            <v>0</v>
          </cell>
          <cell r="J142">
            <v>0</v>
          </cell>
          <cell r="K142">
            <v>0</v>
          </cell>
          <cell r="N142" t="str">
            <v>LXTA</v>
          </cell>
        </row>
        <row r="143">
          <cell r="A143" t="str">
            <v>LXTD</v>
          </cell>
          <cell r="B143">
            <v>19057086.609999999</v>
          </cell>
          <cell r="C143">
            <v>0</v>
          </cell>
          <cell r="D143">
            <v>0</v>
          </cell>
          <cell r="E143">
            <v>0</v>
          </cell>
          <cell r="F143" t="str">
            <v>LXTM</v>
          </cell>
          <cell r="G143">
            <v>0</v>
          </cell>
          <cell r="H143">
            <v>0</v>
          </cell>
          <cell r="I143">
            <v>0</v>
          </cell>
          <cell r="J143">
            <v>0</v>
          </cell>
          <cell r="K143">
            <v>0</v>
          </cell>
          <cell r="N143" t="str">
            <v>LXTD</v>
          </cell>
        </row>
        <row r="144">
          <cell r="A144" t="str">
            <v>LXTF</v>
          </cell>
          <cell r="B144">
            <v>0</v>
          </cell>
          <cell r="C144">
            <v>0</v>
          </cell>
          <cell r="D144">
            <v>0</v>
          </cell>
          <cell r="E144">
            <v>0</v>
          </cell>
          <cell r="F144" t="str">
            <v>LXTM</v>
          </cell>
          <cell r="G144">
            <v>0</v>
          </cell>
          <cell r="H144">
            <v>0</v>
          </cell>
          <cell r="I144">
            <v>0</v>
          </cell>
          <cell r="J144">
            <v>0</v>
          </cell>
          <cell r="K144">
            <v>0</v>
          </cell>
          <cell r="N144" t="str">
            <v>LXTF</v>
          </cell>
        </row>
        <row r="145">
          <cell r="A145" t="str">
            <v>LXTG</v>
          </cell>
          <cell r="B145">
            <v>0</v>
          </cell>
          <cell r="C145">
            <v>0</v>
          </cell>
          <cell r="D145">
            <v>0</v>
          </cell>
          <cell r="E145">
            <v>0</v>
          </cell>
          <cell r="F145" t="str">
            <v>LXTM</v>
          </cell>
          <cell r="G145">
            <v>0</v>
          </cell>
          <cell r="H145">
            <v>0</v>
          </cell>
          <cell r="I145">
            <v>0</v>
          </cell>
          <cell r="J145">
            <v>0</v>
          </cell>
          <cell r="K145">
            <v>0</v>
          </cell>
          <cell r="N145" t="str">
            <v>LXTG</v>
          </cell>
        </row>
        <row r="146">
          <cell r="A146" t="str">
            <v>LXTL</v>
          </cell>
          <cell r="B146">
            <v>3417535.53</v>
          </cell>
          <cell r="C146">
            <v>0</v>
          </cell>
          <cell r="D146">
            <v>0</v>
          </cell>
          <cell r="E146">
            <v>0</v>
          </cell>
          <cell r="F146" t="str">
            <v>LXTM</v>
          </cell>
          <cell r="G146">
            <v>0</v>
          </cell>
          <cell r="H146">
            <v>0</v>
          </cell>
          <cell r="I146">
            <v>0</v>
          </cell>
          <cell r="J146">
            <v>0</v>
          </cell>
          <cell r="K146">
            <v>0</v>
          </cell>
          <cell r="N146" t="str">
            <v>LXTL</v>
          </cell>
        </row>
        <row r="147">
          <cell r="A147" t="str">
            <v>LXTR</v>
          </cell>
          <cell r="B147">
            <v>172618341.36000001</v>
          </cell>
          <cell r="C147">
            <v>4709739.3324458599</v>
          </cell>
          <cell r="D147">
            <v>479720.97999999992</v>
          </cell>
          <cell r="E147">
            <v>1615265.7375542901</v>
          </cell>
          <cell r="F147" t="str">
            <v>LXTM</v>
          </cell>
          <cell r="G147">
            <v>4709739.3324458599</v>
          </cell>
          <cell r="H147">
            <v>0</v>
          </cell>
          <cell r="I147">
            <v>0</v>
          </cell>
          <cell r="J147">
            <v>1615265.7375542901</v>
          </cell>
          <cell r="K147">
            <v>0</v>
          </cell>
          <cell r="N147" t="str">
            <v>LXTR</v>
          </cell>
        </row>
        <row r="148">
          <cell r="A148" t="str">
            <v>LIC4</v>
          </cell>
          <cell r="B148">
            <v>290000</v>
          </cell>
          <cell r="C148">
            <v>0</v>
          </cell>
          <cell r="D148">
            <v>0</v>
          </cell>
          <cell r="E148">
            <v>0</v>
          </cell>
          <cell r="F148" t="str">
            <v>LIC</v>
          </cell>
          <cell r="G148">
            <v>0</v>
          </cell>
          <cell r="H148">
            <v>0</v>
          </cell>
          <cell r="I148">
            <v>0</v>
          </cell>
          <cell r="J148">
            <v>0</v>
          </cell>
          <cell r="K148">
            <v>0</v>
          </cell>
          <cell r="N148" t="str">
            <v>LIC4</v>
          </cell>
        </row>
        <row r="149">
          <cell r="A149" t="str">
            <v>S010</v>
          </cell>
          <cell r="B149">
            <v>0</v>
          </cell>
          <cell r="C149">
            <v>0</v>
          </cell>
          <cell r="D149">
            <v>0</v>
          </cell>
          <cell r="E149">
            <v>0</v>
          </cell>
          <cell r="F149" t="e">
            <v>#N/A</v>
          </cell>
          <cell r="G149" t="e">
            <v>#N/A</v>
          </cell>
          <cell r="H149" t="e">
            <v>#N/A</v>
          </cell>
          <cell r="I149">
            <v>0</v>
          </cell>
          <cell r="J149" t="e">
            <v>#N/A</v>
          </cell>
          <cell r="K149" t="e">
            <v>#N/A</v>
          </cell>
          <cell r="N149" t="e">
            <v>#N/A</v>
          </cell>
        </row>
        <row r="150">
          <cell r="A150" t="str">
            <v>MCOM</v>
          </cell>
          <cell r="B150">
            <v>70878.760000000009</v>
          </cell>
          <cell r="C150">
            <v>1182.8300000000017</v>
          </cell>
          <cell r="D150">
            <v>1957.77</v>
          </cell>
          <cell r="E150">
            <v>857.81</v>
          </cell>
          <cell r="F150" t="str">
            <v>LMDF</v>
          </cell>
          <cell r="G150">
            <v>1182.8300000000017</v>
          </cell>
          <cell r="H150">
            <v>0</v>
          </cell>
          <cell r="I150">
            <v>0</v>
          </cell>
          <cell r="J150">
            <v>857.81</v>
          </cell>
          <cell r="K150">
            <v>0</v>
          </cell>
          <cell r="N150" t="str">
            <v>MCOM</v>
          </cell>
        </row>
        <row r="151">
          <cell r="A151" t="str">
            <v>MDG2</v>
          </cell>
          <cell r="B151">
            <v>3408475</v>
          </cell>
          <cell r="C151">
            <v>1403247.6600000001</v>
          </cell>
          <cell r="D151">
            <v>0</v>
          </cell>
          <cell r="E151">
            <v>73797.67</v>
          </cell>
          <cell r="F151" t="str">
            <v>MUD</v>
          </cell>
          <cell r="G151">
            <v>1403247.6600000001</v>
          </cell>
          <cell r="H151">
            <v>0</v>
          </cell>
          <cell r="I151">
            <v>0</v>
          </cell>
          <cell r="J151">
            <v>73797.67</v>
          </cell>
          <cell r="K151">
            <v>0</v>
          </cell>
          <cell r="N151" t="str">
            <v>MDG2</v>
          </cell>
        </row>
        <row r="152">
          <cell r="A152" t="str">
            <v>MDG4</v>
          </cell>
          <cell r="B152">
            <v>4850033</v>
          </cell>
          <cell r="C152">
            <v>457342.21999999974</v>
          </cell>
          <cell r="D152">
            <v>0</v>
          </cell>
          <cell r="E152">
            <v>104270.80000000002</v>
          </cell>
          <cell r="F152" t="str">
            <v>MUD</v>
          </cell>
          <cell r="G152">
            <v>457342.21999999974</v>
          </cell>
          <cell r="H152">
            <v>0</v>
          </cell>
          <cell r="I152">
            <v>0</v>
          </cell>
          <cell r="J152">
            <v>104270.80000000002</v>
          </cell>
          <cell r="K152">
            <v>0</v>
          </cell>
          <cell r="N152" t="str">
            <v>MDG4</v>
          </cell>
        </row>
        <row r="153">
          <cell r="A153" t="str">
            <v>MDG6</v>
          </cell>
          <cell r="B153">
            <v>111995</v>
          </cell>
          <cell r="C153">
            <v>34655.770000000004</v>
          </cell>
          <cell r="D153">
            <v>0</v>
          </cell>
          <cell r="E153">
            <v>2360.5000000000005</v>
          </cell>
          <cell r="F153" t="str">
            <v>MUD</v>
          </cell>
          <cell r="G153">
            <v>34655.770000000004</v>
          </cell>
          <cell r="H153">
            <v>0</v>
          </cell>
          <cell r="I153">
            <v>0</v>
          </cell>
          <cell r="J153">
            <v>2360.5000000000005</v>
          </cell>
          <cell r="K153">
            <v>0</v>
          </cell>
          <cell r="N153" t="str">
            <v>MDG6</v>
          </cell>
        </row>
        <row r="154">
          <cell r="A154" t="str">
            <v>MLLU</v>
          </cell>
          <cell r="B154">
            <v>26671804.889999993</v>
          </cell>
          <cell r="C154">
            <v>1494421.4122857191</v>
          </cell>
          <cell r="D154">
            <v>434346.18999999994</v>
          </cell>
          <cell r="E154">
            <v>865633.22622222221</v>
          </cell>
          <cell r="F154" t="str">
            <v>LMDF</v>
          </cell>
          <cell r="G154">
            <v>1494421.4122857191</v>
          </cell>
          <cell r="H154">
            <v>0</v>
          </cell>
          <cell r="I154">
            <v>0</v>
          </cell>
          <cell r="J154">
            <v>865633.22622222221</v>
          </cell>
          <cell r="K154">
            <v>0</v>
          </cell>
          <cell r="N154" t="str">
            <v>MLLU</v>
          </cell>
        </row>
        <row r="155">
          <cell r="A155" t="str">
            <v>MUCF</v>
          </cell>
          <cell r="B155">
            <v>202653078.41</v>
          </cell>
          <cell r="C155">
            <v>675558.11999997497</v>
          </cell>
          <cell r="D155">
            <v>0</v>
          </cell>
          <cell r="E155">
            <v>303706.83999999997</v>
          </cell>
          <cell r="F155" t="str">
            <v>MUC</v>
          </cell>
          <cell r="G155">
            <v>675558.11999997497</v>
          </cell>
          <cell r="H155">
            <v>0</v>
          </cell>
          <cell r="I155">
            <v>0</v>
          </cell>
          <cell r="J155">
            <v>303706.83999999997</v>
          </cell>
          <cell r="K155">
            <v>0</v>
          </cell>
          <cell r="N155" t="str">
            <v>MUCF</v>
          </cell>
        </row>
        <row r="156">
          <cell r="A156" t="str">
            <v>MUCG</v>
          </cell>
          <cell r="B156">
            <v>0</v>
          </cell>
          <cell r="C156">
            <v>0</v>
          </cell>
          <cell r="D156">
            <v>0</v>
          </cell>
          <cell r="E156">
            <v>0</v>
          </cell>
          <cell r="F156" t="str">
            <v>MUC</v>
          </cell>
          <cell r="G156">
            <v>0</v>
          </cell>
          <cell r="H156">
            <v>0</v>
          </cell>
          <cell r="I156">
            <v>0</v>
          </cell>
          <cell r="J156">
            <v>0</v>
          </cell>
          <cell r="K156">
            <v>0</v>
          </cell>
          <cell r="N156" t="str">
            <v>MUCG</v>
          </cell>
        </row>
        <row r="157">
          <cell r="A157" t="str">
            <v>MUD2</v>
          </cell>
          <cell r="B157">
            <v>11606898.52</v>
          </cell>
          <cell r="C157">
            <v>5085474.2299999986</v>
          </cell>
          <cell r="D157">
            <v>0</v>
          </cell>
          <cell r="E157">
            <v>254922.07</v>
          </cell>
          <cell r="F157" t="str">
            <v>MUD</v>
          </cell>
          <cell r="G157">
            <v>5085474.2299999986</v>
          </cell>
          <cell r="H157">
            <v>0</v>
          </cell>
          <cell r="I157">
            <v>0</v>
          </cell>
          <cell r="J157">
            <v>254922.07</v>
          </cell>
          <cell r="K157">
            <v>0</v>
          </cell>
          <cell r="N157" t="str">
            <v>MUD2</v>
          </cell>
        </row>
        <row r="158">
          <cell r="A158" t="str">
            <v>MUD4</v>
          </cell>
          <cell r="B158">
            <v>110763817</v>
          </cell>
          <cell r="C158">
            <v>25845977.409999996</v>
          </cell>
          <cell r="D158">
            <v>0</v>
          </cell>
          <cell r="E158">
            <v>2364000.0999999996</v>
          </cell>
          <cell r="F158" t="str">
            <v>MUD</v>
          </cell>
          <cell r="G158">
            <v>25845977.409999996</v>
          </cell>
          <cell r="H158">
            <v>0</v>
          </cell>
          <cell r="I158">
            <v>0</v>
          </cell>
          <cell r="J158">
            <v>2364000.0999999996</v>
          </cell>
          <cell r="K158">
            <v>0</v>
          </cell>
          <cell r="N158" t="str">
            <v>MUD4</v>
          </cell>
        </row>
        <row r="159">
          <cell r="A159" t="str">
            <v>MUD6</v>
          </cell>
          <cell r="B159">
            <v>3154366</v>
          </cell>
          <cell r="C159">
            <v>914735.5</v>
          </cell>
          <cell r="D159">
            <v>0</v>
          </cell>
          <cell r="E159">
            <v>68509.23</v>
          </cell>
          <cell r="F159" t="str">
            <v>MUD</v>
          </cell>
          <cell r="G159">
            <v>914735.5</v>
          </cell>
          <cell r="H159">
            <v>0</v>
          </cell>
          <cell r="I159">
            <v>0</v>
          </cell>
          <cell r="J159">
            <v>68509.23</v>
          </cell>
          <cell r="K159">
            <v>0</v>
          </cell>
          <cell r="N159" t="str">
            <v>MUD6</v>
          </cell>
        </row>
        <row r="160">
          <cell r="A160" t="str">
            <v>NTCA</v>
          </cell>
          <cell r="B160">
            <v>117954066.39999999</v>
          </cell>
          <cell r="C160">
            <v>19431095.299999982</v>
          </cell>
          <cell r="D160">
            <v>25058898.350000001</v>
          </cell>
          <cell r="E160">
            <v>15832952.939999999</v>
          </cell>
          <cell r="F160" t="str">
            <v>NTC</v>
          </cell>
          <cell r="G160">
            <v>19431095.299999982</v>
          </cell>
          <cell r="H160">
            <v>0</v>
          </cell>
          <cell r="I160">
            <v>0</v>
          </cell>
          <cell r="J160">
            <v>15832952.939999999</v>
          </cell>
          <cell r="K160">
            <v>0</v>
          </cell>
          <cell r="N160" t="str">
            <v>NTCA</v>
          </cell>
        </row>
        <row r="161">
          <cell r="A161" t="str">
            <v>NTIB</v>
          </cell>
          <cell r="B161">
            <v>4716894</v>
          </cell>
          <cell r="C161">
            <v>0</v>
          </cell>
          <cell r="D161">
            <v>0</v>
          </cell>
          <cell r="E161">
            <v>0</v>
          </cell>
          <cell r="F161" t="str">
            <v>NTIS</v>
          </cell>
          <cell r="G161">
            <v>0</v>
          </cell>
          <cell r="H161">
            <v>0</v>
          </cell>
          <cell r="I161">
            <v>0</v>
          </cell>
          <cell r="J161">
            <v>0</v>
          </cell>
          <cell r="K161">
            <v>0</v>
          </cell>
          <cell r="N161" t="str">
            <v>NTIB</v>
          </cell>
        </row>
        <row r="162">
          <cell r="A162" t="str">
            <v>NTIN</v>
          </cell>
          <cell r="B162">
            <v>72599167.390000001</v>
          </cell>
          <cell r="C162">
            <v>162.87000000476837</v>
          </cell>
          <cell r="D162">
            <v>1607.46</v>
          </cell>
          <cell r="E162">
            <v>5663.7</v>
          </cell>
          <cell r="F162" t="str">
            <v>NTIS</v>
          </cell>
          <cell r="G162">
            <v>162.87000000476837</v>
          </cell>
          <cell r="H162">
            <v>0</v>
          </cell>
          <cell r="I162">
            <v>0</v>
          </cell>
          <cell r="J162">
            <v>5663.7</v>
          </cell>
          <cell r="K162">
            <v>0</v>
          </cell>
          <cell r="N162" t="str">
            <v>NTIN</v>
          </cell>
        </row>
        <row r="163">
          <cell r="A163" t="str">
            <v>NWBB</v>
          </cell>
          <cell r="B163">
            <v>0</v>
          </cell>
          <cell r="C163">
            <v>0</v>
          </cell>
          <cell r="D163">
            <v>0</v>
          </cell>
          <cell r="E163">
            <v>0</v>
          </cell>
          <cell r="F163" t="str">
            <v>NWB</v>
          </cell>
          <cell r="G163">
            <v>0</v>
          </cell>
          <cell r="H163">
            <v>0</v>
          </cell>
          <cell r="I163">
            <v>0</v>
          </cell>
          <cell r="J163">
            <v>0</v>
          </cell>
          <cell r="K163">
            <v>0</v>
          </cell>
          <cell r="N163" t="str">
            <v>NWBB</v>
          </cell>
        </row>
        <row r="164">
          <cell r="A164" t="str">
            <v>NWBN</v>
          </cell>
          <cell r="B164">
            <v>907811177.72000003</v>
          </cell>
          <cell r="C164">
            <v>388476182.00751531</v>
          </cell>
          <cell r="D164">
            <v>80182477.439999998</v>
          </cell>
          <cell r="E164">
            <v>104994586.84070434</v>
          </cell>
          <cell r="F164" t="str">
            <v>NWB</v>
          </cell>
          <cell r="G164">
            <v>388476182.00751531</v>
          </cell>
          <cell r="H164">
            <v>0</v>
          </cell>
          <cell r="I164">
            <v>0</v>
          </cell>
          <cell r="J164">
            <v>104994586.84070434</v>
          </cell>
          <cell r="K164">
            <v>0</v>
          </cell>
          <cell r="N164" t="str">
            <v>NWBN</v>
          </cell>
        </row>
        <row r="165">
          <cell r="A165" t="str">
            <v>NWRB</v>
          </cell>
          <cell r="B165">
            <v>0</v>
          </cell>
          <cell r="C165">
            <v>0</v>
          </cell>
          <cell r="D165">
            <v>0</v>
          </cell>
          <cell r="E165">
            <v>0</v>
          </cell>
          <cell r="F165" t="str">
            <v>NWR</v>
          </cell>
          <cell r="G165">
            <v>0</v>
          </cell>
          <cell r="H165">
            <v>0</v>
          </cell>
          <cell r="I165">
            <v>0</v>
          </cell>
          <cell r="J165">
            <v>0</v>
          </cell>
          <cell r="K165">
            <v>0</v>
          </cell>
          <cell r="N165" t="str">
            <v>NWRB</v>
          </cell>
        </row>
        <row r="166">
          <cell r="A166" t="str">
            <v>NWRN</v>
          </cell>
          <cell r="B166">
            <v>825191136.61000001</v>
          </cell>
          <cell r="C166">
            <v>348352089.50529337</v>
          </cell>
          <cell r="D166">
            <v>117339376.14</v>
          </cell>
          <cell r="E166">
            <v>134386575.98751235</v>
          </cell>
          <cell r="F166" t="str">
            <v>NWR</v>
          </cell>
          <cell r="G166">
            <v>348352089.50529337</v>
          </cell>
          <cell r="H166">
            <v>0</v>
          </cell>
          <cell r="I166">
            <v>0</v>
          </cell>
          <cell r="J166">
            <v>134386575.98751235</v>
          </cell>
          <cell r="K166">
            <v>0</v>
          </cell>
          <cell r="N166" t="str">
            <v>NWRN</v>
          </cell>
        </row>
        <row r="167">
          <cell r="A167" t="str">
            <v>QNWR</v>
          </cell>
          <cell r="B167">
            <v>1056.46</v>
          </cell>
          <cell r="C167">
            <v>686.72</v>
          </cell>
          <cell r="D167">
            <v>0</v>
          </cell>
          <cell r="E167">
            <v>105.64</v>
          </cell>
          <cell r="F167" t="str">
            <v>NWR</v>
          </cell>
          <cell r="G167">
            <v>686.72</v>
          </cell>
          <cell r="H167">
            <v>0</v>
          </cell>
          <cell r="I167">
            <v>0</v>
          </cell>
          <cell r="J167">
            <v>105.64</v>
          </cell>
          <cell r="K167">
            <v>0</v>
          </cell>
          <cell r="N167" t="str">
            <v>QNWR</v>
          </cell>
        </row>
        <row r="168">
          <cell r="A168" t="str">
            <v>RDAC</v>
          </cell>
          <cell r="B168">
            <v>26920510.960000001</v>
          </cell>
          <cell r="C168">
            <v>0</v>
          </cell>
          <cell r="D168">
            <v>0</v>
          </cell>
          <cell r="E168">
            <v>0</v>
          </cell>
          <cell r="F168" t="str">
            <v>LDC</v>
          </cell>
          <cell r="G168">
            <v>0</v>
          </cell>
          <cell r="H168">
            <v>0</v>
          </cell>
          <cell r="I168">
            <v>0</v>
          </cell>
          <cell r="J168">
            <v>0</v>
          </cell>
          <cell r="K168">
            <v>0</v>
          </cell>
          <cell r="N168" t="str">
            <v>RDAC</v>
          </cell>
        </row>
        <row r="169">
          <cell r="A169" t="str">
            <v>RLLU</v>
          </cell>
          <cell r="B169">
            <v>210526741.66999999</v>
          </cell>
          <cell r="C169">
            <v>100904241.11999999</v>
          </cell>
          <cell r="D169">
            <v>27157375.710000001</v>
          </cell>
          <cell r="E169">
            <v>40730942.829999998</v>
          </cell>
          <cell r="F169" t="str">
            <v>NWR</v>
          </cell>
          <cell r="G169">
            <v>100904241.11999999</v>
          </cell>
          <cell r="H169">
            <v>0</v>
          </cell>
          <cell r="I169">
            <v>0</v>
          </cell>
          <cell r="J169">
            <v>40730942.829999998</v>
          </cell>
          <cell r="K169">
            <v>0</v>
          </cell>
          <cell r="N169" t="str">
            <v>RLLU</v>
          </cell>
        </row>
        <row r="170">
          <cell r="A170" t="str">
            <v>RLDC</v>
          </cell>
          <cell r="B170">
            <v>22479.309999999998</v>
          </cell>
          <cell r="C170">
            <v>20318.46</v>
          </cell>
          <cell r="D170">
            <v>668.9</v>
          </cell>
          <cell r="E170">
            <v>1247.28</v>
          </cell>
          <cell r="F170" t="str">
            <v>LDC</v>
          </cell>
          <cell r="G170">
            <v>20318.46</v>
          </cell>
          <cell r="H170">
            <v>0</v>
          </cell>
          <cell r="I170">
            <v>0</v>
          </cell>
          <cell r="J170">
            <v>1247.28</v>
          </cell>
          <cell r="K170">
            <v>0</v>
          </cell>
          <cell r="N170" t="str">
            <v>RLDC</v>
          </cell>
        </row>
        <row r="171">
          <cell r="A171" t="str">
            <v>RLDD</v>
          </cell>
          <cell r="B171">
            <v>16857139.820000004</v>
          </cell>
          <cell r="C171">
            <v>16494436.920000004</v>
          </cell>
          <cell r="D171">
            <v>9435243.1100000013</v>
          </cell>
          <cell r="E171">
            <v>285826.63</v>
          </cell>
          <cell r="F171" t="str">
            <v>LDD</v>
          </cell>
          <cell r="G171">
            <v>16494436.920000004</v>
          </cell>
          <cell r="H171">
            <v>0</v>
          </cell>
          <cell r="I171">
            <v>0</v>
          </cell>
          <cell r="J171">
            <v>285826.63</v>
          </cell>
          <cell r="K171">
            <v>0</v>
          </cell>
          <cell r="N171" t="str">
            <v>RLDD</v>
          </cell>
        </row>
        <row r="172">
          <cell r="A172" t="str">
            <v>RLMC</v>
          </cell>
          <cell r="B172">
            <v>17026763.789999999</v>
          </cell>
          <cell r="C172">
            <v>16271905.57479577</v>
          </cell>
          <cell r="D172">
            <v>10144601.43</v>
          </cell>
          <cell r="E172">
            <v>606950.24908351363</v>
          </cell>
          <cell r="F172" t="str">
            <v>LMC</v>
          </cell>
          <cell r="G172">
            <v>16271905.57479577</v>
          </cell>
          <cell r="H172">
            <v>0</v>
          </cell>
          <cell r="I172">
            <v>0</v>
          </cell>
          <cell r="J172">
            <v>606950.24908351363</v>
          </cell>
          <cell r="K172">
            <v>0</v>
          </cell>
          <cell r="N172" t="str">
            <v>RLMC</v>
          </cell>
        </row>
        <row r="173">
          <cell r="A173" t="str">
            <v>SO10</v>
          </cell>
          <cell r="B173">
            <v>303524006.51999998</v>
          </cell>
          <cell r="C173">
            <v>110174957.80999997</v>
          </cell>
          <cell r="D173">
            <v>18467111.969999999</v>
          </cell>
          <cell r="E173">
            <v>28762083.82</v>
          </cell>
          <cell r="F173" t="str">
            <v>COMPS</v>
          </cell>
          <cell r="G173">
            <v>110174957.80999997</v>
          </cell>
          <cell r="H173">
            <v>0</v>
          </cell>
          <cell r="I173">
            <v>0</v>
          </cell>
          <cell r="J173">
            <v>28762083.82</v>
          </cell>
          <cell r="K173">
            <v>0</v>
          </cell>
          <cell r="L173">
            <v>0</v>
          </cell>
          <cell r="M173">
            <v>0</v>
          </cell>
          <cell r="N173" t="str">
            <v>SO10</v>
          </cell>
        </row>
        <row r="174">
          <cell r="A174" t="str">
            <v>SOF2</v>
          </cell>
          <cell r="B174">
            <v>0</v>
          </cell>
          <cell r="C174">
            <v>0</v>
          </cell>
          <cell r="D174">
            <v>0</v>
          </cell>
          <cell r="E174">
            <v>0</v>
          </cell>
          <cell r="F174" t="str">
            <v>COMPS</v>
          </cell>
          <cell r="G174">
            <v>0</v>
          </cell>
          <cell r="H174">
            <v>0</v>
          </cell>
          <cell r="I174">
            <v>0</v>
          </cell>
          <cell r="J174">
            <v>0</v>
          </cell>
          <cell r="K174">
            <v>0</v>
          </cell>
          <cell r="N174" t="str">
            <v>SOF2</v>
          </cell>
        </row>
        <row r="175">
          <cell r="A175" t="str">
            <v>SOF3</v>
          </cell>
          <cell r="B175">
            <v>254772533.08999997</v>
          </cell>
          <cell r="C175">
            <v>58187246.229999989</v>
          </cell>
          <cell r="D175">
            <v>48227536.460000001</v>
          </cell>
          <cell r="E175">
            <v>35171897.350000001</v>
          </cell>
          <cell r="F175" t="str">
            <v>COMPS</v>
          </cell>
          <cell r="G175">
            <v>58187246.229999989</v>
          </cell>
          <cell r="H175">
            <v>0</v>
          </cell>
          <cell r="I175">
            <v>0</v>
          </cell>
          <cell r="J175">
            <v>35171897.350000001</v>
          </cell>
          <cell r="K175">
            <v>0</v>
          </cell>
          <cell r="N175" t="str">
            <v>SOF3</v>
          </cell>
        </row>
        <row r="176">
          <cell r="A176" t="str">
            <v>SOF4</v>
          </cell>
          <cell r="B176">
            <v>402384.75</v>
          </cell>
          <cell r="C176">
            <v>447.15999999997439</v>
          </cell>
          <cell r="D176">
            <v>0</v>
          </cell>
          <cell r="E176">
            <v>596.28</v>
          </cell>
          <cell r="F176" t="str">
            <v>COMPS</v>
          </cell>
          <cell r="G176">
            <v>447.15999999997439</v>
          </cell>
          <cell r="H176">
            <v>0</v>
          </cell>
          <cell r="I176">
            <v>0</v>
          </cell>
          <cell r="J176">
            <v>596.28</v>
          </cell>
          <cell r="K176">
            <v>0</v>
          </cell>
          <cell r="N176" t="str">
            <v>SOF4</v>
          </cell>
        </row>
        <row r="177">
          <cell r="A177" t="str">
            <v>SOF5</v>
          </cell>
          <cell r="B177">
            <v>260828186.39000002</v>
          </cell>
          <cell r="C177">
            <v>64148494.890000015</v>
          </cell>
          <cell r="D177">
            <v>62102378.009999998</v>
          </cell>
          <cell r="E177">
            <v>23701028.41</v>
          </cell>
          <cell r="F177" t="str">
            <v>COMPS</v>
          </cell>
          <cell r="G177">
            <v>64148494.890000015</v>
          </cell>
          <cell r="H177">
            <v>0</v>
          </cell>
          <cell r="I177">
            <v>0</v>
          </cell>
          <cell r="J177">
            <v>23701028.41</v>
          </cell>
          <cell r="K177">
            <v>0</v>
          </cell>
          <cell r="N177" t="str">
            <v>SOF5</v>
          </cell>
        </row>
        <row r="178">
          <cell r="A178" t="str">
            <v>SOF7</v>
          </cell>
          <cell r="B178">
            <v>10745267.75</v>
          </cell>
          <cell r="C178">
            <v>0</v>
          </cell>
          <cell r="D178">
            <v>0</v>
          </cell>
          <cell r="E178">
            <v>313016.11</v>
          </cell>
          <cell r="F178" t="str">
            <v>COMPS</v>
          </cell>
          <cell r="G178">
            <v>0</v>
          </cell>
          <cell r="H178">
            <v>0</v>
          </cell>
          <cell r="I178">
            <v>0</v>
          </cell>
          <cell r="J178">
            <v>313016.11</v>
          </cell>
          <cell r="K178">
            <v>0</v>
          </cell>
          <cell r="N178" t="str">
            <v>SOF7</v>
          </cell>
        </row>
        <row r="179">
          <cell r="A179" t="str">
            <v>SPON</v>
          </cell>
          <cell r="B179">
            <v>13965693.419999998</v>
          </cell>
          <cell r="C179">
            <v>12515.180000001565</v>
          </cell>
          <cell r="D179">
            <v>20858.57</v>
          </cell>
          <cell r="E179">
            <v>8343.39</v>
          </cell>
          <cell r="F179" t="str">
            <v>LFME</v>
          </cell>
          <cell r="G179">
            <v>12515.180000001565</v>
          </cell>
          <cell r="H179">
            <v>0</v>
          </cell>
          <cell r="I179">
            <v>0</v>
          </cell>
          <cell r="J179">
            <v>8343.39</v>
          </cell>
          <cell r="K179">
            <v>0</v>
          </cell>
          <cell r="N179" t="str">
            <v>SPON</v>
          </cell>
        </row>
        <row r="180">
          <cell r="A180" t="str">
            <v>TAAG</v>
          </cell>
          <cell r="B180">
            <v>37988996.969999999</v>
          </cell>
          <cell r="C180">
            <v>28417233.03308776</v>
          </cell>
          <cell r="D180">
            <v>6601826.7299999995</v>
          </cell>
          <cell r="E180">
            <v>2988515.8369122399</v>
          </cell>
          <cell r="F180" t="str">
            <v>ACPA</v>
          </cell>
          <cell r="G180">
            <v>28417233.03308776</v>
          </cell>
          <cell r="H180">
            <v>0</v>
          </cell>
          <cell r="I180">
            <v>0</v>
          </cell>
          <cell r="J180">
            <v>2988515.8369122399</v>
          </cell>
          <cell r="K180">
            <v>0</v>
          </cell>
          <cell r="N180" t="str">
            <v>TAAG</v>
          </cell>
        </row>
        <row r="181">
          <cell r="A181" t="str">
            <v>TALB</v>
          </cell>
          <cell r="B181">
            <v>0</v>
          </cell>
          <cell r="C181">
            <v>0</v>
          </cell>
          <cell r="D181">
            <v>0</v>
          </cell>
          <cell r="E181">
            <v>0</v>
          </cell>
          <cell r="F181" t="str">
            <v>ACPS</v>
          </cell>
          <cell r="G181">
            <v>0</v>
          </cell>
          <cell r="H181">
            <v>0</v>
          </cell>
          <cell r="I181">
            <v>0</v>
          </cell>
          <cell r="J181">
            <v>0</v>
          </cell>
          <cell r="K181">
            <v>0</v>
          </cell>
          <cell r="N181" t="str">
            <v>TALB</v>
          </cell>
        </row>
        <row r="182">
          <cell r="A182" t="str">
            <v>TASB</v>
          </cell>
          <cell r="B182">
            <v>0</v>
          </cell>
          <cell r="C182">
            <v>0</v>
          </cell>
          <cell r="D182">
            <v>0</v>
          </cell>
          <cell r="E182">
            <v>0</v>
          </cell>
          <cell r="F182" t="str">
            <v>ACPS</v>
          </cell>
          <cell r="G182">
            <v>0</v>
          </cell>
          <cell r="H182">
            <v>0</v>
          </cell>
          <cell r="I182">
            <v>0</v>
          </cell>
          <cell r="J182">
            <v>0</v>
          </cell>
          <cell r="K182">
            <v>0</v>
          </cell>
          <cell r="N182" t="str">
            <v>TASB</v>
          </cell>
        </row>
        <row r="183">
          <cell r="A183" t="str">
            <v>TVDG</v>
          </cell>
          <cell r="B183">
            <v>277564</v>
          </cell>
          <cell r="C183">
            <v>94070.28</v>
          </cell>
          <cell r="D183">
            <v>0</v>
          </cell>
          <cell r="E183">
            <v>5395.46</v>
          </cell>
          <cell r="F183" t="str">
            <v>TVD</v>
          </cell>
          <cell r="G183">
            <v>94070.28</v>
          </cell>
          <cell r="H183">
            <v>0</v>
          </cell>
          <cell r="I183">
            <v>0</v>
          </cell>
          <cell r="J183">
            <v>5395.46</v>
          </cell>
          <cell r="K183">
            <v>0</v>
          </cell>
          <cell r="N183" t="str">
            <v>TVDG</v>
          </cell>
        </row>
        <row r="184">
          <cell r="A184" t="str">
            <v>TVDS</v>
          </cell>
          <cell r="B184">
            <v>27943066.399999999</v>
          </cell>
          <cell r="C184">
            <v>6102509.379999999</v>
          </cell>
          <cell r="D184">
            <v>0</v>
          </cell>
          <cell r="E184">
            <v>474826.87999999995</v>
          </cell>
          <cell r="F184" t="str">
            <v>TVD</v>
          </cell>
          <cell r="G184">
            <v>6102509.379999999</v>
          </cell>
          <cell r="H184">
            <v>0</v>
          </cell>
          <cell r="I184">
            <v>0</v>
          </cell>
          <cell r="J184">
            <v>474826.87999999995</v>
          </cell>
          <cell r="K184">
            <v>0</v>
          </cell>
          <cell r="N184" t="str">
            <v>TVDS</v>
          </cell>
        </row>
        <row r="185">
          <cell r="A185" t="str">
            <v>VT20</v>
          </cell>
          <cell r="B185">
            <v>0</v>
          </cell>
          <cell r="C185">
            <v>2525.8000000000002</v>
          </cell>
          <cell r="D185">
            <v>0</v>
          </cell>
          <cell r="E185">
            <v>0</v>
          </cell>
          <cell r="F185" t="str">
            <v>NVAC</v>
          </cell>
          <cell r="G185" t="e">
            <v>#N/A</v>
          </cell>
          <cell r="H185" t="e">
            <v>#N/A</v>
          </cell>
          <cell r="I185">
            <v>0</v>
          </cell>
          <cell r="J185" t="e">
            <v>#N/A</v>
          </cell>
          <cell r="K185" t="e">
            <v>#N/A</v>
          </cell>
          <cell r="N185" t="e">
            <v>#N/A</v>
          </cell>
        </row>
        <row r="186">
          <cell r="A186" t="str">
            <v>QNWB</v>
          </cell>
          <cell r="B186">
            <v>36952527.299999997</v>
          </cell>
          <cell r="C186">
            <v>35046112.3410547</v>
          </cell>
          <cell r="D186">
            <v>4940236.4800000004</v>
          </cell>
          <cell r="E186">
            <v>32569.118945306898</v>
          </cell>
          <cell r="F186" t="str">
            <v>NWB</v>
          </cell>
          <cell r="G186">
            <v>35046112.3410547</v>
          </cell>
          <cell r="H186">
            <v>0</v>
          </cell>
          <cell r="I186">
            <v>0</v>
          </cell>
          <cell r="J186">
            <v>32569.118945306898</v>
          </cell>
          <cell r="K186">
            <v>0</v>
          </cell>
          <cell r="N186" t="str">
            <v>QNWB</v>
          </cell>
        </row>
        <row r="187">
          <cell r="A187" t="str">
            <v>XLLU</v>
          </cell>
          <cell r="B187">
            <v>205611904.81</v>
          </cell>
          <cell r="C187">
            <v>21001710.349999994</v>
          </cell>
          <cell r="D187">
            <v>1734696.6600000001</v>
          </cell>
          <cell r="E187">
            <v>13917574.30333332</v>
          </cell>
          <cell r="F187" t="str">
            <v>LXTM</v>
          </cell>
          <cell r="G187">
            <v>21001710.349999994</v>
          </cell>
          <cell r="H187">
            <v>0</v>
          </cell>
          <cell r="I187">
            <v>0</v>
          </cell>
          <cell r="J187">
            <v>13917574.30333332</v>
          </cell>
          <cell r="K187">
            <v>0</v>
          </cell>
          <cell r="N187" t="str">
            <v>XLLU</v>
          </cell>
        </row>
        <row r="188">
          <cell r="A188">
            <v>0</v>
          </cell>
          <cell r="B188">
            <v>0</v>
          </cell>
          <cell r="C188">
            <v>0</v>
          </cell>
          <cell r="D188">
            <v>0</v>
          </cell>
          <cell r="E188">
            <v>0</v>
          </cell>
          <cell r="F188" t="e">
            <v>#N/A</v>
          </cell>
          <cell r="G188" t="e">
            <v>#N/A</v>
          </cell>
          <cell r="H188" t="e">
            <v>#N/A</v>
          </cell>
          <cell r="I188">
            <v>0</v>
          </cell>
          <cell r="J188" t="e">
            <v>#N/A</v>
          </cell>
          <cell r="K188" t="e">
            <v>#N/A</v>
          </cell>
          <cell r="N188" t="e">
            <v>#N/A</v>
          </cell>
        </row>
        <row r="189">
          <cell r="A189">
            <v>0</v>
          </cell>
          <cell r="B189">
            <v>0</v>
          </cell>
          <cell r="C189">
            <v>0</v>
          </cell>
          <cell r="D189">
            <v>0</v>
          </cell>
          <cell r="E189">
            <v>0</v>
          </cell>
          <cell r="F189" t="e">
            <v>#N/A</v>
          </cell>
          <cell r="G189" t="e">
            <v>#N/A</v>
          </cell>
          <cell r="H189" t="e">
            <v>#N/A</v>
          </cell>
          <cell r="I189">
            <v>0</v>
          </cell>
          <cell r="J189" t="e">
            <v>#N/A</v>
          </cell>
          <cell r="K189" t="e">
            <v>#N/A</v>
          </cell>
          <cell r="N189" t="e">
            <v>#N/A</v>
          </cell>
        </row>
        <row r="190">
          <cell r="A190">
            <v>0</v>
          </cell>
          <cell r="B190">
            <v>22585024751.190002</v>
          </cell>
          <cell r="C190">
            <v>9569872986.6522369</v>
          </cell>
          <cell r="D190">
            <v>1588720318.99</v>
          </cell>
          <cell r="E190">
            <v>1175063483.0509913</v>
          </cell>
          <cell r="G190" t="e">
            <v>#N/A</v>
          </cell>
          <cell r="H190">
            <v>0</v>
          </cell>
          <cell r="I190">
            <v>0</v>
          </cell>
          <cell r="J190">
            <v>0</v>
          </cell>
        </row>
        <row r="191">
          <cell r="A191">
            <v>0</v>
          </cell>
          <cell r="B191">
            <v>0</v>
          </cell>
          <cell r="C191">
            <v>0</v>
          </cell>
          <cell r="D191">
            <v>0</v>
          </cell>
          <cell r="E191">
            <v>0</v>
          </cell>
          <cell r="G191" t="e">
            <v>#N/A</v>
          </cell>
          <cell r="H191">
            <v>0</v>
          </cell>
          <cell r="I191">
            <v>0</v>
          </cell>
          <cell r="J191">
            <v>0</v>
          </cell>
        </row>
        <row r="192">
          <cell r="A192" t="str">
            <v xml:space="preserve">      </v>
          </cell>
          <cell r="B192">
            <v>0</v>
          </cell>
          <cell r="C192">
            <v>0</v>
          </cell>
          <cell r="D192">
            <v>0</v>
          </cell>
          <cell r="E192">
            <v>0</v>
          </cell>
        </row>
        <row r="193">
          <cell r="A193">
            <v>0</v>
          </cell>
          <cell r="B193">
            <v>0</v>
          </cell>
          <cell r="C193">
            <v>0</v>
          </cell>
          <cell r="D193">
            <v>0</v>
          </cell>
          <cell r="E193">
            <v>0</v>
          </cell>
        </row>
        <row r="194">
          <cell r="A194">
            <v>0</v>
          </cell>
          <cell r="B194">
            <v>0</v>
          </cell>
          <cell r="C194">
            <v>0</v>
          </cell>
          <cell r="D194">
            <v>0</v>
          </cell>
          <cell r="E194">
            <v>0</v>
          </cell>
        </row>
        <row r="195">
          <cell r="A195">
            <v>0</v>
          </cell>
          <cell r="B195">
            <v>0</v>
          </cell>
          <cell r="C195">
            <v>0</v>
          </cell>
          <cell r="D195">
            <v>0</v>
          </cell>
          <cell r="E195">
            <v>0</v>
          </cell>
          <cell r="G195">
            <v>0</v>
          </cell>
          <cell r="J195">
            <v>0</v>
          </cell>
        </row>
        <row r="196">
          <cell r="A196">
            <v>0</v>
          </cell>
          <cell r="B196">
            <v>0</v>
          </cell>
          <cell r="C196">
            <v>0</v>
          </cell>
          <cell r="D196">
            <v>0</v>
          </cell>
          <cell r="E196">
            <v>0</v>
          </cell>
        </row>
        <row r="197">
          <cell r="A197">
            <v>0</v>
          </cell>
          <cell r="B197">
            <v>0</v>
          </cell>
          <cell r="C197">
            <v>0</v>
          </cell>
          <cell r="D197">
            <v>0</v>
          </cell>
          <cell r="E197">
            <v>0</v>
          </cell>
        </row>
        <row r="198">
          <cell r="A198">
            <v>0</v>
          </cell>
          <cell r="B198">
            <v>0</v>
          </cell>
          <cell r="C198">
            <v>0</v>
          </cell>
          <cell r="D198">
            <v>0</v>
          </cell>
        </row>
        <row r="199">
          <cell r="A199">
            <v>0</v>
          </cell>
          <cell r="B199">
            <v>0</v>
          </cell>
          <cell r="D199">
            <v>0</v>
          </cell>
          <cell r="E199">
            <v>0</v>
          </cell>
        </row>
        <row r="200">
          <cell r="A200">
            <v>0</v>
          </cell>
          <cell r="B200">
            <v>0</v>
          </cell>
        </row>
        <row r="201">
          <cell r="A201">
            <v>0</v>
          </cell>
          <cell r="B201">
            <v>0</v>
          </cell>
        </row>
        <row r="202">
          <cell r="A202">
            <v>0</v>
          </cell>
          <cell r="B202">
            <v>0</v>
          </cell>
        </row>
        <row r="203">
          <cell r="A203">
            <v>0</v>
          </cell>
          <cell r="B203">
            <v>0</v>
          </cell>
        </row>
        <row r="204">
          <cell r="A204">
            <v>0</v>
          </cell>
          <cell r="B204">
            <v>0</v>
          </cell>
        </row>
        <row r="205">
          <cell r="A205">
            <v>0</v>
          </cell>
          <cell r="B205">
            <v>0</v>
          </cell>
        </row>
        <row r="206">
          <cell r="A206">
            <v>0</v>
          </cell>
          <cell r="B206">
            <v>0</v>
          </cell>
        </row>
        <row r="207">
          <cell r="A207">
            <v>0</v>
          </cell>
          <cell r="B207">
            <v>0</v>
          </cell>
        </row>
        <row r="208">
          <cell r="A208">
            <v>0</v>
          </cell>
          <cell r="B208">
            <v>0</v>
          </cell>
        </row>
        <row r="209">
          <cell r="A209">
            <v>0</v>
          </cell>
          <cell r="B209">
            <v>0</v>
          </cell>
        </row>
        <row r="210">
          <cell r="A210">
            <v>0</v>
          </cell>
          <cell r="B210">
            <v>0</v>
          </cell>
        </row>
        <row r="211">
          <cell r="A211">
            <v>0</v>
          </cell>
        </row>
        <row r="212">
          <cell r="A212">
            <v>0</v>
          </cell>
        </row>
      </sheetData>
      <sheetData sheetId="7"/>
      <sheetData sheetId="8">
        <row r="1">
          <cell r="A1" t="str">
            <v>APC</v>
          </cell>
          <cell r="B1" t="str">
            <v>COW</v>
          </cell>
          <cell r="C1" t="str">
            <v>Book</v>
          </cell>
          <cell r="D1" t="str">
            <v>CED</v>
          </cell>
          <cell r="F1">
            <v>42836</v>
          </cell>
          <cell r="G1" t="str">
            <v>NBV = 0</v>
          </cell>
          <cell r="H1" t="str">
            <v>CED fine?</v>
          </cell>
        </row>
        <row r="2">
          <cell r="A2" t="str">
            <v>0035</v>
          </cell>
          <cell r="B2" t="str">
            <v>CPCSB</v>
          </cell>
          <cell r="C2">
            <v>36</v>
          </cell>
          <cell r="D2" t="str">
            <v>-</v>
          </cell>
          <cell r="E2">
            <v>0</v>
          </cell>
          <cell r="F2" t="b">
            <v>0</v>
          </cell>
          <cell r="G2" t="b">
            <v>1</v>
          </cell>
          <cell r="H2" t="str">
            <v>fine</v>
          </cell>
        </row>
        <row r="3">
          <cell r="A3" t="str">
            <v>0047</v>
          </cell>
          <cell r="B3" t="str">
            <v>CPCTB</v>
          </cell>
          <cell r="C3">
            <v>36</v>
          </cell>
          <cell r="D3" t="str">
            <v>-</v>
          </cell>
          <cell r="E3">
            <v>0</v>
          </cell>
          <cell r="F3" t="b">
            <v>0</v>
          </cell>
          <cell r="G3" t="b">
            <v>1</v>
          </cell>
          <cell r="H3" t="str">
            <v>fine</v>
          </cell>
        </row>
        <row r="4">
          <cell r="A4" t="str">
            <v>0207</v>
          </cell>
          <cell r="B4" t="str">
            <v>RPE</v>
          </cell>
          <cell r="C4">
            <v>36</v>
          </cell>
          <cell r="D4" t="str">
            <v>-</v>
          </cell>
          <cell r="E4">
            <v>0</v>
          </cell>
          <cell r="F4" t="b">
            <v>0</v>
          </cell>
          <cell r="G4" t="b">
            <v>1</v>
          </cell>
          <cell r="H4" t="str">
            <v>fine</v>
          </cell>
        </row>
        <row r="5">
          <cell r="A5" t="str">
            <v>0282</v>
          </cell>
          <cell r="B5" t="str">
            <v>RPE</v>
          </cell>
          <cell r="C5">
            <v>36</v>
          </cell>
          <cell r="D5" t="str">
            <v>-</v>
          </cell>
          <cell r="E5">
            <v>0</v>
          </cell>
          <cell r="F5" t="b">
            <v>0</v>
          </cell>
          <cell r="G5" t="b">
            <v>1</v>
          </cell>
          <cell r="H5" t="str">
            <v>fine</v>
          </cell>
        </row>
        <row r="6">
          <cell r="A6" t="str">
            <v>0599</v>
          </cell>
          <cell r="B6" t="str">
            <v>RPE</v>
          </cell>
          <cell r="C6">
            <v>60</v>
          </cell>
          <cell r="D6" t="str">
            <v>-</v>
          </cell>
          <cell r="E6">
            <v>0</v>
          </cell>
          <cell r="F6" t="b">
            <v>0</v>
          </cell>
          <cell r="G6" t="b">
            <v>1</v>
          </cell>
          <cell r="H6" t="str">
            <v>fine</v>
          </cell>
        </row>
        <row r="7">
          <cell r="A7" t="str">
            <v>0600</v>
          </cell>
          <cell r="B7" t="str">
            <v>RPE</v>
          </cell>
          <cell r="C7">
            <v>60</v>
          </cell>
          <cell r="D7" t="str">
            <v>-</v>
          </cell>
          <cell r="E7">
            <v>0</v>
          </cell>
          <cell r="F7" t="b">
            <v>0</v>
          </cell>
          <cell r="G7" t="b">
            <v>1</v>
          </cell>
          <cell r="H7" t="str">
            <v>fine</v>
          </cell>
        </row>
        <row r="8">
          <cell r="A8" t="str">
            <v>0601</v>
          </cell>
          <cell r="B8" t="str">
            <v>RPE</v>
          </cell>
          <cell r="C8">
            <v>60</v>
          </cell>
          <cell r="D8" t="str">
            <v>-</v>
          </cell>
          <cell r="E8">
            <v>0</v>
          </cell>
          <cell r="F8" t="b">
            <v>0</v>
          </cell>
          <cell r="G8" t="b">
            <v>1</v>
          </cell>
          <cell r="H8" t="str">
            <v>fine</v>
          </cell>
        </row>
        <row r="9">
          <cell r="A9" t="str">
            <v>0603</v>
          </cell>
          <cell r="B9" t="str">
            <v>RPE</v>
          </cell>
          <cell r="C9">
            <v>60</v>
          </cell>
          <cell r="D9" t="str">
            <v>-</v>
          </cell>
          <cell r="E9">
            <v>0</v>
          </cell>
          <cell r="F9" t="b">
            <v>0</v>
          </cell>
          <cell r="G9" t="b">
            <v>1</v>
          </cell>
          <cell r="H9" t="str">
            <v>fine</v>
          </cell>
        </row>
        <row r="10">
          <cell r="A10" t="str">
            <v>0604</v>
          </cell>
          <cell r="B10" t="str">
            <v>RPE</v>
          </cell>
          <cell r="C10">
            <v>60</v>
          </cell>
          <cell r="D10" t="str">
            <v>-</v>
          </cell>
          <cell r="E10">
            <v>0</v>
          </cell>
          <cell r="F10" t="b">
            <v>0</v>
          </cell>
          <cell r="G10" t="b">
            <v>1</v>
          </cell>
          <cell r="H10" t="str">
            <v>fine</v>
          </cell>
        </row>
        <row r="11">
          <cell r="A11" t="str">
            <v>0605</v>
          </cell>
          <cell r="B11" t="str">
            <v>RPE</v>
          </cell>
          <cell r="C11">
            <v>36</v>
          </cell>
          <cell r="D11" t="str">
            <v>-</v>
          </cell>
          <cell r="E11">
            <v>0</v>
          </cell>
          <cell r="F11" t="b">
            <v>0</v>
          </cell>
          <cell r="G11" t="b">
            <v>1</v>
          </cell>
          <cell r="H11" t="str">
            <v>fine</v>
          </cell>
        </row>
        <row r="12">
          <cell r="A12" t="str">
            <v>0606</v>
          </cell>
          <cell r="B12" t="str">
            <v>RPE</v>
          </cell>
          <cell r="C12">
            <v>36</v>
          </cell>
          <cell r="D12" t="str">
            <v>-</v>
          </cell>
          <cell r="E12">
            <v>0</v>
          </cell>
          <cell r="F12" t="b">
            <v>0</v>
          </cell>
          <cell r="G12" t="b">
            <v>1</v>
          </cell>
          <cell r="H12" t="str">
            <v>fine</v>
          </cell>
        </row>
        <row r="13">
          <cell r="A13" t="str">
            <v>0607</v>
          </cell>
          <cell r="B13" t="str">
            <v>RPE</v>
          </cell>
          <cell r="C13">
            <v>999</v>
          </cell>
          <cell r="D13">
            <v>34394</v>
          </cell>
          <cell r="E13">
            <v>0</v>
          </cell>
          <cell r="F13" t="b">
            <v>1</v>
          </cell>
          <cell r="G13" t="b">
            <v>1</v>
          </cell>
          <cell r="H13" t="str">
            <v>fine</v>
          </cell>
        </row>
        <row r="14">
          <cell r="A14" t="str">
            <v>0608</v>
          </cell>
          <cell r="B14" t="str">
            <v>RPE</v>
          </cell>
          <cell r="C14">
            <v>999</v>
          </cell>
          <cell r="D14">
            <v>34394</v>
          </cell>
          <cell r="E14">
            <v>0</v>
          </cell>
          <cell r="F14" t="b">
            <v>1</v>
          </cell>
          <cell r="G14" t="b">
            <v>1</v>
          </cell>
          <cell r="H14" t="str">
            <v>fine</v>
          </cell>
        </row>
        <row r="15">
          <cell r="A15" t="str">
            <v>0609</v>
          </cell>
          <cell r="B15" t="str">
            <v>RPE</v>
          </cell>
          <cell r="C15">
            <v>60</v>
          </cell>
          <cell r="D15" t="str">
            <v>-</v>
          </cell>
          <cell r="E15">
            <v>0</v>
          </cell>
          <cell r="F15" t="b">
            <v>0</v>
          </cell>
          <cell r="G15" t="b">
            <v>1</v>
          </cell>
          <cell r="H15" t="str">
            <v>fine</v>
          </cell>
        </row>
        <row r="16">
          <cell r="A16" t="str">
            <v>0630</v>
          </cell>
          <cell r="B16" t="str">
            <v>RPE</v>
          </cell>
          <cell r="C16">
            <v>999</v>
          </cell>
          <cell r="D16">
            <v>35490</v>
          </cell>
          <cell r="E16">
            <v>0</v>
          </cell>
          <cell r="F16" t="b">
            <v>1</v>
          </cell>
          <cell r="G16" t="b">
            <v>1</v>
          </cell>
          <cell r="H16" t="str">
            <v>fine</v>
          </cell>
        </row>
        <row r="17">
          <cell r="A17" t="str">
            <v>0638</v>
          </cell>
          <cell r="B17" t="str">
            <v>RPE</v>
          </cell>
          <cell r="C17">
            <v>36</v>
          </cell>
          <cell r="D17" t="str">
            <v>-</v>
          </cell>
          <cell r="E17">
            <v>0</v>
          </cell>
          <cell r="F17" t="b">
            <v>0</v>
          </cell>
          <cell r="G17" t="b">
            <v>1</v>
          </cell>
          <cell r="H17" t="str">
            <v>fine</v>
          </cell>
        </row>
        <row r="18">
          <cell r="A18" t="str">
            <v>0663</v>
          </cell>
          <cell r="B18" t="str">
            <v>RPE</v>
          </cell>
          <cell r="C18">
            <v>36</v>
          </cell>
          <cell r="D18" t="str">
            <v>-</v>
          </cell>
          <cell r="E18">
            <v>0</v>
          </cell>
          <cell r="F18" t="b">
            <v>0</v>
          </cell>
          <cell r="G18" t="b">
            <v>1</v>
          </cell>
          <cell r="H18" t="str">
            <v>fine</v>
          </cell>
        </row>
        <row r="19">
          <cell r="A19" t="str">
            <v>1RAL</v>
          </cell>
          <cell r="B19" t="str">
            <v>METAL</v>
          </cell>
          <cell r="C19">
            <v>84</v>
          </cell>
          <cell r="D19" t="str">
            <v>-</v>
          </cell>
          <cell r="E19">
            <v>0</v>
          </cell>
          <cell r="F19" t="b">
            <v>0</v>
          </cell>
          <cell r="G19" t="b">
            <v>1</v>
          </cell>
          <cell r="H19" t="str">
            <v>fine</v>
          </cell>
        </row>
        <row r="20">
          <cell r="A20" t="str">
            <v>1RCI</v>
          </cell>
          <cell r="B20" t="str">
            <v>METCI</v>
          </cell>
          <cell r="C20">
            <v>60</v>
          </cell>
          <cell r="D20" t="str">
            <v>-</v>
          </cell>
          <cell r="E20">
            <v>0</v>
          </cell>
          <cell r="F20" t="b">
            <v>0</v>
          </cell>
          <cell r="G20" t="b">
            <v>1</v>
          </cell>
          <cell r="H20" t="str">
            <v>fine</v>
          </cell>
        </row>
        <row r="21">
          <cell r="A21" t="str">
            <v>1RSI</v>
          </cell>
          <cell r="B21" t="str">
            <v>METSI</v>
          </cell>
          <cell r="C21">
            <v>60</v>
          </cell>
          <cell r="D21" t="str">
            <v>-</v>
          </cell>
          <cell r="E21">
            <v>0</v>
          </cell>
          <cell r="F21" t="b">
            <v>0</v>
          </cell>
          <cell r="G21" t="b">
            <v>1</v>
          </cell>
          <cell r="H21" t="str">
            <v>fine</v>
          </cell>
        </row>
        <row r="22">
          <cell r="A22" t="str">
            <v>3RAL</v>
          </cell>
          <cell r="B22" t="str">
            <v>METAL</v>
          </cell>
          <cell r="C22">
            <v>84</v>
          </cell>
          <cell r="D22" t="str">
            <v>-</v>
          </cell>
          <cell r="E22">
            <v>0</v>
          </cell>
          <cell r="F22" t="b">
            <v>0</v>
          </cell>
          <cell r="G22" t="b">
            <v>1</v>
          </cell>
          <cell r="H22" t="str">
            <v>fine</v>
          </cell>
        </row>
        <row r="23">
          <cell r="A23" t="str">
            <v>3RCI</v>
          </cell>
          <cell r="B23" t="str">
            <v>METCI</v>
          </cell>
          <cell r="C23">
            <v>60</v>
          </cell>
          <cell r="D23" t="str">
            <v>-</v>
          </cell>
          <cell r="E23">
            <v>0</v>
          </cell>
          <cell r="F23" t="b">
            <v>0</v>
          </cell>
          <cell r="G23" t="b">
            <v>1</v>
          </cell>
          <cell r="H23" t="str">
            <v>fine</v>
          </cell>
        </row>
        <row r="24">
          <cell r="A24" t="str">
            <v>3RSI</v>
          </cell>
          <cell r="B24" t="str">
            <v>METSI</v>
          </cell>
          <cell r="C24">
            <v>60</v>
          </cell>
          <cell r="D24" t="str">
            <v>-</v>
          </cell>
          <cell r="E24">
            <v>0</v>
          </cell>
          <cell r="F24" t="b">
            <v>0</v>
          </cell>
          <cell r="G24" t="b">
            <v>1</v>
          </cell>
          <cell r="H24" t="str">
            <v>fine</v>
          </cell>
        </row>
        <row r="25">
          <cell r="A25" t="str">
            <v>A608</v>
          </cell>
          <cell r="B25" t="str">
            <v>RPE</v>
          </cell>
          <cell r="C25">
            <v>36</v>
          </cell>
          <cell r="D25" t="str">
            <v>-</v>
          </cell>
          <cell r="E25">
            <v>0</v>
          </cell>
          <cell r="F25" t="b">
            <v>0</v>
          </cell>
          <cell r="G25" t="b">
            <v>1</v>
          </cell>
          <cell r="H25" t="str">
            <v>fine</v>
          </cell>
        </row>
        <row r="26">
          <cell r="A26" t="str">
            <v>A609</v>
          </cell>
          <cell r="B26" t="str">
            <v>RPE</v>
          </cell>
          <cell r="C26">
            <v>999</v>
          </cell>
          <cell r="D26">
            <v>35490</v>
          </cell>
          <cell r="E26">
            <v>0</v>
          </cell>
          <cell r="F26" t="b">
            <v>1</v>
          </cell>
          <cell r="G26" t="b">
            <v>1</v>
          </cell>
          <cell r="H26" t="str">
            <v>fine</v>
          </cell>
        </row>
        <row r="27">
          <cell r="A27" t="str">
            <v>AAMD</v>
          </cell>
          <cell r="B27" t="str">
            <v>ICAM</v>
          </cell>
          <cell r="C27">
            <v>240</v>
          </cell>
          <cell r="D27" t="str">
            <v>-</v>
          </cell>
          <cell r="E27">
            <v>0</v>
          </cell>
          <cell r="F27" t="b">
            <v>0</v>
          </cell>
          <cell r="G27" t="b">
            <v>1</v>
          </cell>
          <cell r="H27" t="str">
            <v>fine</v>
          </cell>
        </row>
        <row r="28">
          <cell r="A28" t="str">
            <v>AAMG</v>
          </cell>
          <cell r="B28" t="str">
            <v>ICAM</v>
          </cell>
          <cell r="C28">
            <v>240</v>
          </cell>
          <cell r="D28" t="str">
            <v>-</v>
          </cell>
          <cell r="E28">
            <v>0</v>
          </cell>
          <cell r="F28" t="b">
            <v>0</v>
          </cell>
          <cell r="G28" t="b">
            <v>1</v>
          </cell>
          <cell r="H28" t="str">
            <v>fine</v>
          </cell>
        </row>
        <row r="29">
          <cell r="A29" t="str">
            <v>AAMM</v>
          </cell>
          <cell r="B29" t="str">
            <v>ICAM</v>
          </cell>
          <cell r="C29">
            <v>240</v>
          </cell>
          <cell r="D29" t="str">
            <v>-</v>
          </cell>
          <cell r="E29">
            <v>0</v>
          </cell>
          <cell r="F29" t="b">
            <v>0</v>
          </cell>
          <cell r="G29" t="b">
            <v>1</v>
          </cell>
          <cell r="H29" t="str">
            <v>fine</v>
          </cell>
        </row>
        <row r="30">
          <cell r="A30" t="str">
            <v>AATV</v>
          </cell>
          <cell r="B30" t="str">
            <v>ICAM</v>
          </cell>
          <cell r="C30">
            <v>96</v>
          </cell>
          <cell r="D30" t="str">
            <v>-</v>
          </cell>
          <cell r="E30">
            <v>0</v>
          </cell>
          <cell r="F30" t="b">
            <v>0</v>
          </cell>
          <cell r="G30" t="b">
            <v>1</v>
          </cell>
          <cell r="H30" t="str">
            <v>fine</v>
          </cell>
        </row>
        <row r="31">
          <cell r="A31" t="str">
            <v>ABC2</v>
          </cell>
          <cell r="B31" t="str">
            <v>REDC</v>
          </cell>
          <cell r="C31">
            <v>60</v>
          </cell>
          <cell r="D31" t="str">
            <v>-</v>
          </cell>
          <cell r="E31">
            <v>0</v>
          </cell>
          <cell r="F31" t="b">
            <v>0</v>
          </cell>
          <cell r="G31" t="b">
            <v>1</v>
          </cell>
          <cell r="H31" t="str">
            <v>fine</v>
          </cell>
        </row>
        <row r="32">
          <cell r="A32" t="str">
            <v>ABC4</v>
          </cell>
          <cell r="B32" t="str">
            <v>REDC</v>
          </cell>
          <cell r="C32">
            <v>60</v>
          </cell>
          <cell r="D32" t="str">
            <v>-</v>
          </cell>
          <cell r="E32">
            <v>0</v>
          </cell>
          <cell r="F32" t="b">
            <v>0</v>
          </cell>
          <cell r="G32" t="b">
            <v>1</v>
          </cell>
          <cell r="H32" t="str">
            <v>fine</v>
          </cell>
        </row>
        <row r="33">
          <cell r="A33" t="str">
            <v>ABCE</v>
          </cell>
          <cell r="B33" t="str">
            <v>REDC</v>
          </cell>
          <cell r="C33">
            <v>60</v>
          </cell>
          <cell r="D33" t="str">
            <v>-</v>
          </cell>
          <cell r="E33">
            <v>0</v>
          </cell>
          <cell r="F33" t="b">
            <v>0</v>
          </cell>
          <cell r="G33" t="b">
            <v>1</v>
          </cell>
          <cell r="H33" t="str">
            <v>fine</v>
          </cell>
        </row>
        <row r="34">
          <cell r="A34" t="str">
            <v>ACFB</v>
          </cell>
          <cell r="B34" t="str">
            <v>AFH</v>
          </cell>
          <cell r="C34">
            <v>228</v>
          </cell>
          <cell r="D34" t="str">
            <v>-</v>
          </cell>
          <cell r="E34">
            <v>0</v>
          </cell>
          <cell r="F34" t="b">
            <v>0</v>
          </cell>
          <cell r="G34" t="b">
            <v>1</v>
          </cell>
          <cell r="H34" t="str">
            <v>fine</v>
          </cell>
        </row>
        <row r="35">
          <cell r="A35" t="str">
            <v>ACFE</v>
          </cell>
          <cell r="B35" t="str">
            <v>AFH</v>
          </cell>
          <cell r="C35">
            <v>228</v>
          </cell>
          <cell r="D35" t="str">
            <v>-</v>
          </cell>
          <cell r="E35">
            <v>0</v>
          </cell>
          <cell r="F35" t="b">
            <v>0</v>
          </cell>
          <cell r="G35" t="b">
            <v>1</v>
          </cell>
          <cell r="H35" t="str">
            <v>fine</v>
          </cell>
        </row>
        <row r="36">
          <cell r="A36" t="str">
            <v>ACFG</v>
          </cell>
          <cell r="B36" t="str">
            <v>AFH</v>
          </cell>
          <cell r="C36">
            <v>228</v>
          </cell>
          <cell r="D36" t="str">
            <v>-</v>
          </cell>
          <cell r="E36">
            <v>0</v>
          </cell>
          <cell r="F36" t="b">
            <v>0</v>
          </cell>
          <cell r="G36" t="b">
            <v>1</v>
          </cell>
          <cell r="H36" t="str">
            <v>fine</v>
          </cell>
        </row>
        <row r="37">
          <cell r="A37" t="str">
            <v>ACFK</v>
          </cell>
          <cell r="B37" t="str">
            <v>AFH</v>
          </cell>
          <cell r="C37">
            <v>228</v>
          </cell>
          <cell r="D37" t="str">
            <v>-</v>
          </cell>
          <cell r="E37">
            <v>0</v>
          </cell>
          <cell r="F37" t="b">
            <v>0</v>
          </cell>
          <cell r="G37" t="b">
            <v>1</v>
          </cell>
          <cell r="H37" t="str">
            <v>fine</v>
          </cell>
        </row>
        <row r="38">
          <cell r="A38" t="str">
            <v>ACFL</v>
          </cell>
          <cell r="B38" t="str">
            <v>AFH</v>
          </cell>
          <cell r="C38">
            <v>228</v>
          </cell>
          <cell r="D38" t="str">
            <v>-</v>
          </cell>
          <cell r="E38">
            <v>0</v>
          </cell>
          <cell r="F38" t="b">
            <v>0</v>
          </cell>
          <cell r="G38" t="b">
            <v>1</v>
          </cell>
          <cell r="H38" t="str">
            <v>fine</v>
          </cell>
        </row>
        <row r="39">
          <cell r="A39" t="str">
            <v>ACFM</v>
          </cell>
          <cell r="B39" t="str">
            <v>AFH</v>
          </cell>
          <cell r="C39">
            <v>228</v>
          </cell>
          <cell r="D39" t="str">
            <v>-</v>
          </cell>
          <cell r="E39">
            <v>0</v>
          </cell>
          <cell r="F39" t="b">
            <v>0</v>
          </cell>
          <cell r="G39" t="b">
            <v>1</v>
          </cell>
          <cell r="H39" t="str">
            <v>fine</v>
          </cell>
        </row>
        <row r="40">
          <cell r="A40" t="str">
            <v>ACFV</v>
          </cell>
          <cell r="B40" t="str">
            <v>AFH</v>
          </cell>
          <cell r="C40">
            <v>228</v>
          </cell>
          <cell r="D40" t="str">
            <v>-</v>
          </cell>
          <cell r="E40">
            <v>0</v>
          </cell>
          <cell r="F40" t="b">
            <v>0</v>
          </cell>
          <cell r="G40" t="b">
            <v>1</v>
          </cell>
          <cell r="H40" t="str">
            <v>fine</v>
          </cell>
        </row>
        <row r="41">
          <cell r="A41" t="str">
            <v>ACLB</v>
          </cell>
          <cell r="B41" t="str">
            <v>ALL</v>
          </cell>
          <cell r="C41">
            <v>228</v>
          </cell>
          <cell r="D41" t="str">
            <v>-</v>
          </cell>
          <cell r="E41">
            <v>0</v>
          </cell>
          <cell r="F41" t="b">
            <v>0</v>
          </cell>
          <cell r="G41" t="b">
            <v>1</v>
          </cell>
          <cell r="H41" t="str">
            <v>fine</v>
          </cell>
        </row>
        <row r="42">
          <cell r="A42" t="str">
            <v>ACLE</v>
          </cell>
          <cell r="B42" t="str">
            <v>ALL</v>
          </cell>
          <cell r="C42">
            <v>228</v>
          </cell>
          <cell r="D42" t="str">
            <v>-</v>
          </cell>
          <cell r="E42">
            <v>0</v>
          </cell>
          <cell r="F42" t="b">
            <v>0</v>
          </cell>
          <cell r="G42" t="b">
            <v>1</v>
          </cell>
          <cell r="H42" t="str">
            <v>fine</v>
          </cell>
        </row>
        <row r="43">
          <cell r="A43" t="str">
            <v>ACLK</v>
          </cell>
          <cell r="B43" t="str">
            <v>ALL</v>
          </cell>
          <cell r="C43">
            <v>228</v>
          </cell>
          <cell r="D43" t="str">
            <v>-</v>
          </cell>
          <cell r="E43">
            <v>0</v>
          </cell>
          <cell r="F43" t="b">
            <v>0</v>
          </cell>
          <cell r="G43" t="b">
            <v>1</v>
          </cell>
          <cell r="H43" t="str">
            <v>fine</v>
          </cell>
        </row>
        <row r="44">
          <cell r="A44" t="str">
            <v>ACLL</v>
          </cell>
          <cell r="B44" t="str">
            <v>ALL</v>
          </cell>
          <cell r="C44">
            <v>228</v>
          </cell>
          <cell r="D44" t="str">
            <v>-</v>
          </cell>
          <cell r="E44">
            <v>0</v>
          </cell>
          <cell r="F44" t="b">
            <v>0</v>
          </cell>
          <cell r="G44" t="b">
            <v>1</v>
          </cell>
          <cell r="H44" t="str">
            <v>fine</v>
          </cell>
        </row>
        <row r="45">
          <cell r="A45" t="str">
            <v>ACLM</v>
          </cell>
          <cell r="B45" t="str">
            <v>ALL</v>
          </cell>
          <cell r="C45">
            <v>228</v>
          </cell>
          <cell r="D45" t="str">
            <v>-</v>
          </cell>
          <cell r="E45">
            <v>0</v>
          </cell>
          <cell r="F45" t="b">
            <v>0</v>
          </cell>
          <cell r="G45" t="b">
            <v>1</v>
          </cell>
          <cell r="H45" t="str">
            <v>fine</v>
          </cell>
        </row>
        <row r="46">
          <cell r="A46" t="str">
            <v>ACLV</v>
          </cell>
          <cell r="B46" t="str">
            <v>ALL</v>
          </cell>
          <cell r="C46">
            <v>228</v>
          </cell>
          <cell r="D46" t="str">
            <v>-</v>
          </cell>
          <cell r="E46">
            <v>0</v>
          </cell>
          <cell r="F46" t="b">
            <v>0</v>
          </cell>
          <cell r="G46" t="b">
            <v>1</v>
          </cell>
          <cell r="H46" t="str">
            <v>fine</v>
          </cell>
        </row>
        <row r="47">
          <cell r="A47" t="str">
            <v>ACSB</v>
          </cell>
          <cell r="B47" t="str">
            <v>ASL</v>
          </cell>
          <cell r="C47">
            <v>228</v>
          </cell>
          <cell r="D47" t="str">
            <v>-</v>
          </cell>
          <cell r="E47">
            <v>0</v>
          </cell>
          <cell r="F47" t="b">
            <v>0</v>
          </cell>
          <cell r="G47" t="b">
            <v>1</v>
          </cell>
          <cell r="H47" t="str">
            <v>fine</v>
          </cell>
        </row>
        <row r="48">
          <cell r="A48" t="str">
            <v>ACSE</v>
          </cell>
          <cell r="B48" t="str">
            <v>ASL</v>
          </cell>
          <cell r="C48">
            <v>228</v>
          </cell>
          <cell r="D48" t="str">
            <v>-</v>
          </cell>
          <cell r="E48">
            <v>0</v>
          </cell>
          <cell r="F48" t="b">
            <v>0</v>
          </cell>
          <cell r="G48" t="b">
            <v>1</v>
          </cell>
          <cell r="H48" t="str">
            <v>fine</v>
          </cell>
        </row>
        <row r="49">
          <cell r="A49" t="str">
            <v>ACSK</v>
          </cell>
          <cell r="B49" t="str">
            <v>ASL</v>
          </cell>
          <cell r="C49">
            <v>228</v>
          </cell>
          <cell r="D49" t="str">
            <v>-</v>
          </cell>
          <cell r="E49">
            <v>0</v>
          </cell>
          <cell r="F49" t="b">
            <v>0</v>
          </cell>
          <cell r="G49" t="b">
            <v>1</v>
          </cell>
          <cell r="H49" t="str">
            <v>fine</v>
          </cell>
        </row>
        <row r="50">
          <cell r="A50" t="str">
            <v>ACSL</v>
          </cell>
          <cell r="B50" t="str">
            <v>ASL</v>
          </cell>
          <cell r="C50">
            <v>228</v>
          </cell>
          <cell r="D50" t="str">
            <v>-</v>
          </cell>
          <cell r="E50">
            <v>0</v>
          </cell>
          <cell r="F50" t="b">
            <v>0</v>
          </cell>
          <cell r="G50" t="b">
            <v>1</v>
          </cell>
          <cell r="H50" t="str">
            <v>fine</v>
          </cell>
        </row>
        <row r="51">
          <cell r="A51" t="str">
            <v>ACSM</v>
          </cell>
          <cell r="B51" t="str">
            <v>ASL</v>
          </cell>
          <cell r="C51">
            <v>228</v>
          </cell>
          <cell r="D51" t="str">
            <v>-</v>
          </cell>
          <cell r="E51">
            <v>0</v>
          </cell>
          <cell r="F51" t="b">
            <v>0</v>
          </cell>
          <cell r="G51" t="b">
            <v>1</v>
          </cell>
          <cell r="H51" t="str">
            <v>fine</v>
          </cell>
        </row>
        <row r="52">
          <cell r="A52" t="str">
            <v>ACSV</v>
          </cell>
          <cell r="B52" t="str">
            <v>ASL</v>
          </cell>
          <cell r="C52">
            <v>228</v>
          </cell>
          <cell r="D52" t="str">
            <v>-</v>
          </cell>
          <cell r="E52">
            <v>0</v>
          </cell>
          <cell r="F52" t="b">
            <v>0</v>
          </cell>
          <cell r="G52" t="b">
            <v>1</v>
          </cell>
          <cell r="H52" t="str">
            <v>fine</v>
          </cell>
        </row>
        <row r="53">
          <cell r="A53" t="str">
            <v>ADSA</v>
          </cell>
          <cell r="B53" t="str">
            <v>ADSL</v>
          </cell>
          <cell r="C53">
            <v>72</v>
          </cell>
          <cell r="D53">
            <v>43891</v>
          </cell>
          <cell r="E53">
            <v>0</v>
          </cell>
          <cell r="F53" t="b">
            <v>0</v>
          </cell>
          <cell r="G53" t="b">
            <v>1</v>
          </cell>
          <cell r="H53" t="str">
            <v>fine</v>
          </cell>
        </row>
        <row r="54">
          <cell r="A54" t="str">
            <v>ADST</v>
          </cell>
          <cell r="B54" t="str">
            <v>ADSL</v>
          </cell>
          <cell r="C54">
            <v>72</v>
          </cell>
          <cell r="D54">
            <v>43891</v>
          </cell>
          <cell r="E54">
            <v>0</v>
          </cell>
          <cell r="F54" t="b">
            <v>0</v>
          </cell>
          <cell r="G54" t="b">
            <v>1</v>
          </cell>
          <cell r="H54" t="str">
            <v>fine</v>
          </cell>
        </row>
        <row r="55">
          <cell r="A55" t="str">
            <v>AELP</v>
          </cell>
          <cell r="B55" t="str">
            <v>ACPA</v>
          </cell>
          <cell r="C55">
            <v>240</v>
          </cell>
          <cell r="D55" t="str">
            <v>-</v>
          </cell>
          <cell r="E55">
            <v>0</v>
          </cell>
          <cell r="F55" t="b">
            <v>0</v>
          </cell>
          <cell r="G55" t="b">
            <v>0</v>
          </cell>
          <cell r="H55" t="str">
            <v>fine</v>
          </cell>
        </row>
        <row r="56">
          <cell r="A56" t="str">
            <v>AJET</v>
          </cell>
          <cell r="B56" t="str">
            <v>ICAM</v>
          </cell>
          <cell r="C56">
            <v>96</v>
          </cell>
          <cell r="D56" t="str">
            <v>-</v>
          </cell>
          <cell r="E56">
            <v>0</v>
          </cell>
          <cell r="F56" t="b">
            <v>0</v>
          </cell>
          <cell r="G56" t="b">
            <v>1</v>
          </cell>
          <cell r="H56" t="str">
            <v>fine</v>
          </cell>
        </row>
        <row r="57">
          <cell r="A57" t="str">
            <v>ALLU</v>
          </cell>
          <cell r="B57" t="str">
            <v>ACPA</v>
          </cell>
          <cell r="C57">
            <v>144</v>
          </cell>
          <cell r="D57" t="str">
            <v>-</v>
          </cell>
          <cell r="E57">
            <v>0</v>
          </cell>
          <cell r="F57" t="b">
            <v>0</v>
          </cell>
          <cell r="G57" t="b">
            <v>0</v>
          </cell>
          <cell r="H57" t="str">
            <v>fine</v>
          </cell>
        </row>
        <row r="58">
          <cell r="A58" t="str">
            <v>AMDC</v>
          </cell>
          <cell r="B58" t="str">
            <v>ICAM</v>
          </cell>
          <cell r="C58">
            <v>180</v>
          </cell>
          <cell r="D58" t="str">
            <v>-</v>
          </cell>
          <cell r="E58">
            <v>0</v>
          </cell>
          <cell r="F58" t="b">
            <v>0</v>
          </cell>
          <cell r="G58" t="b">
            <v>1</v>
          </cell>
          <cell r="H58" t="str">
            <v>fine</v>
          </cell>
        </row>
        <row r="59">
          <cell r="A59" t="str">
            <v>AMPM</v>
          </cell>
          <cell r="B59" t="str">
            <v>ICAM</v>
          </cell>
          <cell r="C59">
            <v>180</v>
          </cell>
          <cell r="D59" t="str">
            <v>-</v>
          </cell>
          <cell r="E59">
            <v>0</v>
          </cell>
          <cell r="F59" t="b">
            <v>0</v>
          </cell>
          <cell r="G59" t="b">
            <v>1</v>
          </cell>
          <cell r="H59" t="str">
            <v>fine</v>
          </cell>
        </row>
        <row r="60">
          <cell r="A60" t="str">
            <v>AMTE</v>
          </cell>
          <cell r="B60" t="str">
            <v>ICAM</v>
          </cell>
          <cell r="C60">
            <v>120</v>
          </cell>
          <cell r="D60" t="str">
            <v>-</v>
          </cell>
          <cell r="E60">
            <v>0</v>
          </cell>
          <cell r="F60" t="b">
            <v>0</v>
          </cell>
          <cell r="G60" t="b">
            <v>1</v>
          </cell>
          <cell r="H60" t="str">
            <v>fine</v>
          </cell>
        </row>
        <row r="61">
          <cell r="A61" t="str">
            <v>AMTO</v>
          </cell>
          <cell r="B61" t="str">
            <v>ICAM</v>
          </cell>
          <cell r="C61">
            <v>60</v>
          </cell>
          <cell r="D61" t="str">
            <v>-</v>
          </cell>
          <cell r="E61">
            <v>0</v>
          </cell>
          <cell r="F61" t="b">
            <v>0</v>
          </cell>
          <cell r="G61" t="b">
            <v>1</v>
          </cell>
          <cell r="H61" t="str">
            <v>fine</v>
          </cell>
        </row>
        <row r="62">
          <cell r="A62" t="str">
            <v>AMTQ</v>
          </cell>
          <cell r="B62" t="str">
            <v>ICAM</v>
          </cell>
          <cell r="C62">
            <v>120</v>
          </cell>
          <cell r="D62" t="str">
            <v>-</v>
          </cell>
          <cell r="E62">
            <v>0</v>
          </cell>
          <cell r="F62" t="b">
            <v>0</v>
          </cell>
          <cell r="G62" t="b">
            <v>1</v>
          </cell>
          <cell r="H62" t="str">
            <v>fine</v>
          </cell>
        </row>
        <row r="63">
          <cell r="A63" t="str">
            <v>AMTT</v>
          </cell>
          <cell r="B63" t="str">
            <v>ICAM</v>
          </cell>
          <cell r="C63">
            <v>60</v>
          </cell>
          <cell r="D63" t="str">
            <v>-</v>
          </cell>
          <cell r="E63">
            <v>0</v>
          </cell>
          <cell r="F63" t="b">
            <v>0</v>
          </cell>
          <cell r="G63" t="b">
            <v>1</v>
          </cell>
          <cell r="H63" t="str">
            <v>fine</v>
          </cell>
        </row>
        <row r="64">
          <cell r="A64" t="str">
            <v>ANRF</v>
          </cell>
          <cell r="B64" t="str">
            <v>NCRR</v>
          </cell>
          <cell r="C64">
            <v>144</v>
          </cell>
          <cell r="D64" t="str">
            <v>-</v>
          </cell>
          <cell r="E64">
            <v>0</v>
          </cell>
          <cell r="F64" t="b">
            <v>0</v>
          </cell>
          <cell r="G64" t="b">
            <v>1</v>
          </cell>
          <cell r="H64" t="str">
            <v>fine</v>
          </cell>
        </row>
        <row r="65">
          <cell r="A65" t="str">
            <v>ANTA</v>
          </cell>
          <cell r="B65" t="str">
            <v>NCRR</v>
          </cell>
          <cell r="C65">
            <v>180</v>
          </cell>
          <cell r="D65" t="str">
            <v>-</v>
          </cell>
          <cell r="E65">
            <v>0</v>
          </cell>
          <cell r="F65" t="b">
            <v>0</v>
          </cell>
          <cell r="G65" t="b">
            <v>1</v>
          </cell>
          <cell r="H65" t="str">
            <v>fine</v>
          </cell>
        </row>
        <row r="66">
          <cell r="A66" t="str">
            <v>ANTE</v>
          </cell>
          <cell r="B66" t="str">
            <v>ADSL</v>
          </cell>
          <cell r="C66">
            <v>36</v>
          </cell>
          <cell r="D66">
            <v>43891</v>
          </cell>
          <cell r="E66">
            <v>0</v>
          </cell>
          <cell r="F66" t="b">
            <v>0</v>
          </cell>
          <cell r="G66" t="b">
            <v>1</v>
          </cell>
          <cell r="H66" t="str">
            <v>fine</v>
          </cell>
        </row>
        <row r="67">
          <cell r="A67" t="str">
            <v>AOSS</v>
          </cell>
          <cell r="B67" t="str">
            <v>ADSL</v>
          </cell>
          <cell r="C67">
            <v>72</v>
          </cell>
          <cell r="D67">
            <v>43891</v>
          </cell>
          <cell r="E67">
            <v>0</v>
          </cell>
          <cell r="F67" t="b">
            <v>0</v>
          </cell>
          <cell r="G67" t="b">
            <v>1</v>
          </cell>
          <cell r="H67" t="str">
            <v>fine</v>
          </cell>
        </row>
        <row r="68">
          <cell r="A68" t="str">
            <v>ARAL</v>
          </cell>
          <cell r="B68" t="str">
            <v>METAL</v>
          </cell>
          <cell r="C68">
            <v>84</v>
          </cell>
          <cell r="D68" t="str">
            <v>-</v>
          </cell>
          <cell r="E68">
            <v>0</v>
          </cell>
          <cell r="F68" t="b">
            <v>0</v>
          </cell>
          <cell r="G68" t="b">
            <v>1</v>
          </cell>
          <cell r="H68" t="str">
            <v>fine</v>
          </cell>
        </row>
        <row r="69">
          <cell r="A69" t="str">
            <v>ARCI</v>
          </cell>
          <cell r="B69" t="str">
            <v>METCI</v>
          </cell>
          <cell r="C69">
            <v>60</v>
          </cell>
          <cell r="D69" t="str">
            <v>-</v>
          </cell>
          <cell r="E69">
            <v>0</v>
          </cell>
          <cell r="F69" t="b">
            <v>0</v>
          </cell>
          <cell r="G69" t="b">
            <v>1</v>
          </cell>
          <cell r="H69" t="str">
            <v>fine</v>
          </cell>
        </row>
        <row r="70">
          <cell r="A70" t="str">
            <v>ARSI</v>
          </cell>
          <cell r="B70" t="str">
            <v>METSI</v>
          </cell>
          <cell r="C70">
            <v>60</v>
          </cell>
          <cell r="D70" t="str">
            <v>-</v>
          </cell>
          <cell r="E70">
            <v>0</v>
          </cell>
          <cell r="F70" t="b">
            <v>0</v>
          </cell>
          <cell r="G70" t="b">
            <v>1</v>
          </cell>
          <cell r="H70" t="str">
            <v>fine</v>
          </cell>
        </row>
        <row r="71">
          <cell r="A71" t="str">
            <v>ASCC</v>
          </cell>
          <cell r="B71" t="str">
            <v>ASU</v>
          </cell>
          <cell r="C71">
            <v>108</v>
          </cell>
          <cell r="D71">
            <v>38777</v>
          </cell>
          <cell r="E71">
            <v>0</v>
          </cell>
          <cell r="F71" t="b">
            <v>1</v>
          </cell>
          <cell r="G71" t="b">
            <v>1</v>
          </cell>
          <cell r="H71" t="str">
            <v>fine</v>
          </cell>
        </row>
        <row r="72">
          <cell r="A72" t="str">
            <v>ASDC</v>
          </cell>
          <cell r="B72" t="str">
            <v>DTTM</v>
          </cell>
          <cell r="C72">
            <v>48</v>
          </cell>
          <cell r="D72">
            <v>43891</v>
          </cell>
          <cell r="E72">
            <v>0</v>
          </cell>
          <cell r="F72" t="b">
            <v>0</v>
          </cell>
          <cell r="G72" t="b">
            <v>1</v>
          </cell>
          <cell r="H72" t="str">
            <v>fine</v>
          </cell>
        </row>
        <row r="73">
          <cell r="A73" t="str">
            <v>ASDE</v>
          </cell>
          <cell r="B73" t="str">
            <v>DTTM</v>
          </cell>
          <cell r="C73">
            <v>72</v>
          </cell>
          <cell r="D73">
            <v>43891</v>
          </cell>
          <cell r="E73">
            <v>0</v>
          </cell>
          <cell r="F73" t="b">
            <v>0</v>
          </cell>
          <cell r="G73" t="b">
            <v>1</v>
          </cell>
          <cell r="H73" t="str">
            <v>fine</v>
          </cell>
        </row>
        <row r="74">
          <cell r="A74" t="str">
            <v>ASEC</v>
          </cell>
          <cell r="B74" t="str">
            <v>ICAM</v>
          </cell>
          <cell r="C74">
            <v>180</v>
          </cell>
          <cell r="D74" t="str">
            <v>-</v>
          </cell>
          <cell r="E74">
            <v>0</v>
          </cell>
          <cell r="F74" t="b">
            <v>0</v>
          </cell>
          <cell r="G74" t="b">
            <v>1</v>
          </cell>
          <cell r="H74" t="str">
            <v>fine</v>
          </cell>
        </row>
        <row r="75">
          <cell r="A75" t="str">
            <v>ASEM</v>
          </cell>
          <cell r="B75" t="str">
            <v>ICAM</v>
          </cell>
          <cell r="C75">
            <v>180</v>
          </cell>
          <cell r="D75" t="str">
            <v>-</v>
          </cell>
          <cell r="E75">
            <v>0</v>
          </cell>
          <cell r="F75" t="b">
            <v>0</v>
          </cell>
          <cell r="G75" t="b">
            <v>1</v>
          </cell>
          <cell r="H75" t="str">
            <v>fine</v>
          </cell>
        </row>
        <row r="76">
          <cell r="A76" t="str">
            <v>ASEO</v>
          </cell>
          <cell r="B76" t="str">
            <v>ICAM</v>
          </cell>
          <cell r="C76">
            <v>180</v>
          </cell>
          <cell r="D76" t="str">
            <v>-</v>
          </cell>
          <cell r="E76">
            <v>0</v>
          </cell>
          <cell r="F76" t="b">
            <v>0</v>
          </cell>
          <cell r="G76" t="b">
            <v>1</v>
          </cell>
          <cell r="H76" t="str">
            <v>fine</v>
          </cell>
        </row>
        <row r="77">
          <cell r="A77" t="str">
            <v>ASES</v>
          </cell>
          <cell r="B77" t="str">
            <v>ICAM</v>
          </cell>
          <cell r="C77">
            <v>60</v>
          </cell>
          <cell r="D77" t="str">
            <v>-</v>
          </cell>
          <cell r="E77">
            <v>0</v>
          </cell>
          <cell r="F77" t="b">
            <v>0</v>
          </cell>
          <cell r="G77" t="b">
            <v>1</v>
          </cell>
          <cell r="H77" t="str">
            <v>fine</v>
          </cell>
        </row>
        <row r="78">
          <cell r="A78" t="str">
            <v>ASEW</v>
          </cell>
          <cell r="B78" t="str">
            <v>ICAM</v>
          </cell>
          <cell r="C78">
            <v>180</v>
          </cell>
          <cell r="D78" t="str">
            <v>-</v>
          </cell>
          <cell r="E78">
            <v>0</v>
          </cell>
          <cell r="F78" t="b">
            <v>0</v>
          </cell>
          <cell r="G78" t="b">
            <v>1</v>
          </cell>
          <cell r="H78" t="str">
            <v>fine</v>
          </cell>
        </row>
        <row r="79">
          <cell r="A79" t="str">
            <v>ASKY</v>
          </cell>
          <cell r="B79" t="str">
            <v>ICAM</v>
          </cell>
          <cell r="C79">
            <v>96</v>
          </cell>
          <cell r="D79" t="str">
            <v>-</v>
          </cell>
          <cell r="E79">
            <v>0</v>
          </cell>
          <cell r="F79" t="b">
            <v>0</v>
          </cell>
          <cell r="G79" t="b">
            <v>1</v>
          </cell>
          <cell r="H79" t="str">
            <v>fine</v>
          </cell>
        </row>
        <row r="80">
          <cell r="A80" t="str">
            <v>ASMO</v>
          </cell>
          <cell r="B80" t="str">
            <v>ICAM</v>
          </cell>
          <cell r="C80">
            <v>180</v>
          </cell>
          <cell r="D80" t="str">
            <v>-</v>
          </cell>
          <cell r="E80">
            <v>0</v>
          </cell>
          <cell r="F80" t="b">
            <v>0</v>
          </cell>
          <cell r="G80" t="b">
            <v>1</v>
          </cell>
          <cell r="H80" t="str">
            <v>fine</v>
          </cell>
        </row>
        <row r="81">
          <cell r="A81" t="str">
            <v>ASSM</v>
          </cell>
          <cell r="B81" t="str">
            <v>ICAM</v>
          </cell>
          <cell r="C81">
            <v>180</v>
          </cell>
          <cell r="D81" t="str">
            <v>-</v>
          </cell>
          <cell r="E81">
            <v>0</v>
          </cell>
          <cell r="F81" t="b">
            <v>0</v>
          </cell>
          <cell r="G81" t="b">
            <v>1</v>
          </cell>
          <cell r="H81" t="str">
            <v>fine</v>
          </cell>
        </row>
        <row r="82">
          <cell r="A82" t="str">
            <v>ASSO</v>
          </cell>
          <cell r="B82" t="str">
            <v>ICAM</v>
          </cell>
          <cell r="C82">
            <v>180</v>
          </cell>
          <cell r="D82" t="str">
            <v>-</v>
          </cell>
          <cell r="E82">
            <v>0</v>
          </cell>
          <cell r="F82" t="b">
            <v>0</v>
          </cell>
          <cell r="G82" t="b">
            <v>1</v>
          </cell>
          <cell r="H82" t="str">
            <v>fine</v>
          </cell>
        </row>
        <row r="83">
          <cell r="A83" t="str">
            <v>ASTO</v>
          </cell>
          <cell r="B83" t="str">
            <v>ICAM</v>
          </cell>
          <cell r="C83">
            <v>180</v>
          </cell>
          <cell r="D83" t="str">
            <v>-</v>
          </cell>
          <cell r="E83">
            <v>0</v>
          </cell>
          <cell r="F83" t="b">
            <v>0</v>
          </cell>
          <cell r="G83" t="b">
            <v>1</v>
          </cell>
          <cell r="H83" t="str">
            <v>fine</v>
          </cell>
        </row>
        <row r="84">
          <cell r="A84" t="str">
            <v>ASUA</v>
          </cell>
          <cell r="B84" t="str">
            <v>ASU</v>
          </cell>
          <cell r="C84">
            <v>108</v>
          </cell>
          <cell r="D84">
            <v>42430</v>
          </cell>
          <cell r="E84">
            <v>0</v>
          </cell>
          <cell r="F84" t="b">
            <v>1</v>
          </cell>
          <cell r="G84" t="b">
            <v>1</v>
          </cell>
          <cell r="H84" t="str">
            <v>fine</v>
          </cell>
        </row>
        <row r="85">
          <cell r="A85" t="str">
            <v>ASUB</v>
          </cell>
          <cell r="B85" t="str">
            <v>ASU</v>
          </cell>
          <cell r="C85">
            <v>108</v>
          </cell>
          <cell r="D85">
            <v>42430</v>
          </cell>
          <cell r="E85">
            <v>0</v>
          </cell>
          <cell r="F85" t="b">
            <v>1</v>
          </cell>
          <cell r="G85" t="b">
            <v>1</v>
          </cell>
          <cell r="H85" t="str">
            <v>fine</v>
          </cell>
        </row>
        <row r="86">
          <cell r="A86" t="str">
            <v>ASUC</v>
          </cell>
          <cell r="B86" t="str">
            <v>ASU</v>
          </cell>
          <cell r="C86">
            <v>108</v>
          </cell>
          <cell r="D86">
            <v>42430</v>
          </cell>
          <cell r="E86">
            <v>0</v>
          </cell>
          <cell r="F86" t="b">
            <v>1</v>
          </cell>
          <cell r="G86" t="b">
            <v>1</v>
          </cell>
          <cell r="H86" t="str">
            <v>fine</v>
          </cell>
        </row>
        <row r="87">
          <cell r="A87" t="str">
            <v>ASUG</v>
          </cell>
          <cell r="B87" t="str">
            <v>ASU</v>
          </cell>
          <cell r="C87">
            <v>108</v>
          </cell>
          <cell r="D87">
            <v>42430</v>
          </cell>
          <cell r="E87">
            <v>0</v>
          </cell>
          <cell r="F87" t="b">
            <v>1</v>
          </cell>
          <cell r="G87" t="b">
            <v>1</v>
          </cell>
          <cell r="H87" t="str">
            <v>fine</v>
          </cell>
        </row>
        <row r="88">
          <cell r="A88" t="str">
            <v>ASUS</v>
          </cell>
          <cell r="B88" t="str">
            <v>ASU</v>
          </cell>
          <cell r="C88">
            <v>108</v>
          </cell>
          <cell r="D88">
            <v>42430</v>
          </cell>
          <cell r="E88">
            <v>0</v>
          </cell>
          <cell r="F88" t="b">
            <v>1</v>
          </cell>
          <cell r="G88" t="b">
            <v>1</v>
          </cell>
          <cell r="H88" t="str">
            <v>fine</v>
          </cell>
        </row>
        <row r="89">
          <cell r="A89" t="str">
            <v>ATMA</v>
          </cell>
          <cell r="B89" t="str">
            <v>ATM</v>
          </cell>
          <cell r="C89">
            <v>60</v>
          </cell>
          <cell r="D89">
            <v>42064</v>
          </cell>
          <cell r="E89">
            <v>0</v>
          </cell>
          <cell r="F89" t="b">
            <v>1</v>
          </cell>
          <cell r="G89" t="b">
            <v>1</v>
          </cell>
          <cell r="H89" t="str">
            <v>fine</v>
          </cell>
        </row>
        <row r="90">
          <cell r="A90" t="str">
            <v>ATMB</v>
          </cell>
          <cell r="B90" t="str">
            <v>ATM</v>
          </cell>
          <cell r="C90">
            <v>60</v>
          </cell>
          <cell r="D90">
            <v>42064</v>
          </cell>
          <cell r="E90">
            <v>0</v>
          </cell>
          <cell r="F90" t="b">
            <v>1</v>
          </cell>
          <cell r="G90" t="b">
            <v>1</v>
          </cell>
          <cell r="H90" t="str">
            <v>fine</v>
          </cell>
        </row>
        <row r="91">
          <cell r="A91" t="str">
            <v>ATMC</v>
          </cell>
          <cell r="B91" t="str">
            <v>ATM</v>
          </cell>
          <cell r="C91">
            <v>60</v>
          </cell>
          <cell r="D91">
            <v>42064</v>
          </cell>
          <cell r="E91">
            <v>0</v>
          </cell>
          <cell r="F91" t="b">
            <v>1</v>
          </cell>
          <cell r="G91" t="b">
            <v>1</v>
          </cell>
          <cell r="H91" t="str">
            <v>fine</v>
          </cell>
        </row>
        <row r="92">
          <cell r="A92" t="str">
            <v>ATMD</v>
          </cell>
          <cell r="B92" t="str">
            <v>ATM</v>
          </cell>
          <cell r="C92">
            <v>60</v>
          </cell>
          <cell r="D92" t="str">
            <v>-</v>
          </cell>
          <cell r="E92">
            <v>0</v>
          </cell>
          <cell r="F92" t="b">
            <v>0</v>
          </cell>
          <cell r="G92" t="b">
            <v>1</v>
          </cell>
          <cell r="H92" t="str">
            <v>fine</v>
          </cell>
        </row>
        <row r="93">
          <cell r="A93" t="str">
            <v>ATMF</v>
          </cell>
          <cell r="B93" t="str">
            <v>ATM</v>
          </cell>
          <cell r="C93">
            <v>84</v>
          </cell>
          <cell r="D93">
            <v>42064</v>
          </cell>
          <cell r="E93">
            <v>0</v>
          </cell>
          <cell r="F93" t="b">
            <v>1</v>
          </cell>
          <cell r="G93" t="b">
            <v>1</v>
          </cell>
          <cell r="H93" t="str">
            <v>fine</v>
          </cell>
        </row>
        <row r="94">
          <cell r="A94" t="str">
            <v>ATMG</v>
          </cell>
          <cell r="B94" t="str">
            <v>ATM</v>
          </cell>
          <cell r="C94">
            <v>60</v>
          </cell>
          <cell r="D94">
            <v>42064</v>
          </cell>
          <cell r="E94">
            <v>0</v>
          </cell>
          <cell r="F94" t="b">
            <v>1</v>
          </cell>
          <cell r="G94" t="b">
            <v>1</v>
          </cell>
          <cell r="H94" t="str">
            <v>fine</v>
          </cell>
        </row>
        <row r="95">
          <cell r="A95" t="str">
            <v>ATMM</v>
          </cell>
          <cell r="B95" t="str">
            <v>ATM</v>
          </cell>
          <cell r="C95">
            <v>60</v>
          </cell>
          <cell r="D95">
            <v>42064</v>
          </cell>
          <cell r="E95">
            <v>0</v>
          </cell>
          <cell r="F95" t="b">
            <v>1</v>
          </cell>
          <cell r="G95" t="b">
            <v>1</v>
          </cell>
          <cell r="H95" t="str">
            <v>fine</v>
          </cell>
        </row>
        <row r="96">
          <cell r="A96" t="str">
            <v>ATMN</v>
          </cell>
          <cell r="B96" t="str">
            <v>ATM</v>
          </cell>
          <cell r="C96">
            <v>60</v>
          </cell>
          <cell r="D96">
            <v>42064</v>
          </cell>
          <cell r="E96">
            <v>0</v>
          </cell>
          <cell r="F96" t="b">
            <v>1</v>
          </cell>
          <cell r="G96" t="b">
            <v>1</v>
          </cell>
          <cell r="H96" t="str">
            <v>fine</v>
          </cell>
        </row>
        <row r="97">
          <cell r="A97" t="str">
            <v>ATMR</v>
          </cell>
          <cell r="B97" t="str">
            <v>ATM</v>
          </cell>
          <cell r="C97">
            <v>60</v>
          </cell>
          <cell r="D97">
            <v>42064</v>
          </cell>
          <cell r="E97">
            <v>0</v>
          </cell>
          <cell r="F97" t="b">
            <v>1</v>
          </cell>
          <cell r="G97" t="b">
            <v>1</v>
          </cell>
          <cell r="H97" t="str">
            <v>fine</v>
          </cell>
        </row>
        <row r="98">
          <cell r="A98" t="str">
            <v>ATMT</v>
          </cell>
          <cell r="B98" t="str">
            <v>ATM</v>
          </cell>
          <cell r="C98">
            <v>60</v>
          </cell>
          <cell r="D98">
            <v>42064</v>
          </cell>
          <cell r="E98">
            <v>0</v>
          </cell>
          <cell r="F98" t="b">
            <v>1</v>
          </cell>
          <cell r="G98" t="b">
            <v>1</v>
          </cell>
          <cell r="H98" t="str">
            <v>fine</v>
          </cell>
        </row>
        <row r="99">
          <cell r="A99" t="str">
            <v>ATMX</v>
          </cell>
          <cell r="B99" t="str">
            <v>ATM</v>
          </cell>
          <cell r="C99">
            <v>60</v>
          </cell>
          <cell r="D99" t="str">
            <v>-</v>
          </cell>
          <cell r="E99">
            <v>0</v>
          </cell>
          <cell r="F99" t="b">
            <v>0</v>
          </cell>
          <cell r="G99" t="b">
            <v>1</v>
          </cell>
          <cell r="H99" t="str">
            <v>fine</v>
          </cell>
        </row>
        <row r="100">
          <cell r="A100" t="str">
            <v>ATWA</v>
          </cell>
          <cell r="B100" t="str">
            <v>ATMW</v>
          </cell>
          <cell r="C100">
            <v>60</v>
          </cell>
          <cell r="D100">
            <v>42064</v>
          </cell>
          <cell r="E100">
            <v>0</v>
          </cell>
          <cell r="F100" t="b">
            <v>1</v>
          </cell>
          <cell r="G100" t="b">
            <v>1</v>
          </cell>
          <cell r="H100" t="str">
            <v>fine</v>
          </cell>
        </row>
        <row r="101">
          <cell r="A101" t="str">
            <v>ATWC</v>
          </cell>
          <cell r="B101" t="str">
            <v>ATMW</v>
          </cell>
          <cell r="C101">
            <v>60</v>
          </cell>
          <cell r="D101">
            <v>42064</v>
          </cell>
          <cell r="E101">
            <v>0</v>
          </cell>
          <cell r="F101" t="b">
            <v>1</v>
          </cell>
          <cell r="G101" t="b">
            <v>1</v>
          </cell>
          <cell r="H101" t="str">
            <v>fine</v>
          </cell>
        </row>
        <row r="102">
          <cell r="A102" t="str">
            <v>ATWG</v>
          </cell>
          <cell r="B102" t="str">
            <v>ATMW</v>
          </cell>
          <cell r="C102">
            <v>60</v>
          </cell>
          <cell r="D102">
            <v>42064</v>
          </cell>
          <cell r="E102">
            <v>0</v>
          </cell>
          <cell r="F102" t="b">
            <v>1</v>
          </cell>
          <cell r="G102" t="b">
            <v>1</v>
          </cell>
          <cell r="H102" t="str">
            <v>fine</v>
          </cell>
        </row>
        <row r="103">
          <cell r="A103" t="str">
            <v>ATWM</v>
          </cell>
          <cell r="B103" t="str">
            <v>ATMW</v>
          </cell>
          <cell r="C103">
            <v>60</v>
          </cell>
          <cell r="D103">
            <v>42064</v>
          </cell>
          <cell r="E103">
            <v>0</v>
          </cell>
          <cell r="F103" t="b">
            <v>1</v>
          </cell>
          <cell r="G103" t="b">
            <v>1</v>
          </cell>
          <cell r="H103" t="str">
            <v>fine</v>
          </cell>
        </row>
        <row r="104">
          <cell r="A104" t="str">
            <v>ATWN</v>
          </cell>
          <cell r="B104" t="str">
            <v>ATMW</v>
          </cell>
          <cell r="C104">
            <v>60</v>
          </cell>
          <cell r="D104">
            <v>42064</v>
          </cell>
          <cell r="E104">
            <v>0</v>
          </cell>
          <cell r="F104" t="b">
            <v>1</v>
          </cell>
          <cell r="G104" t="b">
            <v>1</v>
          </cell>
          <cell r="H104" t="str">
            <v>fine</v>
          </cell>
        </row>
        <row r="105">
          <cell r="A105" t="str">
            <v>ATWR</v>
          </cell>
          <cell r="B105" t="str">
            <v>ATMW</v>
          </cell>
          <cell r="C105">
            <v>60</v>
          </cell>
          <cell r="D105">
            <v>42064</v>
          </cell>
          <cell r="E105">
            <v>0</v>
          </cell>
          <cell r="F105" t="b">
            <v>1</v>
          </cell>
          <cell r="G105" t="b">
            <v>1</v>
          </cell>
          <cell r="H105" t="str">
            <v>fine</v>
          </cell>
        </row>
        <row r="106">
          <cell r="A106" t="str">
            <v>ATWT</v>
          </cell>
          <cell r="B106" t="str">
            <v>ATMW</v>
          </cell>
          <cell r="C106">
            <v>60</v>
          </cell>
          <cell r="D106">
            <v>42064</v>
          </cell>
          <cell r="E106">
            <v>0</v>
          </cell>
          <cell r="F106" t="b">
            <v>1</v>
          </cell>
          <cell r="G106" t="b">
            <v>1</v>
          </cell>
          <cell r="H106" t="str">
            <v>fine</v>
          </cell>
        </row>
        <row r="107">
          <cell r="A107" t="str">
            <v>AWWE</v>
          </cell>
          <cell r="B107" t="str">
            <v>ICAM</v>
          </cell>
          <cell r="C107">
            <v>120</v>
          </cell>
          <cell r="D107" t="str">
            <v>-</v>
          </cell>
          <cell r="E107">
            <v>0</v>
          </cell>
          <cell r="F107" t="b">
            <v>0</v>
          </cell>
          <cell r="G107" t="b">
            <v>1</v>
          </cell>
          <cell r="H107" t="str">
            <v>fine</v>
          </cell>
        </row>
        <row r="108">
          <cell r="A108" t="str">
            <v>AWWM</v>
          </cell>
          <cell r="B108" t="str">
            <v>ICAM</v>
          </cell>
          <cell r="C108">
            <v>120</v>
          </cell>
          <cell r="D108" t="str">
            <v>-</v>
          </cell>
          <cell r="E108">
            <v>0</v>
          </cell>
          <cell r="F108" t="b">
            <v>0</v>
          </cell>
          <cell r="G108" t="b">
            <v>1</v>
          </cell>
          <cell r="H108" t="str">
            <v>fine</v>
          </cell>
        </row>
        <row r="109">
          <cell r="A109" t="str">
            <v>AWWO</v>
          </cell>
          <cell r="B109" t="str">
            <v>ICAM</v>
          </cell>
          <cell r="C109">
            <v>120</v>
          </cell>
          <cell r="D109" t="str">
            <v>-</v>
          </cell>
          <cell r="E109">
            <v>0</v>
          </cell>
          <cell r="F109" t="b">
            <v>0</v>
          </cell>
          <cell r="G109" t="b">
            <v>1</v>
          </cell>
          <cell r="H109" t="str">
            <v>fine</v>
          </cell>
        </row>
        <row r="110">
          <cell r="A110" t="str">
            <v>B001</v>
          </cell>
          <cell r="B110" t="str">
            <v>CPBSB</v>
          </cell>
          <cell r="C110">
            <v>36</v>
          </cell>
          <cell r="D110" t="str">
            <v>-</v>
          </cell>
          <cell r="E110">
            <v>0</v>
          </cell>
          <cell r="F110" t="b">
            <v>0</v>
          </cell>
          <cell r="G110" t="b">
            <v>1</v>
          </cell>
          <cell r="H110" t="str">
            <v>fine</v>
          </cell>
        </row>
        <row r="111">
          <cell r="A111" t="str">
            <v>B003</v>
          </cell>
          <cell r="B111" t="str">
            <v>CPMSB</v>
          </cell>
          <cell r="C111">
            <v>36</v>
          </cell>
          <cell r="D111" t="str">
            <v>-</v>
          </cell>
          <cell r="E111">
            <v>0</v>
          </cell>
          <cell r="F111" t="b">
            <v>0</v>
          </cell>
          <cell r="G111" t="b">
            <v>1</v>
          </cell>
          <cell r="H111" t="str">
            <v>fine</v>
          </cell>
        </row>
        <row r="112">
          <cell r="A112" t="str">
            <v>B005</v>
          </cell>
          <cell r="B112" t="str">
            <v>CPASB</v>
          </cell>
          <cell r="C112">
            <v>36</v>
          </cell>
          <cell r="D112" t="str">
            <v>-</v>
          </cell>
          <cell r="E112">
            <v>0</v>
          </cell>
          <cell r="F112" t="b">
            <v>0</v>
          </cell>
          <cell r="G112" t="b">
            <v>1</v>
          </cell>
          <cell r="H112" t="str">
            <v>fine</v>
          </cell>
        </row>
        <row r="113">
          <cell r="A113" t="str">
            <v>B006</v>
          </cell>
          <cell r="B113" t="str">
            <v>CPCDB</v>
          </cell>
          <cell r="C113">
            <v>36</v>
          </cell>
          <cell r="D113" t="str">
            <v>-</v>
          </cell>
          <cell r="E113">
            <v>0</v>
          </cell>
          <cell r="F113" t="b">
            <v>0</v>
          </cell>
          <cell r="G113" t="b">
            <v>1</v>
          </cell>
          <cell r="H113" t="str">
            <v>fine</v>
          </cell>
        </row>
        <row r="114">
          <cell r="A114" t="str">
            <v>B007</v>
          </cell>
          <cell r="B114" t="str">
            <v>CPCLB</v>
          </cell>
          <cell r="C114">
            <v>36</v>
          </cell>
          <cell r="D114" t="str">
            <v>-</v>
          </cell>
          <cell r="E114">
            <v>0</v>
          </cell>
          <cell r="F114" t="b">
            <v>0</v>
          </cell>
          <cell r="G114" t="b">
            <v>1</v>
          </cell>
          <cell r="H114" t="str">
            <v>fine</v>
          </cell>
        </row>
        <row r="115">
          <cell r="A115" t="str">
            <v>B008</v>
          </cell>
          <cell r="B115" t="str">
            <v>CPATB</v>
          </cell>
          <cell r="C115">
            <v>36</v>
          </cell>
          <cell r="D115" t="str">
            <v>-</v>
          </cell>
          <cell r="E115">
            <v>0</v>
          </cell>
          <cell r="F115" t="b">
            <v>0</v>
          </cell>
          <cell r="G115" t="b">
            <v>1</v>
          </cell>
          <cell r="H115" t="str">
            <v>fine</v>
          </cell>
        </row>
        <row r="116">
          <cell r="A116" t="str">
            <v>B009</v>
          </cell>
          <cell r="B116" t="str">
            <v>CPARB</v>
          </cell>
          <cell r="C116">
            <v>36</v>
          </cell>
          <cell r="D116" t="str">
            <v>-</v>
          </cell>
          <cell r="E116">
            <v>0</v>
          </cell>
          <cell r="F116" t="b">
            <v>0</v>
          </cell>
          <cell r="G116" t="b">
            <v>1</v>
          </cell>
          <cell r="H116" t="str">
            <v>fine</v>
          </cell>
        </row>
        <row r="117">
          <cell r="A117" t="str">
            <v>B010</v>
          </cell>
          <cell r="B117" t="str">
            <v>CPFXB</v>
          </cell>
          <cell r="C117">
            <v>36</v>
          </cell>
          <cell r="D117" t="str">
            <v>-</v>
          </cell>
          <cell r="E117">
            <v>0</v>
          </cell>
          <cell r="F117" t="b">
            <v>0</v>
          </cell>
          <cell r="G117" t="b">
            <v>1</v>
          </cell>
          <cell r="H117" t="str">
            <v>fine</v>
          </cell>
        </row>
        <row r="118">
          <cell r="A118" t="str">
            <v>B011</v>
          </cell>
          <cell r="B118" t="str">
            <v>CPTXB</v>
          </cell>
          <cell r="C118">
            <v>36</v>
          </cell>
          <cell r="D118" t="str">
            <v>-</v>
          </cell>
          <cell r="E118">
            <v>0</v>
          </cell>
          <cell r="F118" t="b">
            <v>0</v>
          </cell>
          <cell r="G118" t="b">
            <v>1</v>
          </cell>
          <cell r="H118" t="str">
            <v>fine</v>
          </cell>
        </row>
        <row r="119">
          <cell r="A119" t="str">
            <v>B012</v>
          </cell>
          <cell r="B119" t="str">
            <v>CPMDB</v>
          </cell>
          <cell r="C119">
            <v>36</v>
          </cell>
          <cell r="D119" t="str">
            <v>-</v>
          </cell>
          <cell r="E119">
            <v>0</v>
          </cell>
          <cell r="F119" t="b">
            <v>0</v>
          </cell>
          <cell r="G119" t="b">
            <v>1</v>
          </cell>
          <cell r="H119" t="str">
            <v>fine</v>
          </cell>
        </row>
        <row r="120">
          <cell r="A120" t="str">
            <v>B013</v>
          </cell>
          <cell r="B120" t="str">
            <v>CPMXB</v>
          </cell>
          <cell r="C120">
            <v>36</v>
          </cell>
          <cell r="D120" t="str">
            <v>-</v>
          </cell>
          <cell r="E120">
            <v>0</v>
          </cell>
          <cell r="F120" t="b">
            <v>0</v>
          </cell>
          <cell r="G120" t="b">
            <v>1</v>
          </cell>
          <cell r="H120" t="str">
            <v>fine</v>
          </cell>
        </row>
        <row r="121">
          <cell r="A121" t="str">
            <v>B014</v>
          </cell>
          <cell r="B121" t="str">
            <v>CPXXB</v>
          </cell>
          <cell r="C121">
            <v>36</v>
          </cell>
          <cell r="D121" t="str">
            <v>-</v>
          </cell>
          <cell r="E121">
            <v>0</v>
          </cell>
          <cell r="F121" t="b">
            <v>0</v>
          </cell>
          <cell r="G121" t="b">
            <v>1</v>
          </cell>
          <cell r="H121" t="str">
            <v>fine</v>
          </cell>
        </row>
        <row r="122">
          <cell r="A122" t="str">
            <v>B019</v>
          </cell>
          <cell r="B122" t="str">
            <v>CPVPB</v>
          </cell>
          <cell r="C122">
            <v>36</v>
          </cell>
          <cell r="D122" t="str">
            <v>-</v>
          </cell>
          <cell r="E122">
            <v>0</v>
          </cell>
          <cell r="F122" t="b">
            <v>0</v>
          </cell>
          <cell r="G122" t="b">
            <v>1</v>
          </cell>
          <cell r="H122" t="str">
            <v>fine</v>
          </cell>
        </row>
        <row r="123">
          <cell r="A123" t="str">
            <v>B021</v>
          </cell>
          <cell r="B123" t="str">
            <v>CPVCB</v>
          </cell>
          <cell r="C123">
            <v>36</v>
          </cell>
          <cell r="D123" t="str">
            <v>-</v>
          </cell>
          <cell r="E123">
            <v>0</v>
          </cell>
          <cell r="F123" t="b">
            <v>0</v>
          </cell>
          <cell r="G123" t="b">
            <v>1</v>
          </cell>
          <cell r="H123" t="str">
            <v>fine</v>
          </cell>
        </row>
        <row r="124">
          <cell r="A124" t="str">
            <v>B022</v>
          </cell>
          <cell r="B124" t="str">
            <v>CPDCB</v>
          </cell>
          <cell r="C124">
            <v>36</v>
          </cell>
          <cell r="D124" t="str">
            <v>-</v>
          </cell>
          <cell r="E124">
            <v>0</v>
          </cell>
          <cell r="F124" t="b">
            <v>0</v>
          </cell>
          <cell r="G124" t="b">
            <v>1</v>
          </cell>
          <cell r="H124" t="str">
            <v>fine</v>
          </cell>
        </row>
        <row r="125">
          <cell r="A125" t="str">
            <v>B023</v>
          </cell>
          <cell r="B125" t="str">
            <v>CPLNB</v>
          </cell>
          <cell r="C125">
            <v>36</v>
          </cell>
          <cell r="D125" t="str">
            <v>-</v>
          </cell>
          <cell r="E125">
            <v>0</v>
          </cell>
          <cell r="F125" t="b">
            <v>0</v>
          </cell>
          <cell r="G125" t="b">
            <v>1</v>
          </cell>
          <cell r="H125" t="str">
            <v>fine</v>
          </cell>
        </row>
        <row r="126">
          <cell r="A126" t="str">
            <v>B087</v>
          </cell>
          <cell r="B126" t="str">
            <v>CPITB</v>
          </cell>
          <cell r="C126">
            <v>36</v>
          </cell>
          <cell r="D126" t="str">
            <v>-</v>
          </cell>
          <cell r="E126">
            <v>0</v>
          </cell>
          <cell r="F126" t="b">
            <v>0</v>
          </cell>
          <cell r="G126" t="b">
            <v>1</v>
          </cell>
          <cell r="H126" t="str">
            <v>fine</v>
          </cell>
        </row>
        <row r="127">
          <cell r="A127" t="str">
            <v>B609</v>
          </cell>
          <cell r="B127" t="str">
            <v>RPE</v>
          </cell>
          <cell r="C127">
            <v>36</v>
          </cell>
          <cell r="D127" t="str">
            <v>-</v>
          </cell>
          <cell r="E127">
            <v>0</v>
          </cell>
          <cell r="F127" t="b">
            <v>0</v>
          </cell>
          <cell r="G127" t="b">
            <v>1</v>
          </cell>
          <cell r="H127" t="str">
            <v>fine</v>
          </cell>
        </row>
        <row r="128">
          <cell r="A128" t="str">
            <v>BA01</v>
          </cell>
          <cell r="B128" t="str">
            <v>CPBSB</v>
          </cell>
          <cell r="C128">
            <v>72</v>
          </cell>
          <cell r="D128" t="str">
            <v>-</v>
          </cell>
          <cell r="E128">
            <v>0</v>
          </cell>
          <cell r="F128" t="b">
            <v>0</v>
          </cell>
          <cell r="G128" t="b">
            <v>1</v>
          </cell>
          <cell r="H128" t="str">
            <v>fine</v>
          </cell>
        </row>
        <row r="129">
          <cell r="A129" t="str">
            <v>BA03</v>
          </cell>
          <cell r="B129" t="str">
            <v>CPMSB</v>
          </cell>
          <cell r="C129">
            <v>72</v>
          </cell>
          <cell r="D129" t="str">
            <v>-</v>
          </cell>
          <cell r="E129">
            <v>0</v>
          </cell>
          <cell r="F129" t="b">
            <v>0</v>
          </cell>
          <cell r="G129" t="b">
            <v>1</v>
          </cell>
          <cell r="H129" t="str">
            <v>fine</v>
          </cell>
        </row>
        <row r="130">
          <cell r="A130" t="str">
            <v>BA10</v>
          </cell>
          <cell r="B130" t="str">
            <v>CPFXB</v>
          </cell>
          <cell r="C130">
            <v>72</v>
          </cell>
          <cell r="D130" t="str">
            <v>-</v>
          </cell>
          <cell r="E130">
            <v>0</v>
          </cell>
          <cell r="F130" t="b">
            <v>0</v>
          </cell>
          <cell r="G130" t="b">
            <v>1</v>
          </cell>
          <cell r="H130" t="str">
            <v>fine</v>
          </cell>
        </row>
        <row r="131">
          <cell r="A131" t="str">
            <v>BA11</v>
          </cell>
          <cell r="B131" t="str">
            <v>CPTXB</v>
          </cell>
          <cell r="C131">
            <v>72</v>
          </cell>
          <cell r="D131" t="str">
            <v>-</v>
          </cell>
          <cell r="E131">
            <v>0</v>
          </cell>
          <cell r="F131" t="b">
            <v>0</v>
          </cell>
          <cell r="G131" t="b">
            <v>1</v>
          </cell>
          <cell r="H131" t="str">
            <v>fine</v>
          </cell>
        </row>
        <row r="132">
          <cell r="A132" t="str">
            <v>BAFB</v>
          </cell>
          <cell r="B132" t="str">
            <v>AFH</v>
          </cell>
          <cell r="C132">
            <v>228</v>
          </cell>
          <cell r="D132" t="str">
            <v>-</v>
          </cell>
          <cell r="E132">
            <v>0</v>
          </cell>
          <cell r="F132" t="b">
            <v>0</v>
          </cell>
          <cell r="G132" t="b">
            <v>1</v>
          </cell>
          <cell r="H132" t="str">
            <v>fine</v>
          </cell>
        </row>
        <row r="133">
          <cell r="A133" t="str">
            <v>BAFE</v>
          </cell>
          <cell r="B133" t="str">
            <v>AFH</v>
          </cell>
          <cell r="C133">
            <v>228</v>
          </cell>
          <cell r="D133" t="str">
            <v>-</v>
          </cell>
          <cell r="E133">
            <v>0</v>
          </cell>
          <cell r="F133" t="b">
            <v>0</v>
          </cell>
          <cell r="G133" t="b">
            <v>1</v>
          </cell>
          <cell r="H133" t="str">
            <v>fine</v>
          </cell>
        </row>
        <row r="134">
          <cell r="A134" t="str">
            <v>BAFG</v>
          </cell>
          <cell r="B134" t="str">
            <v>AFH</v>
          </cell>
          <cell r="C134">
            <v>228</v>
          </cell>
          <cell r="D134" t="str">
            <v>-</v>
          </cell>
          <cell r="E134">
            <v>0</v>
          </cell>
          <cell r="F134" t="b">
            <v>0</v>
          </cell>
          <cell r="G134" t="b">
            <v>1</v>
          </cell>
          <cell r="H134" t="str">
            <v>fine</v>
          </cell>
        </row>
        <row r="135">
          <cell r="A135" t="str">
            <v>BAFK</v>
          </cell>
          <cell r="B135" t="str">
            <v>AFH</v>
          </cell>
          <cell r="C135">
            <v>228</v>
          </cell>
          <cell r="D135" t="str">
            <v>-</v>
          </cell>
          <cell r="E135">
            <v>0</v>
          </cell>
          <cell r="F135" t="b">
            <v>0</v>
          </cell>
          <cell r="G135" t="b">
            <v>1</v>
          </cell>
          <cell r="H135" t="str">
            <v>fine</v>
          </cell>
        </row>
        <row r="136">
          <cell r="A136" t="str">
            <v>BAFL</v>
          </cell>
          <cell r="B136" t="str">
            <v>AFH</v>
          </cell>
          <cell r="C136">
            <v>228</v>
          </cell>
          <cell r="D136" t="str">
            <v>-</v>
          </cell>
          <cell r="E136">
            <v>0</v>
          </cell>
          <cell r="F136" t="b">
            <v>0</v>
          </cell>
          <cell r="G136" t="b">
            <v>1</v>
          </cell>
          <cell r="H136" t="str">
            <v>fine</v>
          </cell>
        </row>
        <row r="137">
          <cell r="A137" t="str">
            <v>BAFM</v>
          </cell>
          <cell r="B137" t="str">
            <v>AFH</v>
          </cell>
          <cell r="C137">
            <v>228</v>
          </cell>
          <cell r="D137" t="str">
            <v>-</v>
          </cell>
          <cell r="E137">
            <v>0</v>
          </cell>
          <cell r="F137" t="b">
            <v>0</v>
          </cell>
          <cell r="G137" t="b">
            <v>1</v>
          </cell>
          <cell r="H137" t="str">
            <v>fine</v>
          </cell>
        </row>
        <row r="138">
          <cell r="A138" t="str">
            <v>BAFV</v>
          </cell>
          <cell r="B138" t="str">
            <v>AFH</v>
          </cell>
          <cell r="C138">
            <v>228</v>
          </cell>
          <cell r="D138" t="str">
            <v>-</v>
          </cell>
          <cell r="E138">
            <v>0</v>
          </cell>
          <cell r="F138" t="b">
            <v>0</v>
          </cell>
          <cell r="G138" t="b">
            <v>1</v>
          </cell>
          <cell r="H138" t="str">
            <v>fine</v>
          </cell>
        </row>
        <row r="139">
          <cell r="A139" t="str">
            <v>BALB</v>
          </cell>
          <cell r="B139" t="str">
            <v>ALL</v>
          </cell>
          <cell r="C139">
            <v>228</v>
          </cell>
          <cell r="D139" t="str">
            <v>-</v>
          </cell>
          <cell r="E139">
            <v>0</v>
          </cell>
          <cell r="F139" t="b">
            <v>0</v>
          </cell>
          <cell r="G139" t="b">
            <v>1</v>
          </cell>
          <cell r="H139" t="str">
            <v>fine</v>
          </cell>
        </row>
        <row r="140">
          <cell r="A140" t="str">
            <v>BALE</v>
          </cell>
          <cell r="B140" t="str">
            <v>ALL</v>
          </cell>
          <cell r="C140">
            <v>228</v>
          </cell>
          <cell r="D140" t="str">
            <v>-</v>
          </cell>
          <cell r="E140">
            <v>0</v>
          </cell>
          <cell r="F140" t="b">
            <v>0</v>
          </cell>
          <cell r="G140" t="b">
            <v>1</v>
          </cell>
          <cell r="H140" t="str">
            <v>fine</v>
          </cell>
        </row>
        <row r="141">
          <cell r="A141" t="str">
            <v>BALG</v>
          </cell>
          <cell r="B141" t="str">
            <v>ALL</v>
          </cell>
          <cell r="C141">
            <v>228</v>
          </cell>
          <cell r="D141" t="str">
            <v>-</v>
          </cell>
          <cell r="E141">
            <v>0</v>
          </cell>
          <cell r="F141" t="b">
            <v>0</v>
          </cell>
          <cell r="G141" t="b">
            <v>1</v>
          </cell>
          <cell r="H141" t="str">
            <v>fine</v>
          </cell>
        </row>
        <row r="142">
          <cell r="A142" t="str">
            <v>BALK</v>
          </cell>
          <cell r="B142" t="str">
            <v>ALL</v>
          </cell>
          <cell r="C142">
            <v>228</v>
          </cell>
          <cell r="D142" t="str">
            <v>-</v>
          </cell>
          <cell r="E142">
            <v>0</v>
          </cell>
          <cell r="F142" t="b">
            <v>0</v>
          </cell>
          <cell r="G142" t="b">
            <v>1</v>
          </cell>
          <cell r="H142" t="str">
            <v>fine</v>
          </cell>
        </row>
        <row r="143">
          <cell r="A143" t="str">
            <v>BALL</v>
          </cell>
          <cell r="B143" t="str">
            <v>ALL</v>
          </cell>
          <cell r="C143">
            <v>228</v>
          </cell>
          <cell r="D143" t="str">
            <v>-</v>
          </cell>
          <cell r="E143">
            <v>0</v>
          </cell>
          <cell r="F143" t="b">
            <v>0</v>
          </cell>
          <cell r="G143" t="b">
            <v>1</v>
          </cell>
          <cell r="H143" t="str">
            <v>fine</v>
          </cell>
        </row>
        <row r="144">
          <cell r="A144" t="str">
            <v>BALM</v>
          </cell>
          <cell r="B144" t="str">
            <v>ALL</v>
          </cell>
          <cell r="C144">
            <v>228</v>
          </cell>
          <cell r="D144" t="str">
            <v>-</v>
          </cell>
          <cell r="E144">
            <v>0</v>
          </cell>
          <cell r="F144" t="b">
            <v>0</v>
          </cell>
          <cell r="G144" t="b">
            <v>1</v>
          </cell>
          <cell r="H144" t="str">
            <v>fine</v>
          </cell>
        </row>
        <row r="145">
          <cell r="A145" t="str">
            <v>BALV</v>
          </cell>
          <cell r="B145" t="str">
            <v>ALL</v>
          </cell>
          <cell r="C145">
            <v>228</v>
          </cell>
          <cell r="D145" t="str">
            <v>-</v>
          </cell>
          <cell r="E145">
            <v>0</v>
          </cell>
          <cell r="F145" t="b">
            <v>0</v>
          </cell>
          <cell r="G145" t="b">
            <v>1</v>
          </cell>
          <cell r="H145" t="str">
            <v>fine</v>
          </cell>
        </row>
        <row r="146">
          <cell r="A146" t="str">
            <v>BASB</v>
          </cell>
          <cell r="B146" t="str">
            <v>ASL</v>
          </cell>
          <cell r="C146">
            <v>228</v>
          </cell>
          <cell r="D146" t="str">
            <v>-</v>
          </cell>
          <cell r="E146">
            <v>0</v>
          </cell>
          <cell r="F146" t="b">
            <v>0</v>
          </cell>
          <cell r="G146" t="b">
            <v>1</v>
          </cell>
          <cell r="H146" t="str">
            <v>fine</v>
          </cell>
        </row>
        <row r="147">
          <cell r="A147" t="str">
            <v>BASE</v>
          </cell>
          <cell r="B147" t="str">
            <v>ASL</v>
          </cell>
          <cell r="C147">
            <v>228</v>
          </cell>
          <cell r="D147" t="str">
            <v>-</v>
          </cell>
          <cell r="E147">
            <v>0</v>
          </cell>
          <cell r="F147" t="b">
            <v>0</v>
          </cell>
          <cell r="G147" t="b">
            <v>1</v>
          </cell>
          <cell r="H147" t="str">
            <v>fine</v>
          </cell>
        </row>
        <row r="148">
          <cell r="A148" t="str">
            <v>BASK</v>
          </cell>
          <cell r="B148" t="str">
            <v>ASL</v>
          </cell>
          <cell r="C148">
            <v>228</v>
          </cell>
          <cell r="D148" t="str">
            <v>-</v>
          </cell>
          <cell r="E148">
            <v>0</v>
          </cell>
          <cell r="F148" t="b">
            <v>0</v>
          </cell>
          <cell r="G148" t="b">
            <v>1</v>
          </cell>
          <cell r="H148" t="str">
            <v>fine</v>
          </cell>
        </row>
        <row r="149">
          <cell r="A149" t="str">
            <v>BASL</v>
          </cell>
          <cell r="B149" t="str">
            <v>ASL</v>
          </cell>
          <cell r="C149">
            <v>228</v>
          </cell>
          <cell r="D149" t="str">
            <v>-</v>
          </cell>
          <cell r="E149">
            <v>0</v>
          </cell>
          <cell r="F149" t="b">
            <v>0</v>
          </cell>
          <cell r="G149" t="b">
            <v>1</v>
          </cell>
          <cell r="H149" t="str">
            <v>fine</v>
          </cell>
        </row>
        <row r="150">
          <cell r="A150" t="str">
            <v>BASM</v>
          </cell>
          <cell r="B150" t="str">
            <v>ASL</v>
          </cell>
          <cell r="C150">
            <v>228</v>
          </cell>
          <cell r="D150" t="str">
            <v>-</v>
          </cell>
          <cell r="E150">
            <v>0</v>
          </cell>
          <cell r="F150" t="b">
            <v>0</v>
          </cell>
          <cell r="G150" t="b">
            <v>1</v>
          </cell>
          <cell r="H150" t="str">
            <v>fine</v>
          </cell>
        </row>
        <row r="151">
          <cell r="A151" t="str">
            <v>BASV</v>
          </cell>
          <cell r="B151" t="str">
            <v>ASL</v>
          </cell>
          <cell r="C151">
            <v>228</v>
          </cell>
          <cell r="D151" t="str">
            <v>-</v>
          </cell>
          <cell r="E151">
            <v>0</v>
          </cell>
          <cell r="F151" t="b">
            <v>0</v>
          </cell>
          <cell r="G151" t="b">
            <v>1</v>
          </cell>
          <cell r="H151" t="str">
            <v>fine</v>
          </cell>
        </row>
        <row r="152">
          <cell r="A152" t="str">
            <v>BATT</v>
          </cell>
          <cell r="B152" t="str">
            <v>NCRR</v>
          </cell>
          <cell r="C152">
            <v>72</v>
          </cell>
          <cell r="D152" t="str">
            <v>-</v>
          </cell>
          <cell r="E152">
            <v>0</v>
          </cell>
          <cell r="F152" t="b">
            <v>0</v>
          </cell>
          <cell r="G152" t="b">
            <v>1</v>
          </cell>
          <cell r="H152" t="str">
            <v>fine</v>
          </cell>
        </row>
        <row r="153">
          <cell r="A153" t="str">
            <v>BBAL</v>
          </cell>
          <cell r="B153" t="str">
            <v>METAL</v>
          </cell>
          <cell r="C153">
            <v>84</v>
          </cell>
          <cell r="D153" t="str">
            <v>-</v>
          </cell>
          <cell r="E153">
            <v>0</v>
          </cell>
          <cell r="F153" t="b">
            <v>0</v>
          </cell>
          <cell r="G153" t="b">
            <v>1</v>
          </cell>
          <cell r="H153" t="str">
            <v>fine</v>
          </cell>
        </row>
        <row r="154">
          <cell r="A154" t="str">
            <v>BBCI</v>
          </cell>
          <cell r="B154" t="str">
            <v>METCI</v>
          </cell>
          <cell r="C154">
            <v>60</v>
          </cell>
          <cell r="D154" t="str">
            <v>-</v>
          </cell>
          <cell r="E154">
            <v>0</v>
          </cell>
          <cell r="F154" t="b">
            <v>0</v>
          </cell>
          <cell r="G154" t="b">
            <v>1</v>
          </cell>
          <cell r="H154" t="str">
            <v>fine</v>
          </cell>
        </row>
        <row r="155">
          <cell r="A155" t="str">
            <v>BBF1</v>
          </cell>
          <cell r="B155" t="str">
            <v>BFH</v>
          </cell>
          <cell r="C155">
            <v>999</v>
          </cell>
          <cell r="D155">
            <v>41699</v>
          </cell>
          <cell r="E155">
            <v>0</v>
          </cell>
          <cell r="F155" t="b">
            <v>1</v>
          </cell>
          <cell r="G155" t="b">
            <v>1</v>
          </cell>
          <cell r="H155" t="str">
            <v>fine</v>
          </cell>
        </row>
        <row r="156">
          <cell r="A156" t="str">
            <v>BBF2</v>
          </cell>
          <cell r="B156" t="str">
            <v>BFH</v>
          </cell>
          <cell r="C156">
            <v>480</v>
          </cell>
          <cell r="D156">
            <v>42064</v>
          </cell>
          <cell r="E156">
            <v>0</v>
          </cell>
          <cell r="F156" t="b">
            <v>1</v>
          </cell>
          <cell r="G156" t="b">
            <v>1</v>
          </cell>
          <cell r="H156" t="str">
            <v>fine</v>
          </cell>
        </row>
        <row r="157">
          <cell r="A157" t="str">
            <v>BBF3</v>
          </cell>
          <cell r="B157" t="str">
            <v>BFH</v>
          </cell>
          <cell r="C157">
            <v>480</v>
          </cell>
          <cell r="D157" t="str">
            <v>-</v>
          </cell>
          <cell r="E157">
            <v>0</v>
          </cell>
          <cell r="F157" t="b">
            <v>0</v>
          </cell>
          <cell r="G157" t="b">
            <v>1</v>
          </cell>
          <cell r="H157" t="str">
            <v>fine</v>
          </cell>
        </row>
        <row r="158">
          <cell r="A158" t="str">
            <v>BBFG</v>
          </cell>
          <cell r="B158" t="str">
            <v>BFH</v>
          </cell>
          <cell r="C158">
            <v>480</v>
          </cell>
          <cell r="D158" t="str">
            <v>-</v>
          </cell>
          <cell r="E158">
            <v>0</v>
          </cell>
          <cell r="F158" t="b">
            <v>0</v>
          </cell>
          <cell r="G158" t="b">
            <v>1</v>
          </cell>
          <cell r="H158" t="str">
            <v>fine</v>
          </cell>
        </row>
        <row r="159">
          <cell r="A159" t="str">
            <v>BBL1</v>
          </cell>
          <cell r="B159" t="str">
            <v>BLL</v>
          </cell>
          <cell r="C159">
            <v>999</v>
          </cell>
          <cell r="D159" t="str">
            <v>-</v>
          </cell>
          <cell r="E159">
            <v>0</v>
          </cell>
          <cell r="F159" t="b">
            <v>0</v>
          </cell>
          <cell r="G159" t="b">
            <v>1</v>
          </cell>
          <cell r="H159" t="str">
            <v>fine</v>
          </cell>
        </row>
        <row r="160">
          <cell r="A160" t="str">
            <v>BBL2</v>
          </cell>
          <cell r="B160" t="str">
            <v>BLL</v>
          </cell>
          <cell r="C160">
            <v>480</v>
          </cell>
          <cell r="D160" t="str">
            <v>-</v>
          </cell>
          <cell r="E160">
            <v>0</v>
          </cell>
          <cell r="F160" t="b">
            <v>0</v>
          </cell>
          <cell r="G160" t="b">
            <v>1</v>
          </cell>
          <cell r="H160" t="str">
            <v>fine</v>
          </cell>
        </row>
        <row r="161">
          <cell r="A161" t="str">
            <v>BBL3</v>
          </cell>
          <cell r="B161" t="str">
            <v>BLL</v>
          </cell>
          <cell r="C161">
            <v>480</v>
          </cell>
          <cell r="D161" t="str">
            <v>-</v>
          </cell>
          <cell r="E161">
            <v>0</v>
          </cell>
          <cell r="F161" t="b">
            <v>0</v>
          </cell>
          <cell r="G161" t="b">
            <v>1</v>
          </cell>
          <cell r="H161" t="str">
            <v>fine</v>
          </cell>
        </row>
        <row r="162">
          <cell r="A162" t="str">
            <v>BBMX</v>
          </cell>
          <cell r="B162" t="str">
            <v>CRHQ</v>
          </cell>
          <cell r="C162">
            <v>108</v>
          </cell>
          <cell r="D162">
            <v>43891</v>
          </cell>
          <cell r="E162">
            <v>0</v>
          </cell>
          <cell r="F162" t="b">
            <v>0</v>
          </cell>
          <cell r="G162" t="b">
            <v>1</v>
          </cell>
          <cell r="H162" t="str">
            <v>fine</v>
          </cell>
        </row>
        <row r="163">
          <cell r="A163" t="str">
            <v>BBS1</v>
          </cell>
          <cell r="B163" t="str">
            <v>BSL</v>
          </cell>
          <cell r="C163">
            <v>999</v>
          </cell>
          <cell r="D163" t="str">
            <v>-</v>
          </cell>
          <cell r="E163">
            <v>0</v>
          </cell>
          <cell r="F163" t="b">
            <v>0</v>
          </cell>
          <cell r="G163" t="b">
            <v>1</v>
          </cell>
          <cell r="H163" t="str">
            <v>fine</v>
          </cell>
        </row>
        <row r="164">
          <cell r="A164" t="str">
            <v>BBS2</v>
          </cell>
          <cell r="B164" t="str">
            <v>BSL</v>
          </cell>
          <cell r="C164">
            <v>480</v>
          </cell>
          <cell r="D164" t="str">
            <v>-</v>
          </cell>
          <cell r="E164">
            <v>0</v>
          </cell>
          <cell r="F164" t="b">
            <v>0</v>
          </cell>
          <cell r="G164" t="b">
            <v>1</v>
          </cell>
          <cell r="H164" t="str">
            <v>fine</v>
          </cell>
        </row>
        <row r="165">
          <cell r="A165" t="str">
            <v>BBS3</v>
          </cell>
          <cell r="B165" t="str">
            <v>BSL</v>
          </cell>
          <cell r="C165">
            <v>480</v>
          </cell>
          <cell r="D165" t="str">
            <v>-</v>
          </cell>
          <cell r="E165">
            <v>0</v>
          </cell>
          <cell r="F165" t="b">
            <v>0</v>
          </cell>
          <cell r="G165" t="b">
            <v>1</v>
          </cell>
          <cell r="H165" t="str">
            <v>fine</v>
          </cell>
        </row>
        <row r="166">
          <cell r="A166" t="str">
            <v>BCPD</v>
          </cell>
          <cell r="B166" t="str">
            <v>COMPE</v>
          </cell>
          <cell r="C166">
            <v>48</v>
          </cell>
          <cell r="D166" t="str">
            <v>-</v>
          </cell>
          <cell r="E166">
            <v>0</v>
          </cell>
          <cell r="F166" t="b">
            <v>0</v>
          </cell>
          <cell r="G166" t="b">
            <v>1</v>
          </cell>
          <cell r="H166" t="str">
            <v>fine</v>
          </cell>
        </row>
        <row r="167">
          <cell r="A167" t="str">
            <v>BCPE</v>
          </cell>
          <cell r="B167" t="str">
            <v>COMPE</v>
          </cell>
          <cell r="C167">
            <v>48</v>
          </cell>
          <cell r="D167" t="str">
            <v>-</v>
          </cell>
          <cell r="E167">
            <v>0</v>
          </cell>
          <cell r="F167" t="b">
            <v>0</v>
          </cell>
          <cell r="G167" t="b">
            <v>0</v>
          </cell>
          <cell r="H167" t="str">
            <v>fine</v>
          </cell>
        </row>
        <row r="168">
          <cell r="A168" t="str">
            <v>BCPG</v>
          </cell>
          <cell r="B168" t="str">
            <v>COMPE</v>
          </cell>
          <cell r="C168">
            <v>48</v>
          </cell>
          <cell r="D168" t="str">
            <v>-</v>
          </cell>
          <cell r="E168">
            <v>0</v>
          </cell>
          <cell r="F168" t="b">
            <v>0</v>
          </cell>
          <cell r="G168" t="b">
            <v>1</v>
          </cell>
          <cell r="H168" t="str">
            <v>fine</v>
          </cell>
        </row>
        <row r="169">
          <cell r="A169" t="str">
            <v>BCPH</v>
          </cell>
          <cell r="B169" t="str">
            <v>COMPE</v>
          </cell>
          <cell r="C169">
            <v>48</v>
          </cell>
          <cell r="D169" t="str">
            <v>-</v>
          </cell>
          <cell r="E169">
            <v>0</v>
          </cell>
          <cell r="F169" t="b">
            <v>0</v>
          </cell>
          <cell r="G169" t="b">
            <v>1</v>
          </cell>
          <cell r="H169" t="str">
            <v>fine</v>
          </cell>
        </row>
        <row r="170">
          <cell r="A170" t="str">
            <v>BCSA</v>
          </cell>
          <cell r="B170" t="str">
            <v>BCS</v>
          </cell>
          <cell r="C170">
            <v>180</v>
          </cell>
          <cell r="D170" t="str">
            <v>-</v>
          </cell>
          <cell r="E170">
            <v>0</v>
          </cell>
          <cell r="F170" t="b">
            <v>0</v>
          </cell>
          <cell r="G170" t="b">
            <v>1</v>
          </cell>
          <cell r="H170" t="str">
            <v>fine</v>
          </cell>
        </row>
        <row r="171">
          <cell r="A171" t="str">
            <v>BCSB</v>
          </cell>
          <cell r="B171" t="str">
            <v>BCS</v>
          </cell>
          <cell r="C171">
            <v>480</v>
          </cell>
          <cell r="D171" t="str">
            <v>-</v>
          </cell>
          <cell r="E171">
            <v>0</v>
          </cell>
          <cell r="F171" t="b">
            <v>0</v>
          </cell>
          <cell r="G171" t="b">
            <v>1</v>
          </cell>
          <cell r="H171" t="str">
            <v>fine</v>
          </cell>
        </row>
        <row r="172">
          <cell r="A172" t="str">
            <v>BCSG</v>
          </cell>
          <cell r="B172" t="str">
            <v>BCS</v>
          </cell>
          <cell r="C172">
            <v>60</v>
          </cell>
          <cell r="D172" t="str">
            <v>-</v>
          </cell>
          <cell r="E172">
            <v>0</v>
          </cell>
          <cell r="F172" t="b">
            <v>0</v>
          </cell>
          <cell r="G172" t="b">
            <v>1</v>
          </cell>
          <cell r="H172" t="str">
            <v>fine</v>
          </cell>
        </row>
        <row r="173">
          <cell r="A173" t="str">
            <v>BHQG</v>
          </cell>
          <cell r="B173" t="str">
            <v>BHQ</v>
          </cell>
          <cell r="C173">
            <v>240</v>
          </cell>
          <cell r="D173" t="str">
            <v>-</v>
          </cell>
          <cell r="E173">
            <v>0</v>
          </cell>
          <cell r="F173" t="b">
            <v>0</v>
          </cell>
          <cell r="G173" t="b">
            <v>0</v>
          </cell>
          <cell r="H173" t="str">
            <v>fine</v>
          </cell>
        </row>
        <row r="174">
          <cell r="A174" t="str">
            <v>BHSM</v>
          </cell>
          <cell r="B174" t="str">
            <v>BHQ</v>
          </cell>
          <cell r="C174">
            <v>240</v>
          </cell>
          <cell r="D174" t="str">
            <v>-</v>
          </cell>
          <cell r="E174">
            <v>0</v>
          </cell>
          <cell r="F174" t="b">
            <v>0</v>
          </cell>
          <cell r="G174" t="b">
            <v>0</v>
          </cell>
          <cell r="H174" t="str">
            <v>fine</v>
          </cell>
        </row>
        <row r="175">
          <cell r="A175" t="str">
            <v>BLF1</v>
          </cell>
          <cell r="B175" t="str">
            <v>BFH</v>
          </cell>
          <cell r="C175">
            <v>999</v>
          </cell>
          <cell r="D175">
            <v>41699</v>
          </cell>
          <cell r="E175">
            <v>0</v>
          </cell>
          <cell r="F175" t="b">
            <v>1</v>
          </cell>
          <cell r="G175" t="b">
            <v>1</v>
          </cell>
          <cell r="H175" t="str">
            <v>fine</v>
          </cell>
        </row>
        <row r="176">
          <cell r="A176" t="str">
            <v>BLF2</v>
          </cell>
          <cell r="B176" t="str">
            <v>BFH</v>
          </cell>
          <cell r="C176">
            <v>480</v>
          </cell>
          <cell r="D176">
            <v>42064</v>
          </cell>
          <cell r="E176">
            <v>0</v>
          </cell>
          <cell r="F176" t="b">
            <v>1</v>
          </cell>
          <cell r="G176" t="b">
            <v>1</v>
          </cell>
          <cell r="H176" t="str">
            <v>fine</v>
          </cell>
        </row>
        <row r="177">
          <cell r="A177" t="str">
            <v>BLF3</v>
          </cell>
          <cell r="B177" t="str">
            <v>BFH</v>
          </cell>
          <cell r="C177">
            <v>480</v>
          </cell>
          <cell r="D177" t="str">
            <v>-</v>
          </cell>
          <cell r="E177">
            <v>0</v>
          </cell>
          <cell r="F177" t="b">
            <v>0</v>
          </cell>
          <cell r="G177" t="b">
            <v>1</v>
          </cell>
          <cell r="H177" t="str">
            <v>fine</v>
          </cell>
        </row>
        <row r="178">
          <cell r="A178" t="str">
            <v>BLFG</v>
          </cell>
          <cell r="B178" t="str">
            <v>BFH</v>
          </cell>
          <cell r="C178">
            <v>480</v>
          </cell>
          <cell r="D178" t="str">
            <v>-</v>
          </cell>
          <cell r="E178">
            <v>0</v>
          </cell>
          <cell r="F178" t="b">
            <v>0</v>
          </cell>
          <cell r="G178" t="b">
            <v>1</v>
          </cell>
          <cell r="H178" t="str">
            <v>fine</v>
          </cell>
        </row>
        <row r="179">
          <cell r="A179" t="str">
            <v>BLL1</v>
          </cell>
          <cell r="B179" t="str">
            <v>BLL</v>
          </cell>
          <cell r="C179">
            <v>999</v>
          </cell>
          <cell r="D179" t="str">
            <v>-</v>
          </cell>
          <cell r="E179">
            <v>0</v>
          </cell>
          <cell r="F179" t="b">
            <v>0</v>
          </cell>
          <cell r="G179" t="b">
            <v>1</v>
          </cell>
          <cell r="H179" t="str">
            <v>fine</v>
          </cell>
        </row>
        <row r="180">
          <cell r="A180" t="str">
            <v>BLL2</v>
          </cell>
          <cell r="B180" t="str">
            <v>BLL</v>
          </cell>
          <cell r="C180">
            <v>480</v>
          </cell>
          <cell r="D180" t="str">
            <v>-</v>
          </cell>
          <cell r="E180">
            <v>0</v>
          </cell>
          <cell r="F180" t="b">
            <v>0</v>
          </cell>
          <cell r="G180" t="b">
            <v>1</v>
          </cell>
          <cell r="H180" t="str">
            <v>fine</v>
          </cell>
        </row>
        <row r="181">
          <cell r="A181" t="str">
            <v>BLL3</v>
          </cell>
          <cell r="B181" t="str">
            <v>BLL</v>
          </cell>
          <cell r="C181">
            <v>480</v>
          </cell>
          <cell r="D181" t="str">
            <v>-</v>
          </cell>
          <cell r="E181">
            <v>0</v>
          </cell>
          <cell r="F181" t="b">
            <v>0</v>
          </cell>
          <cell r="G181" t="b">
            <v>1</v>
          </cell>
          <cell r="H181" t="str">
            <v>fine</v>
          </cell>
        </row>
        <row r="182">
          <cell r="A182" t="str">
            <v>BLLU</v>
          </cell>
          <cell r="B182" t="str">
            <v>NWB</v>
          </cell>
          <cell r="C182">
            <v>120</v>
          </cell>
          <cell r="D182" t="str">
            <v>-</v>
          </cell>
          <cell r="E182">
            <v>0</v>
          </cell>
          <cell r="F182" t="b">
            <v>0</v>
          </cell>
          <cell r="G182" t="b">
            <v>0</v>
          </cell>
          <cell r="H182" t="str">
            <v>fine</v>
          </cell>
        </row>
        <row r="183">
          <cell r="A183" t="str">
            <v>BLS1</v>
          </cell>
          <cell r="B183" t="str">
            <v>BSL</v>
          </cell>
          <cell r="C183">
            <v>999</v>
          </cell>
          <cell r="D183" t="str">
            <v>-</v>
          </cell>
          <cell r="E183">
            <v>0</v>
          </cell>
          <cell r="F183" t="b">
            <v>0</v>
          </cell>
          <cell r="G183" t="b">
            <v>1</v>
          </cell>
          <cell r="H183" t="str">
            <v>fine</v>
          </cell>
        </row>
        <row r="184">
          <cell r="A184" t="str">
            <v>BLS2</v>
          </cell>
          <cell r="B184" t="str">
            <v>BSL</v>
          </cell>
          <cell r="C184">
            <v>480</v>
          </cell>
          <cell r="D184" t="str">
            <v>-</v>
          </cell>
          <cell r="E184">
            <v>0</v>
          </cell>
          <cell r="F184" t="b">
            <v>0</v>
          </cell>
          <cell r="G184" t="b">
            <v>1</v>
          </cell>
          <cell r="H184" t="str">
            <v>fine</v>
          </cell>
        </row>
        <row r="185">
          <cell r="A185" t="str">
            <v>BLS3</v>
          </cell>
          <cell r="B185" t="str">
            <v>BSL</v>
          </cell>
          <cell r="C185">
            <v>480</v>
          </cell>
          <cell r="D185" t="str">
            <v>-</v>
          </cell>
          <cell r="E185">
            <v>0</v>
          </cell>
          <cell r="F185" t="b">
            <v>0</v>
          </cell>
          <cell r="G185" t="b">
            <v>1</v>
          </cell>
          <cell r="H185" t="str">
            <v>fine</v>
          </cell>
        </row>
        <row r="186">
          <cell r="A186" t="str">
            <v>BLXT</v>
          </cell>
          <cell r="B186" t="str">
            <v>LXTM</v>
          </cell>
          <cell r="C186">
            <v>84</v>
          </cell>
          <cell r="D186" t="str">
            <v>-</v>
          </cell>
          <cell r="E186">
            <v>0</v>
          </cell>
          <cell r="F186" t="b">
            <v>0</v>
          </cell>
          <cell r="G186" t="b">
            <v>1</v>
          </cell>
          <cell r="H186" t="str">
            <v>fine</v>
          </cell>
        </row>
        <row r="187">
          <cell r="A187" t="str">
            <v>BMSW</v>
          </cell>
          <cell r="B187" t="str">
            <v>INODE</v>
          </cell>
          <cell r="C187">
            <v>120</v>
          </cell>
          <cell r="D187">
            <v>43891</v>
          </cell>
          <cell r="E187">
            <v>0</v>
          </cell>
          <cell r="F187" t="b">
            <v>0</v>
          </cell>
          <cell r="G187" t="b">
            <v>1</v>
          </cell>
          <cell r="H187" t="str">
            <v>fine</v>
          </cell>
        </row>
        <row r="188">
          <cell r="A188" t="str">
            <v>BNTE</v>
          </cell>
          <cell r="B188" t="str">
            <v>ADSL</v>
          </cell>
          <cell r="C188">
            <v>48</v>
          </cell>
          <cell r="D188">
            <v>43891</v>
          </cell>
          <cell r="E188">
            <v>0</v>
          </cell>
          <cell r="F188" t="b">
            <v>0</v>
          </cell>
          <cell r="G188" t="b">
            <v>1</v>
          </cell>
          <cell r="H188" t="str">
            <v>fine</v>
          </cell>
        </row>
        <row r="189">
          <cell r="A189" t="str">
            <v>BOFM</v>
          </cell>
          <cell r="B189" t="str">
            <v>OM</v>
          </cell>
          <cell r="C189">
            <v>60</v>
          </cell>
          <cell r="D189" t="str">
            <v>-</v>
          </cell>
          <cell r="E189">
            <v>0</v>
          </cell>
          <cell r="F189" t="b">
            <v>0</v>
          </cell>
          <cell r="G189" t="b">
            <v>1</v>
          </cell>
          <cell r="H189" t="str">
            <v>fine</v>
          </cell>
        </row>
        <row r="190">
          <cell r="A190" t="str">
            <v>BOFR</v>
          </cell>
          <cell r="B190" t="str">
            <v>OM</v>
          </cell>
          <cell r="C190">
            <v>60</v>
          </cell>
          <cell r="D190" t="str">
            <v>-</v>
          </cell>
          <cell r="E190">
            <v>0</v>
          </cell>
          <cell r="F190" t="b">
            <v>0</v>
          </cell>
          <cell r="G190" t="b">
            <v>1</v>
          </cell>
          <cell r="H190" t="str">
            <v>fine</v>
          </cell>
        </row>
        <row r="191">
          <cell r="A191" t="str">
            <v>BOFW</v>
          </cell>
          <cell r="B191" t="str">
            <v>OM</v>
          </cell>
          <cell r="C191">
            <v>60</v>
          </cell>
          <cell r="D191" t="str">
            <v>-</v>
          </cell>
          <cell r="E191">
            <v>0</v>
          </cell>
          <cell r="F191" t="b">
            <v>0</v>
          </cell>
          <cell r="G191" t="b">
            <v>1</v>
          </cell>
          <cell r="H191" t="str">
            <v>fine</v>
          </cell>
        </row>
        <row r="192">
          <cell r="A192" t="str">
            <v>BPON</v>
          </cell>
          <cell r="B192" t="str">
            <v>LFME</v>
          </cell>
          <cell r="C192">
            <v>72</v>
          </cell>
          <cell r="D192">
            <v>43891</v>
          </cell>
          <cell r="E192">
            <v>0</v>
          </cell>
          <cell r="F192" t="b">
            <v>0</v>
          </cell>
          <cell r="G192" t="b">
            <v>1</v>
          </cell>
          <cell r="H192" t="str">
            <v>fine</v>
          </cell>
        </row>
        <row r="193">
          <cell r="A193" t="str">
            <v>BPV3</v>
          </cell>
          <cell r="B193" t="str">
            <v>NVAC</v>
          </cell>
          <cell r="C193">
            <v>36</v>
          </cell>
          <cell r="D193" t="str">
            <v>-</v>
          </cell>
          <cell r="E193">
            <v>0</v>
          </cell>
          <cell r="F193" t="b">
            <v>0</v>
          </cell>
          <cell r="G193" t="b">
            <v>1</v>
          </cell>
          <cell r="H193" t="str">
            <v>fine</v>
          </cell>
        </row>
        <row r="194">
          <cell r="A194" t="str">
            <v>BRAL</v>
          </cell>
          <cell r="B194" t="str">
            <v>METAL</v>
          </cell>
          <cell r="C194">
            <v>84</v>
          </cell>
          <cell r="D194" t="str">
            <v>-</v>
          </cell>
          <cell r="E194">
            <v>0</v>
          </cell>
          <cell r="F194" t="b">
            <v>0</v>
          </cell>
          <cell r="G194" t="b">
            <v>1</v>
          </cell>
          <cell r="H194" t="str">
            <v>fine</v>
          </cell>
        </row>
        <row r="195">
          <cell r="A195" t="str">
            <v>BRCI</v>
          </cell>
          <cell r="B195" t="str">
            <v>METCI</v>
          </cell>
          <cell r="C195">
            <v>60</v>
          </cell>
          <cell r="D195" t="str">
            <v>-</v>
          </cell>
          <cell r="E195">
            <v>0</v>
          </cell>
          <cell r="F195" t="b">
            <v>0</v>
          </cell>
          <cell r="G195" t="b">
            <v>1</v>
          </cell>
          <cell r="H195" t="str">
            <v>fine</v>
          </cell>
        </row>
        <row r="196">
          <cell r="A196" t="str">
            <v>BSBD</v>
          </cell>
          <cell r="B196" t="str">
            <v>NCRR</v>
          </cell>
          <cell r="C196">
            <v>96</v>
          </cell>
          <cell r="D196" t="str">
            <v>-</v>
          </cell>
          <cell r="E196">
            <v>0</v>
          </cell>
          <cell r="F196" t="b">
            <v>0</v>
          </cell>
          <cell r="G196" t="b">
            <v>1</v>
          </cell>
          <cell r="H196" t="str">
            <v>fine</v>
          </cell>
        </row>
        <row r="197">
          <cell r="A197" t="str">
            <v>BSDH</v>
          </cell>
          <cell r="B197" t="str">
            <v>SDH</v>
          </cell>
          <cell r="C197">
            <v>108</v>
          </cell>
          <cell r="D197">
            <v>43891</v>
          </cell>
          <cell r="E197">
            <v>0</v>
          </cell>
          <cell r="F197" t="b">
            <v>0</v>
          </cell>
          <cell r="G197" t="b">
            <v>1</v>
          </cell>
          <cell r="H197" t="str">
            <v>fine</v>
          </cell>
        </row>
        <row r="198">
          <cell r="A198" t="str">
            <v>BSFH</v>
          </cell>
          <cell r="B198" t="str">
            <v>LFH</v>
          </cell>
          <cell r="C198" t="str">
            <v>NOT   DEP</v>
          </cell>
          <cell r="D198" t="str">
            <v>-</v>
          </cell>
          <cell r="E198">
            <v>0</v>
          </cell>
          <cell r="F198" t="b">
            <v>0</v>
          </cell>
          <cell r="G198" t="b">
            <v>1</v>
          </cell>
          <cell r="H198" t="str">
            <v>fine</v>
          </cell>
        </row>
        <row r="199">
          <cell r="A199" t="str">
            <v>BSLL</v>
          </cell>
          <cell r="B199" t="str">
            <v>LLL</v>
          </cell>
          <cell r="C199">
            <v>480</v>
          </cell>
          <cell r="D199" t="str">
            <v>-</v>
          </cell>
          <cell r="E199">
            <v>0</v>
          </cell>
          <cell r="F199" t="b">
            <v>0</v>
          </cell>
          <cell r="G199" t="b">
            <v>1</v>
          </cell>
          <cell r="H199" t="str">
            <v>fine</v>
          </cell>
        </row>
        <row r="200">
          <cell r="A200" t="str">
            <v>BSPF</v>
          </cell>
          <cell r="B200" t="str">
            <v>SHPF</v>
          </cell>
          <cell r="C200">
            <v>60</v>
          </cell>
          <cell r="D200" t="str">
            <v>-</v>
          </cell>
          <cell r="E200">
            <v>0</v>
          </cell>
          <cell r="F200" t="b">
            <v>0</v>
          </cell>
          <cell r="G200" t="b">
            <v>1</v>
          </cell>
          <cell r="H200" t="str">
            <v>fine</v>
          </cell>
        </row>
        <row r="201">
          <cell r="A201" t="str">
            <v>BSPL</v>
          </cell>
          <cell r="B201" t="str">
            <v>SHPL</v>
          </cell>
          <cell r="C201">
            <v>60</v>
          </cell>
          <cell r="D201" t="str">
            <v>-</v>
          </cell>
          <cell r="E201">
            <v>0</v>
          </cell>
          <cell r="F201" t="b">
            <v>0</v>
          </cell>
          <cell r="G201" t="b">
            <v>1</v>
          </cell>
          <cell r="H201" t="str">
            <v>fine</v>
          </cell>
        </row>
        <row r="202">
          <cell r="A202" t="str">
            <v>BSSL</v>
          </cell>
          <cell r="B202" t="str">
            <v>LSL</v>
          </cell>
          <cell r="C202">
            <v>480</v>
          </cell>
          <cell r="D202" t="str">
            <v>-</v>
          </cell>
          <cell r="E202">
            <v>0</v>
          </cell>
          <cell r="F202" t="b">
            <v>0</v>
          </cell>
          <cell r="G202" t="b">
            <v>1</v>
          </cell>
          <cell r="H202" t="str">
            <v>fine</v>
          </cell>
        </row>
        <row r="203">
          <cell r="A203" t="str">
            <v>BTAM</v>
          </cell>
          <cell r="B203" t="str">
            <v>WTMDF</v>
          </cell>
          <cell r="C203">
            <v>60</v>
          </cell>
          <cell r="D203">
            <v>42064</v>
          </cell>
          <cell r="E203">
            <v>0</v>
          </cell>
          <cell r="F203" t="b">
            <v>1</v>
          </cell>
          <cell r="G203" t="b">
            <v>1</v>
          </cell>
          <cell r="H203" t="str">
            <v>fine</v>
          </cell>
        </row>
        <row r="204">
          <cell r="A204" t="str">
            <v>BTTV</v>
          </cell>
          <cell r="B204" t="str">
            <v>OM</v>
          </cell>
          <cell r="C204">
            <v>48</v>
          </cell>
          <cell r="D204" t="str">
            <v>-</v>
          </cell>
          <cell r="E204">
            <v>0</v>
          </cell>
          <cell r="F204" t="b">
            <v>0</v>
          </cell>
          <cell r="G204" t="b">
            <v>1</v>
          </cell>
          <cell r="H204" t="str">
            <v>fine</v>
          </cell>
        </row>
        <row r="205">
          <cell r="A205" t="str">
            <v>C34R</v>
          </cell>
          <cell r="B205" t="str">
            <v>CRF</v>
          </cell>
          <cell r="C205">
            <v>132</v>
          </cell>
          <cell r="D205">
            <v>36220</v>
          </cell>
          <cell r="E205">
            <v>0</v>
          </cell>
          <cell r="F205" t="b">
            <v>1</v>
          </cell>
          <cell r="G205" t="b">
            <v>1</v>
          </cell>
          <cell r="H205" t="str">
            <v>fine</v>
          </cell>
        </row>
        <row r="206">
          <cell r="A206" t="str">
            <v>C609</v>
          </cell>
          <cell r="B206" t="str">
            <v>PCOH</v>
          </cell>
          <cell r="C206">
            <v>36</v>
          </cell>
          <cell r="D206" t="str">
            <v>-</v>
          </cell>
          <cell r="E206">
            <v>0</v>
          </cell>
          <cell r="F206" t="b">
            <v>0</v>
          </cell>
          <cell r="G206" t="b">
            <v>1</v>
          </cell>
          <cell r="H206" t="str">
            <v>fine</v>
          </cell>
        </row>
        <row r="207">
          <cell r="A207" t="str">
            <v>CABP</v>
          </cell>
          <cell r="B207" t="str">
            <v>LMC</v>
          </cell>
          <cell r="C207">
            <v>156</v>
          </cell>
          <cell r="D207" t="str">
            <v>-</v>
          </cell>
          <cell r="E207">
            <v>0</v>
          </cell>
          <cell r="F207" t="b">
            <v>0</v>
          </cell>
          <cell r="G207" t="b">
            <v>0</v>
          </cell>
          <cell r="H207" t="str">
            <v>fine</v>
          </cell>
        </row>
        <row r="208">
          <cell r="A208" t="str">
            <v>CACH</v>
          </cell>
          <cell r="B208" t="str">
            <v>CAMS</v>
          </cell>
          <cell r="C208">
            <v>60</v>
          </cell>
          <cell r="D208" t="str">
            <v>-</v>
          </cell>
          <cell r="E208">
            <v>0</v>
          </cell>
          <cell r="F208" t="b">
            <v>0</v>
          </cell>
          <cell r="G208" t="b">
            <v>1</v>
          </cell>
          <cell r="H208" t="str">
            <v>fine</v>
          </cell>
        </row>
        <row r="209">
          <cell r="A209" t="str">
            <v>CACM</v>
          </cell>
          <cell r="B209" t="str">
            <v>CAMS</v>
          </cell>
          <cell r="C209">
            <v>60</v>
          </cell>
          <cell r="D209" t="str">
            <v>-</v>
          </cell>
          <cell r="E209">
            <v>0</v>
          </cell>
          <cell r="F209" t="b">
            <v>0</v>
          </cell>
          <cell r="G209" t="b">
            <v>1</v>
          </cell>
          <cell r="H209" t="str">
            <v>fine</v>
          </cell>
        </row>
        <row r="210">
          <cell r="A210" t="str">
            <v>CAMG</v>
          </cell>
          <cell r="B210" t="str">
            <v>CAMS</v>
          </cell>
          <cell r="C210">
            <v>60</v>
          </cell>
          <cell r="D210" t="str">
            <v>-</v>
          </cell>
          <cell r="E210">
            <v>0</v>
          </cell>
          <cell r="F210" t="b">
            <v>0</v>
          </cell>
          <cell r="G210" t="b">
            <v>1</v>
          </cell>
          <cell r="H210" t="str">
            <v>fine</v>
          </cell>
        </row>
        <row r="211">
          <cell r="A211" t="str">
            <v>CAMM</v>
          </cell>
          <cell r="B211" t="str">
            <v>CAMS</v>
          </cell>
          <cell r="C211">
            <v>60</v>
          </cell>
          <cell r="D211" t="str">
            <v>-</v>
          </cell>
          <cell r="E211">
            <v>0</v>
          </cell>
          <cell r="F211" t="b">
            <v>0</v>
          </cell>
          <cell r="G211" t="b">
            <v>1</v>
          </cell>
          <cell r="H211" t="str">
            <v>fine</v>
          </cell>
        </row>
        <row r="212">
          <cell r="A212" t="str">
            <v>CAMT</v>
          </cell>
          <cell r="B212" t="str">
            <v>CAMS</v>
          </cell>
          <cell r="C212">
            <v>60</v>
          </cell>
          <cell r="D212" t="str">
            <v>-</v>
          </cell>
          <cell r="E212">
            <v>0</v>
          </cell>
          <cell r="F212" t="b">
            <v>0</v>
          </cell>
          <cell r="G212" t="b">
            <v>1</v>
          </cell>
          <cell r="H212" t="str">
            <v>fine</v>
          </cell>
        </row>
        <row r="213">
          <cell r="A213" t="str">
            <v>CARC</v>
          </cell>
          <cell r="B213" t="str">
            <v>COMPA</v>
          </cell>
          <cell r="C213">
            <v>72</v>
          </cell>
          <cell r="D213" t="str">
            <v>-</v>
          </cell>
          <cell r="E213">
            <v>0</v>
          </cell>
          <cell r="F213" t="b">
            <v>0</v>
          </cell>
          <cell r="G213" t="b">
            <v>1</v>
          </cell>
          <cell r="H213" t="str">
            <v>fine</v>
          </cell>
        </row>
        <row r="214">
          <cell r="A214" t="str">
            <v>CASC</v>
          </cell>
          <cell r="B214" t="str">
            <v>CAMS</v>
          </cell>
          <cell r="C214">
            <v>60</v>
          </cell>
          <cell r="D214" t="str">
            <v>-</v>
          </cell>
          <cell r="E214">
            <v>0</v>
          </cell>
          <cell r="F214" t="b">
            <v>0</v>
          </cell>
          <cell r="G214" t="b">
            <v>1</v>
          </cell>
          <cell r="H214" t="str">
            <v>fine</v>
          </cell>
        </row>
        <row r="215">
          <cell r="A215" t="str">
            <v>CASV</v>
          </cell>
          <cell r="B215" t="str">
            <v>CAMS</v>
          </cell>
          <cell r="C215">
            <v>60</v>
          </cell>
          <cell r="D215" t="str">
            <v>-</v>
          </cell>
          <cell r="E215">
            <v>0</v>
          </cell>
          <cell r="F215" t="b">
            <v>0</v>
          </cell>
          <cell r="G215" t="b">
            <v>1</v>
          </cell>
          <cell r="H215" t="str">
            <v>fine</v>
          </cell>
        </row>
        <row r="216">
          <cell r="A216" t="str">
            <v>CCAB</v>
          </cell>
          <cell r="B216" t="str">
            <v>COMPF</v>
          </cell>
          <cell r="C216">
            <v>72</v>
          </cell>
          <cell r="D216" t="str">
            <v>-</v>
          </cell>
          <cell r="E216">
            <v>0</v>
          </cell>
          <cell r="F216" t="b">
            <v>0</v>
          </cell>
          <cell r="G216" t="b">
            <v>0</v>
          </cell>
          <cell r="H216" t="str">
            <v>fine</v>
          </cell>
        </row>
        <row r="217">
          <cell r="A217" t="str">
            <v>CCIH</v>
          </cell>
          <cell r="B217" t="str">
            <v>CCI</v>
          </cell>
          <cell r="C217">
            <v>72</v>
          </cell>
          <cell r="D217" t="str">
            <v>-</v>
          </cell>
          <cell r="E217">
            <v>0</v>
          </cell>
          <cell r="F217" t="b">
            <v>0</v>
          </cell>
          <cell r="G217" t="b">
            <v>1</v>
          </cell>
          <cell r="H217" t="str">
            <v>fine</v>
          </cell>
        </row>
        <row r="218">
          <cell r="A218" t="str">
            <v>CCIS</v>
          </cell>
          <cell r="B218" t="str">
            <v>CCI</v>
          </cell>
          <cell r="C218">
            <v>72</v>
          </cell>
          <cell r="D218" t="str">
            <v>-</v>
          </cell>
          <cell r="E218">
            <v>0</v>
          </cell>
          <cell r="F218" t="b">
            <v>0</v>
          </cell>
          <cell r="G218" t="b">
            <v>1</v>
          </cell>
          <cell r="H218" t="str">
            <v>fine</v>
          </cell>
        </row>
        <row r="219">
          <cell r="A219" t="str">
            <v>CCOM</v>
          </cell>
          <cell r="B219" t="str">
            <v>LMC</v>
          </cell>
          <cell r="C219">
            <v>216</v>
          </cell>
          <cell r="D219" t="str">
            <v>-</v>
          </cell>
          <cell r="E219">
            <v>0</v>
          </cell>
          <cell r="F219" t="b">
            <v>0</v>
          </cell>
          <cell r="G219" t="b">
            <v>0</v>
          </cell>
          <cell r="H219" t="str">
            <v>fine</v>
          </cell>
        </row>
        <row r="220">
          <cell r="A220" t="str">
            <v>CCSW</v>
          </cell>
          <cell r="B220" t="str">
            <v>DMC</v>
          </cell>
          <cell r="C220">
            <v>108</v>
          </cell>
          <cell r="D220" t="str">
            <v>-</v>
          </cell>
          <cell r="E220">
            <v>0</v>
          </cell>
          <cell r="F220" t="b">
            <v>0</v>
          </cell>
          <cell r="G220" t="b">
            <v>1</v>
          </cell>
          <cell r="H220" t="str">
            <v>fine</v>
          </cell>
        </row>
        <row r="221">
          <cell r="A221" t="str">
            <v>CDCA</v>
          </cell>
          <cell r="B221" t="str">
            <v>METCN</v>
          </cell>
          <cell r="C221">
            <v>60</v>
          </cell>
          <cell r="D221" t="str">
            <v>-</v>
          </cell>
          <cell r="E221">
            <v>0</v>
          </cell>
          <cell r="F221" t="b">
            <v>0</v>
          </cell>
          <cell r="G221" t="b">
            <v>1</v>
          </cell>
          <cell r="H221" t="str">
            <v>fine</v>
          </cell>
        </row>
        <row r="222">
          <cell r="A222" t="str">
            <v>CDCB</v>
          </cell>
          <cell r="B222" t="str">
            <v>METCN</v>
          </cell>
          <cell r="C222">
            <v>60</v>
          </cell>
          <cell r="D222" t="str">
            <v>-</v>
          </cell>
          <cell r="E222">
            <v>0</v>
          </cell>
          <cell r="F222" t="b">
            <v>0</v>
          </cell>
          <cell r="G222" t="b">
            <v>1</v>
          </cell>
          <cell r="H222" t="str">
            <v>fine</v>
          </cell>
        </row>
        <row r="223">
          <cell r="A223" t="str">
            <v>CDCC</v>
          </cell>
          <cell r="B223" t="str">
            <v>METCN</v>
          </cell>
          <cell r="C223">
            <v>60</v>
          </cell>
          <cell r="D223" t="str">
            <v>-</v>
          </cell>
          <cell r="E223">
            <v>0</v>
          </cell>
          <cell r="F223" t="b">
            <v>0</v>
          </cell>
          <cell r="G223" t="b">
            <v>1</v>
          </cell>
          <cell r="H223" t="str">
            <v>fine</v>
          </cell>
        </row>
        <row r="224">
          <cell r="A224" t="str">
            <v>CDCD</v>
          </cell>
          <cell r="B224" t="str">
            <v>METCN</v>
          </cell>
          <cell r="C224">
            <v>60</v>
          </cell>
          <cell r="D224" t="str">
            <v>-</v>
          </cell>
          <cell r="E224">
            <v>0</v>
          </cell>
          <cell r="F224" t="b">
            <v>0</v>
          </cell>
          <cell r="G224" t="b">
            <v>1</v>
          </cell>
          <cell r="H224" t="str">
            <v>fine</v>
          </cell>
        </row>
        <row r="225">
          <cell r="A225" t="str">
            <v>CDCE</v>
          </cell>
          <cell r="B225" t="str">
            <v>METCN</v>
          </cell>
          <cell r="C225">
            <v>60</v>
          </cell>
          <cell r="D225" t="str">
            <v>-</v>
          </cell>
          <cell r="E225">
            <v>0</v>
          </cell>
          <cell r="F225" t="b">
            <v>0</v>
          </cell>
          <cell r="G225" t="b">
            <v>1</v>
          </cell>
          <cell r="H225" t="str">
            <v>fine</v>
          </cell>
        </row>
        <row r="226">
          <cell r="A226" t="str">
            <v>CDN2</v>
          </cell>
          <cell r="B226" t="str">
            <v>CRN</v>
          </cell>
          <cell r="C226">
            <v>120</v>
          </cell>
          <cell r="D226" t="str">
            <v>-</v>
          </cell>
          <cell r="E226">
            <v>0</v>
          </cell>
          <cell r="F226" t="b">
            <v>0</v>
          </cell>
          <cell r="G226" t="b">
            <v>1</v>
          </cell>
          <cell r="H226" t="str">
            <v>fine</v>
          </cell>
        </row>
        <row r="227">
          <cell r="A227" t="str">
            <v>CDN8</v>
          </cell>
          <cell r="B227" t="str">
            <v>CRN</v>
          </cell>
          <cell r="C227">
            <v>84</v>
          </cell>
          <cell r="D227" t="str">
            <v>-</v>
          </cell>
          <cell r="E227">
            <v>0</v>
          </cell>
          <cell r="F227" t="b">
            <v>0</v>
          </cell>
          <cell r="G227" t="b">
            <v>1</v>
          </cell>
          <cell r="H227" t="str">
            <v>fine</v>
          </cell>
        </row>
        <row r="228">
          <cell r="A228" t="str">
            <v>CDNA</v>
          </cell>
          <cell r="B228" t="str">
            <v>CRN</v>
          </cell>
          <cell r="C228">
            <v>72</v>
          </cell>
          <cell r="D228" t="str">
            <v>-</v>
          </cell>
          <cell r="E228">
            <v>0</v>
          </cell>
          <cell r="F228" t="b">
            <v>0</v>
          </cell>
          <cell r="G228" t="b">
            <v>1</v>
          </cell>
          <cell r="H228" t="str">
            <v>fine</v>
          </cell>
        </row>
        <row r="229">
          <cell r="A229" t="str">
            <v>CDNB</v>
          </cell>
          <cell r="B229" t="str">
            <v>CRN</v>
          </cell>
          <cell r="C229">
            <v>120</v>
          </cell>
          <cell r="D229" t="str">
            <v>-</v>
          </cell>
          <cell r="E229">
            <v>0</v>
          </cell>
          <cell r="F229" t="b">
            <v>0</v>
          </cell>
          <cell r="G229" t="b">
            <v>1</v>
          </cell>
          <cell r="H229" t="str">
            <v>fine</v>
          </cell>
        </row>
        <row r="230">
          <cell r="A230" t="str">
            <v>CDNC</v>
          </cell>
          <cell r="B230" t="str">
            <v>CRN</v>
          </cell>
          <cell r="C230">
            <v>120</v>
          </cell>
          <cell r="D230" t="str">
            <v>-</v>
          </cell>
          <cell r="E230">
            <v>0</v>
          </cell>
          <cell r="F230" t="b">
            <v>0</v>
          </cell>
          <cell r="G230" t="b">
            <v>1</v>
          </cell>
          <cell r="H230" t="str">
            <v>fine</v>
          </cell>
        </row>
        <row r="231">
          <cell r="A231" t="str">
            <v>CDND</v>
          </cell>
          <cell r="B231" t="str">
            <v>CRN</v>
          </cell>
          <cell r="C231">
            <v>120</v>
          </cell>
          <cell r="D231" t="str">
            <v>-</v>
          </cell>
          <cell r="E231">
            <v>0</v>
          </cell>
          <cell r="F231" t="b">
            <v>0</v>
          </cell>
          <cell r="G231" t="b">
            <v>1</v>
          </cell>
          <cell r="H231" t="str">
            <v>fine</v>
          </cell>
        </row>
        <row r="232">
          <cell r="A232" t="str">
            <v>CDNE</v>
          </cell>
          <cell r="B232" t="str">
            <v>CRN</v>
          </cell>
          <cell r="C232">
            <v>120</v>
          </cell>
          <cell r="D232" t="str">
            <v>-</v>
          </cell>
          <cell r="E232">
            <v>0</v>
          </cell>
          <cell r="F232" t="b">
            <v>0</v>
          </cell>
          <cell r="G232" t="b">
            <v>1</v>
          </cell>
          <cell r="H232" t="str">
            <v>fine</v>
          </cell>
        </row>
        <row r="233">
          <cell r="A233" t="str">
            <v>CDNF</v>
          </cell>
          <cell r="B233" t="str">
            <v>CRN</v>
          </cell>
          <cell r="C233">
            <v>96</v>
          </cell>
          <cell r="D233" t="str">
            <v>-</v>
          </cell>
          <cell r="E233">
            <v>0</v>
          </cell>
          <cell r="F233" t="b">
            <v>0</v>
          </cell>
          <cell r="G233" t="b">
            <v>1</v>
          </cell>
          <cell r="H233" t="str">
            <v>fine</v>
          </cell>
        </row>
        <row r="234">
          <cell r="A234" t="str">
            <v>CDNG</v>
          </cell>
          <cell r="B234" t="str">
            <v>CRN</v>
          </cell>
          <cell r="C234">
            <v>96</v>
          </cell>
          <cell r="D234" t="str">
            <v>-</v>
          </cell>
          <cell r="E234">
            <v>0</v>
          </cell>
          <cell r="F234" t="b">
            <v>0</v>
          </cell>
          <cell r="G234" t="b">
            <v>1</v>
          </cell>
          <cell r="H234" t="str">
            <v>fine</v>
          </cell>
        </row>
        <row r="235">
          <cell r="A235" t="str">
            <v>CDNH</v>
          </cell>
          <cell r="B235" t="str">
            <v>CRN</v>
          </cell>
          <cell r="C235">
            <v>96</v>
          </cell>
          <cell r="D235" t="str">
            <v>-</v>
          </cell>
          <cell r="E235">
            <v>0</v>
          </cell>
          <cell r="F235" t="b">
            <v>0</v>
          </cell>
          <cell r="G235" t="b">
            <v>1</v>
          </cell>
          <cell r="H235" t="str">
            <v>fine</v>
          </cell>
        </row>
        <row r="236">
          <cell r="A236" t="str">
            <v>CDNJ</v>
          </cell>
          <cell r="B236" t="str">
            <v>CRN</v>
          </cell>
          <cell r="C236">
            <v>120</v>
          </cell>
          <cell r="D236" t="str">
            <v>-</v>
          </cell>
          <cell r="E236">
            <v>0</v>
          </cell>
          <cell r="F236" t="b">
            <v>0</v>
          </cell>
          <cell r="G236" t="b">
            <v>1</v>
          </cell>
          <cell r="H236" t="str">
            <v>fine</v>
          </cell>
        </row>
        <row r="237">
          <cell r="A237" t="str">
            <v>CDNL</v>
          </cell>
          <cell r="B237" t="str">
            <v>CRN</v>
          </cell>
          <cell r="C237">
            <v>72</v>
          </cell>
          <cell r="D237" t="str">
            <v>-</v>
          </cell>
          <cell r="E237">
            <v>0</v>
          </cell>
          <cell r="F237" t="b">
            <v>0</v>
          </cell>
          <cell r="G237" t="b">
            <v>1</v>
          </cell>
          <cell r="H237" t="str">
            <v>fine</v>
          </cell>
        </row>
        <row r="238">
          <cell r="A238" t="str">
            <v>CDNM</v>
          </cell>
          <cell r="B238" t="str">
            <v>CRN</v>
          </cell>
          <cell r="C238">
            <v>144</v>
          </cell>
          <cell r="D238" t="str">
            <v>-</v>
          </cell>
          <cell r="E238">
            <v>0</v>
          </cell>
          <cell r="F238" t="b">
            <v>0</v>
          </cell>
          <cell r="G238" t="b">
            <v>1</v>
          </cell>
          <cell r="H238" t="str">
            <v>fine</v>
          </cell>
        </row>
        <row r="239">
          <cell r="A239" t="str">
            <v>CDNP</v>
          </cell>
          <cell r="B239" t="str">
            <v>CRN</v>
          </cell>
          <cell r="C239">
            <v>120</v>
          </cell>
          <cell r="D239" t="str">
            <v>-</v>
          </cell>
          <cell r="E239">
            <v>0</v>
          </cell>
          <cell r="F239" t="b">
            <v>0</v>
          </cell>
          <cell r="G239" t="b">
            <v>1</v>
          </cell>
          <cell r="H239" t="str">
            <v>fine</v>
          </cell>
        </row>
        <row r="240">
          <cell r="A240" t="str">
            <v>CDNR</v>
          </cell>
          <cell r="B240" t="str">
            <v>CRN</v>
          </cell>
          <cell r="C240">
            <v>48</v>
          </cell>
          <cell r="D240" t="str">
            <v>-</v>
          </cell>
          <cell r="E240">
            <v>0</v>
          </cell>
          <cell r="F240" t="b">
            <v>0</v>
          </cell>
          <cell r="G240" t="b">
            <v>1</v>
          </cell>
          <cell r="H240" t="str">
            <v>fine</v>
          </cell>
        </row>
        <row r="241">
          <cell r="A241" t="str">
            <v>CDNS</v>
          </cell>
          <cell r="B241" t="str">
            <v>CRN</v>
          </cell>
          <cell r="C241">
            <v>72</v>
          </cell>
          <cell r="D241" t="str">
            <v>-</v>
          </cell>
          <cell r="E241">
            <v>0</v>
          </cell>
          <cell r="F241" t="b">
            <v>0</v>
          </cell>
          <cell r="G241" t="b">
            <v>1</v>
          </cell>
          <cell r="H241" t="str">
            <v>fine</v>
          </cell>
        </row>
        <row r="242">
          <cell r="A242" t="str">
            <v>CDNT</v>
          </cell>
          <cell r="B242" t="str">
            <v>CRN</v>
          </cell>
          <cell r="C242">
            <v>84</v>
          </cell>
          <cell r="D242" t="str">
            <v>-</v>
          </cell>
          <cell r="E242">
            <v>0</v>
          </cell>
          <cell r="F242" t="b">
            <v>0</v>
          </cell>
          <cell r="G242" t="b">
            <v>1</v>
          </cell>
          <cell r="H242" t="str">
            <v>fine</v>
          </cell>
        </row>
        <row r="243">
          <cell r="A243" t="str">
            <v>CDNW</v>
          </cell>
          <cell r="B243" t="str">
            <v>CRN</v>
          </cell>
          <cell r="C243">
            <v>120</v>
          </cell>
          <cell r="D243" t="str">
            <v>-</v>
          </cell>
          <cell r="E243">
            <v>0</v>
          </cell>
          <cell r="F243" t="b">
            <v>0</v>
          </cell>
          <cell r="G243" t="b">
            <v>1</v>
          </cell>
          <cell r="H243" t="str">
            <v>fine</v>
          </cell>
        </row>
        <row r="244">
          <cell r="A244" t="str">
            <v>CDNX</v>
          </cell>
          <cell r="B244" t="str">
            <v>CRN</v>
          </cell>
          <cell r="C244">
            <v>120</v>
          </cell>
          <cell r="D244" t="str">
            <v>-</v>
          </cell>
          <cell r="E244">
            <v>0</v>
          </cell>
          <cell r="F244" t="b">
            <v>0</v>
          </cell>
          <cell r="G244" t="b">
            <v>1</v>
          </cell>
          <cell r="H244" t="str">
            <v>fine</v>
          </cell>
        </row>
        <row r="245">
          <cell r="A245" t="str">
            <v>CDSK</v>
          </cell>
          <cell r="B245" t="str">
            <v>COMPA</v>
          </cell>
          <cell r="C245">
            <v>36</v>
          </cell>
          <cell r="D245" t="str">
            <v>-</v>
          </cell>
          <cell r="E245">
            <v>0</v>
          </cell>
          <cell r="F245" t="b">
            <v>0</v>
          </cell>
          <cell r="G245" t="b">
            <v>0</v>
          </cell>
          <cell r="H245" t="str">
            <v>fine</v>
          </cell>
        </row>
        <row r="246">
          <cell r="A246" t="str">
            <v>CE21</v>
          </cell>
          <cell r="B246" t="str">
            <v>NTE21</v>
          </cell>
          <cell r="C246">
            <v>96</v>
          </cell>
          <cell r="D246" t="str">
            <v>-</v>
          </cell>
          <cell r="E246">
            <v>0</v>
          </cell>
          <cell r="F246" t="b">
            <v>0</v>
          </cell>
          <cell r="G246" t="b">
            <v>1</v>
          </cell>
          <cell r="H246" t="str">
            <v>fine</v>
          </cell>
        </row>
        <row r="247">
          <cell r="A247" t="str">
            <v>CENV</v>
          </cell>
          <cell r="B247" t="str">
            <v>IDCMP</v>
          </cell>
          <cell r="C247">
            <v>180</v>
          </cell>
          <cell r="D247" t="str">
            <v>-</v>
          </cell>
          <cell r="E247">
            <v>0</v>
          </cell>
          <cell r="F247" t="b">
            <v>0</v>
          </cell>
          <cell r="G247" t="b">
            <v>1</v>
          </cell>
          <cell r="H247" t="str">
            <v>fine</v>
          </cell>
        </row>
        <row r="248">
          <cell r="A248" t="str">
            <v>CF14</v>
          </cell>
          <cell r="B248" t="str">
            <v>CRF</v>
          </cell>
          <cell r="C248">
            <v>132</v>
          </cell>
          <cell r="D248">
            <v>43891</v>
          </cell>
          <cell r="E248">
            <v>0</v>
          </cell>
          <cell r="F248" t="b">
            <v>0</v>
          </cell>
          <cell r="G248" t="b">
            <v>1</v>
          </cell>
          <cell r="H248" t="str">
            <v>fine</v>
          </cell>
        </row>
        <row r="249">
          <cell r="A249" t="str">
            <v>CF16</v>
          </cell>
          <cell r="B249" t="str">
            <v>CRF</v>
          </cell>
          <cell r="C249">
            <v>132</v>
          </cell>
          <cell r="D249">
            <v>43891</v>
          </cell>
          <cell r="E249">
            <v>0</v>
          </cell>
          <cell r="F249" t="b">
            <v>0</v>
          </cell>
          <cell r="G249" t="b">
            <v>1</v>
          </cell>
          <cell r="H249" t="str">
            <v>fine</v>
          </cell>
        </row>
        <row r="250">
          <cell r="A250" t="str">
            <v>CF34</v>
          </cell>
          <cell r="B250" t="str">
            <v>CRF</v>
          </cell>
          <cell r="C250">
            <v>132</v>
          </cell>
          <cell r="D250">
            <v>43891</v>
          </cell>
          <cell r="E250">
            <v>0</v>
          </cell>
          <cell r="F250" t="b">
            <v>0</v>
          </cell>
          <cell r="G250" t="b">
            <v>1</v>
          </cell>
          <cell r="H250" t="str">
            <v>fine</v>
          </cell>
        </row>
        <row r="251">
          <cell r="A251" t="str">
            <v>CF56</v>
          </cell>
          <cell r="B251" t="str">
            <v>CRF</v>
          </cell>
          <cell r="C251">
            <v>132</v>
          </cell>
          <cell r="D251">
            <v>43891</v>
          </cell>
          <cell r="E251">
            <v>0</v>
          </cell>
          <cell r="F251" t="b">
            <v>0</v>
          </cell>
          <cell r="G251" t="b">
            <v>1</v>
          </cell>
          <cell r="H251" t="str">
            <v>fine</v>
          </cell>
        </row>
        <row r="252">
          <cell r="A252" t="str">
            <v>CF64</v>
          </cell>
          <cell r="B252" t="str">
            <v>CRF</v>
          </cell>
          <cell r="C252">
            <v>132</v>
          </cell>
          <cell r="D252">
            <v>43891</v>
          </cell>
          <cell r="E252">
            <v>0</v>
          </cell>
          <cell r="F252" t="b">
            <v>0</v>
          </cell>
          <cell r="G252" t="b">
            <v>1</v>
          </cell>
          <cell r="H252" t="str">
            <v>fine</v>
          </cell>
        </row>
        <row r="253">
          <cell r="A253" t="str">
            <v>CF8R</v>
          </cell>
          <cell r="B253" t="str">
            <v>CRF</v>
          </cell>
          <cell r="C253">
            <v>132</v>
          </cell>
          <cell r="D253">
            <v>36220</v>
          </cell>
          <cell r="E253">
            <v>0</v>
          </cell>
          <cell r="F253" t="b">
            <v>1</v>
          </cell>
          <cell r="G253" t="b">
            <v>1</v>
          </cell>
          <cell r="H253" t="str">
            <v>fine</v>
          </cell>
        </row>
        <row r="254">
          <cell r="A254" t="str">
            <v>CFPB</v>
          </cell>
          <cell r="B254" t="str">
            <v>MSANF</v>
          </cell>
          <cell r="C254">
            <v>84</v>
          </cell>
          <cell r="D254" t="str">
            <v>-</v>
          </cell>
          <cell r="E254">
            <v>0</v>
          </cell>
          <cell r="F254" t="b">
            <v>0</v>
          </cell>
          <cell r="G254" t="b">
            <v>1</v>
          </cell>
          <cell r="H254" t="str">
            <v>fine</v>
          </cell>
        </row>
        <row r="255">
          <cell r="A255" t="str">
            <v>CHPB</v>
          </cell>
          <cell r="B255" t="str">
            <v>MSANH</v>
          </cell>
          <cell r="C255">
            <v>84</v>
          </cell>
          <cell r="D255" t="str">
            <v>-</v>
          </cell>
          <cell r="E255">
            <v>0</v>
          </cell>
          <cell r="F255" t="b">
            <v>0</v>
          </cell>
          <cell r="G255" t="b">
            <v>1</v>
          </cell>
          <cell r="H255" t="str">
            <v>fine</v>
          </cell>
        </row>
        <row r="256">
          <cell r="A256" t="str">
            <v>CIAU</v>
          </cell>
          <cell r="B256" t="str">
            <v>CCI</v>
          </cell>
          <cell r="C256">
            <v>72</v>
          </cell>
          <cell r="D256" t="str">
            <v>-</v>
          </cell>
          <cell r="E256">
            <v>0</v>
          </cell>
          <cell r="F256" t="b">
            <v>0</v>
          </cell>
          <cell r="G256" t="b">
            <v>1</v>
          </cell>
          <cell r="H256" t="str">
            <v>fine</v>
          </cell>
        </row>
        <row r="257">
          <cell r="A257" t="str">
            <v>CIDP</v>
          </cell>
          <cell r="B257" t="str">
            <v>CCI</v>
          </cell>
          <cell r="C257">
            <v>72</v>
          </cell>
          <cell r="D257" t="str">
            <v>-</v>
          </cell>
          <cell r="E257">
            <v>0</v>
          </cell>
          <cell r="F257" t="b">
            <v>0</v>
          </cell>
          <cell r="G257" t="b">
            <v>1</v>
          </cell>
          <cell r="H257" t="str">
            <v>fine</v>
          </cell>
        </row>
        <row r="258">
          <cell r="A258" t="str">
            <v>CIEN</v>
          </cell>
          <cell r="B258" t="str">
            <v>SDH</v>
          </cell>
          <cell r="C258">
            <v>132</v>
          </cell>
          <cell r="D258">
            <v>43891</v>
          </cell>
          <cell r="E258">
            <v>0</v>
          </cell>
          <cell r="F258" t="b">
            <v>0</v>
          </cell>
          <cell r="G258" t="b">
            <v>1</v>
          </cell>
          <cell r="H258" t="str">
            <v>fine</v>
          </cell>
        </row>
        <row r="259">
          <cell r="A259" t="str">
            <v>CIER</v>
          </cell>
          <cell r="B259" t="str">
            <v>CCI</v>
          </cell>
          <cell r="C259">
            <v>72</v>
          </cell>
          <cell r="D259" t="str">
            <v>-</v>
          </cell>
          <cell r="E259">
            <v>0</v>
          </cell>
          <cell r="F259" t="b">
            <v>0</v>
          </cell>
          <cell r="G259" t="b">
            <v>1</v>
          </cell>
          <cell r="H259" t="str">
            <v>fine</v>
          </cell>
        </row>
        <row r="260">
          <cell r="A260" t="str">
            <v>CIIR</v>
          </cell>
          <cell r="B260" t="str">
            <v>CCI</v>
          </cell>
          <cell r="C260">
            <v>72</v>
          </cell>
          <cell r="D260" t="str">
            <v>-</v>
          </cell>
          <cell r="E260">
            <v>0</v>
          </cell>
          <cell r="F260" t="b">
            <v>0</v>
          </cell>
          <cell r="G260" t="b">
            <v>1</v>
          </cell>
          <cell r="H260" t="str">
            <v>fine</v>
          </cell>
        </row>
        <row r="261">
          <cell r="A261" t="str">
            <v>CIMS</v>
          </cell>
          <cell r="B261" t="str">
            <v>CCI</v>
          </cell>
          <cell r="C261">
            <v>72</v>
          </cell>
          <cell r="D261" t="str">
            <v>-</v>
          </cell>
          <cell r="E261">
            <v>0</v>
          </cell>
          <cell r="F261" t="b">
            <v>0</v>
          </cell>
          <cell r="G261" t="b">
            <v>1</v>
          </cell>
          <cell r="H261" t="str">
            <v>fine</v>
          </cell>
        </row>
        <row r="262">
          <cell r="A262" t="str">
            <v>CIPL</v>
          </cell>
          <cell r="B262" t="str">
            <v>CCI</v>
          </cell>
          <cell r="C262">
            <v>72</v>
          </cell>
          <cell r="D262" t="str">
            <v>-</v>
          </cell>
          <cell r="E262">
            <v>0</v>
          </cell>
          <cell r="F262" t="b">
            <v>0</v>
          </cell>
          <cell r="G262" t="b">
            <v>1</v>
          </cell>
          <cell r="H262" t="str">
            <v>fine</v>
          </cell>
        </row>
        <row r="263">
          <cell r="A263" t="str">
            <v>CIQS</v>
          </cell>
          <cell r="B263" t="str">
            <v>CCI</v>
          </cell>
          <cell r="C263">
            <v>72</v>
          </cell>
          <cell r="D263" t="str">
            <v>-</v>
          </cell>
          <cell r="E263">
            <v>0</v>
          </cell>
          <cell r="F263" t="b">
            <v>0</v>
          </cell>
          <cell r="G263" t="b">
            <v>1</v>
          </cell>
          <cell r="H263" t="str">
            <v>fine</v>
          </cell>
        </row>
        <row r="264">
          <cell r="A264" t="str">
            <v>CISC</v>
          </cell>
          <cell r="B264" t="str">
            <v>CCI</v>
          </cell>
          <cell r="C264">
            <v>72</v>
          </cell>
          <cell r="D264" t="str">
            <v>-</v>
          </cell>
          <cell r="E264">
            <v>0</v>
          </cell>
          <cell r="F264" t="b">
            <v>0</v>
          </cell>
          <cell r="G264" t="b">
            <v>1</v>
          </cell>
          <cell r="H264" t="str">
            <v>fine</v>
          </cell>
        </row>
        <row r="265">
          <cell r="A265" t="str">
            <v>CIST</v>
          </cell>
          <cell r="B265" t="str">
            <v>CCI</v>
          </cell>
          <cell r="C265">
            <v>72</v>
          </cell>
          <cell r="D265" t="str">
            <v>-</v>
          </cell>
          <cell r="E265">
            <v>0</v>
          </cell>
          <cell r="F265" t="b">
            <v>0</v>
          </cell>
          <cell r="G265" t="b">
            <v>1</v>
          </cell>
          <cell r="H265" t="str">
            <v>fine</v>
          </cell>
        </row>
        <row r="266">
          <cell r="A266" t="str">
            <v>CIUI</v>
          </cell>
          <cell r="B266" t="str">
            <v>CCI</v>
          </cell>
          <cell r="C266">
            <v>72</v>
          </cell>
          <cell r="D266" t="str">
            <v>-</v>
          </cell>
          <cell r="E266">
            <v>0</v>
          </cell>
          <cell r="F266" t="b">
            <v>0</v>
          </cell>
          <cell r="G266" t="b">
            <v>1</v>
          </cell>
          <cell r="H266" t="str">
            <v>fine</v>
          </cell>
        </row>
        <row r="267">
          <cell r="A267" t="str">
            <v>CIVM</v>
          </cell>
          <cell r="B267" t="str">
            <v>CCI</v>
          </cell>
          <cell r="C267">
            <v>72</v>
          </cell>
          <cell r="D267" t="str">
            <v>-</v>
          </cell>
          <cell r="E267">
            <v>0</v>
          </cell>
          <cell r="F267" t="b">
            <v>0</v>
          </cell>
          <cell r="G267" t="b">
            <v>1</v>
          </cell>
          <cell r="H267" t="str">
            <v>fine</v>
          </cell>
        </row>
        <row r="268">
          <cell r="A268" t="str">
            <v>CLAN</v>
          </cell>
          <cell r="B268" t="str">
            <v>COMPF</v>
          </cell>
          <cell r="C268">
            <v>48</v>
          </cell>
          <cell r="D268" t="str">
            <v>-</v>
          </cell>
          <cell r="E268">
            <v>0</v>
          </cell>
          <cell r="F268" t="b">
            <v>0</v>
          </cell>
          <cell r="G268" t="b">
            <v>0</v>
          </cell>
          <cell r="H268" t="str">
            <v>fine</v>
          </cell>
        </row>
        <row r="269">
          <cell r="A269" t="str">
            <v>CLLU</v>
          </cell>
          <cell r="B269" t="str">
            <v>LMC</v>
          </cell>
          <cell r="C269">
            <v>216</v>
          </cell>
          <cell r="D269" t="str">
            <v>-</v>
          </cell>
          <cell r="E269">
            <v>0</v>
          </cell>
          <cell r="F269" t="b">
            <v>0</v>
          </cell>
          <cell r="G269" t="b">
            <v>0</v>
          </cell>
          <cell r="H269" t="str">
            <v>fine</v>
          </cell>
        </row>
        <row r="270">
          <cell r="A270" t="str">
            <v>CLUG</v>
          </cell>
          <cell r="B270" t="str">
            <v>CORLU</v>
          </cell>
          <cell r="C270">
            <v>60</v>
          </cell>
          <cell r="D270" t="str">
            <v>-</v>
          </cell>
          <cell r="E270">
            <v>0</v>
          </cell>
          <cell r="F270" t="b">
            <v>0</v>
          </cell>
          <cell r="G270" t="b">
            <v>1</v>
          </cell>
          <cell r="H270" t="str">
            <v>fine</v>
          </cell>
        </row>
        <row r="271">
          <cell r="A271" t="str">
            <v>CMGN</v>
          </cell>
          <cell r="B271" t="str">
            <v>COMPA</v>
          </cell>
          <cell r="C271">
            <v>48</v>
          </cell>
          <cell r="D271" t="str">
            <v>-</v>
          </cell>
          <cell r="E271">
            <v>0</v>
          </cell>
          <cell r="F271" t="b">
            <v>0</v>
          </cell>
          <cell r="G271" t="b">
            <v>1</v>
          </cell>
          <cell r="H271" t="str">
            <v>fine</v>
          </cell>
        </row>
        <row r="272">
          <cell r="A272" t="str">
            <v>CMPA</v>
          </cell>
          <cell r="B272" t="str">
            <v>COMPA</v>
          </cell>
          <cell r="C272">
            <v>60</v>
          </cell>
          <cell r="D272" t="str">
            <v>-</v>
          </cell>
          <cell r="E272">
            <v>0</v>
          </cell>
          <cell r="F272" t="b">
            <v>0</v>
          </cell>
          <cell r="G272" t="b">
            <v>1</v>
          </cell>
          <cell r="H272" t="str">
            <v>fine</v>
          </cell>
        </row>
        <row r="273">
          <cell r="A273" t="str">
            <v>CMPB</v>
          </cell>
          <cell r="B273" t="str">
            <v>COMPA</v>
          </cell>
          <cell r="C273">
            <v>48</v>
          </cell>
          <cell r="D273" t="str">
            <v>-</v>
          </cell>
          <cell r="E273">
            <v>0</v>
          </cell>
          <cell r="F273" t="b">
            <v>0</v>
          </cell>
          <cell r="G273" t="b">
            <v>1</v>
          </cell>
          <cell r="H273" t="str">
            <v>fine</v>
          </cell>
        </row>
        <row r="274">
          <cell r="A274" t="str">
            <v>CMPC</v>
          </cell>
          <cell r="B274" t="str">
            <v>COMPC</v>
          </cell>
          <cell r="C274">
            <v>60</v>
          </cell>
          <cell r="D274" t="str">
            <v>-</v>
          </cell>
          <cell r="E274">
            <v>0</v>
          </cell>
          <cell r="F274" t="b">
            <v>0</v>
          </cell>
          <cell r="G274" t="b">
            <v>1</v>
          </cell>
          <cell r="H274" t="str">
            <v>fine</v>
          </cell>
        </row>
        <row r="275">
          <cell r="A275" t="str">
            <v>CMPD</v>
          </cell>
          <cell r="B275" t="str">
            <v>COMPD</v>
          </cell>
          <cell r="C275">
            <v>48</v>
          </cell>
          <cell r="D275" t="str">
            <v>-</v>
          </cell>
          <cell r="E275">
            <v>0</v>
          </cell>
          <cell r="F275" t="b">
            <v>0</v>
          </cell>
          <cell r="G275" t="b">
            <v>1</v>
          </cell>
          <cell r="H275" t="str">
            <v>fine</v>
          </cell>
        </row>
        <row r="276">
          <cell r="A276" t="str">
            <v>CMPE</v>
          </cell>
          <cell r="B276" t="str">
            <v>COMPE</v>
          </cell>
          <cell r="C276">
            <v>48</v>
          </cell>
          <cell r="D276" t="str">
            <v>-</v>
          </cell>
          <cell r="E276">
            <v>0</v>
          </cell>
          <cell r="F276" t="b">
            <v>0</v>
          </cell>
          <cell r="G276" t="b">
            <v>1</v>
          </cell>
          <cell r="H276" t="str">
            <v>fine</v>
          </cell>
        </row>
        <row r="277">
          <cell r="A277" t="str">
            <v>CMPF</v>
          </cell>
          <cell r="B277" t="str">
            <v>COMPF</v>
          </cell>
          <cell r="C277">
            <v>48</v>
          </cell>
          <cell r="D277" t="str">
            <v>-</v>
          </cell>
          <cell r="E277">
            <v>0</v>
          </cell>
          <cell r="F277" t="b">
            <v>0</v>
          </cell>
          <cell r="G277" t="b">
            <v>1</v>
          </cell>
          <cell r="H277" t="str">
            <v>fine</v>
          </cell>
        </row>
        <row r="278">
          <cell r="A278" t="str">
            <v>CMPG</v>
          </cell>
          <cell r="B278" t="str">
            <v>COMPG</v>
          </cell>
          <cell r="C278">
            <v>48</v>
          </cell>
          <cell r="D278" t="str">
            <v>-</v>
          </cell>
          <cell r="E278">
            <v>0</v>
          </cell>
          <cell r="F278" t="b">
            <v>0</v>
          </cell>
          <cell r="G278" t="b">
            <v>0</v>
          </cell>
          <cell r="H278" t="str">
            <v>fine</v>
          </cell>
        </row>
        <row r="279">
          <cell r="A279" t="str">
            <v>CMPH</v>
          </cell>
          <cell r="B279" t="str">
            <v>COMPH</v>
          </cell>
          <cell r="C279">
            <v>48</v>
          </cell>
          <cell r="D279" t="str">
            <v>-</v>
          </cell>
          <cell r="E279">
            <v>0</v>
          </cell>
          <cell r="F279" t="b">
            <v>0</v>
          </cell>
          <cell r="G279" t="b">
            <v>1</v>
          </cell>
          <cell r="H279" t="str">
            <v>fine</v>
          </cell>
        </row>
        <row r="280">
          <cell r="A280" t="str">
            <v>CMPI</v>
          </cell>
          <cell r="B280" t="str">
            <v>COMPA</v>
          </cell>
          <cell r="C280">
            <v>72</v>
          </cell>
          <cell r="D280" t="str">
            <v>-</v>
          </cell>
          <cell r="E280">
            <v>0</v>
          </cell>
          <cell r="F280" t="b">
            <v>0</v>
          </cell>
          <cell r="G280" t="b">
            <v>1</v>
          </cell>
          <cell r="H280" t="str">
            <v>fine</v>
          </cell>
        </row>
        <row r="281">
          <cell r="A281" t="str">
            <v>CMPJ</v>
          </cell>
          <cell r="B281" t="str">
            <v>COMPA</v>
          </cell>
          <cell r="C281">
            <v>72</v>
          </cell>
          <cell r="D281" t="str">
            <v>-</v>
          </cell>
          <cell r="E281">
            <v>0</v>
          </cell>
          <cell r="F281" t="b">
            <v>0</v>
          </cell>
          <cell r="G281" t="b">
            <v>1</v>
          </cell>
          <cell r="H281" t="str">
            <v>fine</v>
          </cell>
        </row>
        <row r="282">
          <cell r="A282" t="str">
            <v>CMPL</v>
          </cell>
          <cell r="B282" t="str">
            <v>COMPA</v>
          </cell>
          <cell r="C282">
            <v>48</v>
          </cell>
          <cell r="D282" t="str">
            <v>-</v>
          </cell>
          <cell r="E282">
            <v>0</v>
          </cell>
          <cell r="F282" t="b">
            <v>0</v>
          </cell>
          <cell r="G282" t="b">
            <v>1</v>
          </cell>
          <cell r="H282" t="str">
            <v>fine</v>
          </cell>
        </row>
        <row r="283">
          <cell r="A283" t="str">
            <v>CMPT</v>
          </cell>
          <cell r="B283" t="str">
            <v>REDC</v>
          </cell>
          <cell r="C283">
            <v>84</v>
          </cell>
          <cell r="D283" t="str">
            <v>-</v>
          </cell>
          <cell r="E283">
            <v>0</v>
          </cell>
          <cell r="F283" t="b">
            <v>0</v>
          </cell>
          <cell r="G283" t="b">
            <v>1</v>
          </cell>
          <cell r="H283" t="str">
            <v>fine</v>
          </cell>
        </row>
        <row r="284">
          <cell r="A284" t="str">
            <v>CN12</v>
          </cell>
          <cell r="B284" t="str">
            <v>CRN</v>
          </cell>
          <cell r="C284">
            <v>120</v>
          </cell>
          <cell r="D284" t="str">
            <v>-</v>
          </cell>
          <cell r="E284">
            <v>0</v>
          </cell>
          <cell r="F284" t="b">
            <v>0</v>
          </cell>
          <cell r="G284" t="b">
            <v>1</v>
          </cell>
          <cell r="H284" t="str">
            <v>fine</v>
          </cell>
        </row>
        <row r="285">
          <cell r="A285" t="str">
            <v>CN14</v>
          </cell>
          <cell r="B285" t="str">
            <v>CRN</v>
          </cell>
          <cell r="C285">
            <v>120</v>
          </cell>
          <cell r="D285" t="str">
            <v>-</v>
          </cell>
          <cell r="E285">
            <v>0</v>
          </cell>
          <cell r="F285" t="b">
            <v>0</v>
          </cell>
          <cell r="G285" t="b">
            <v>1</v>
          </cell>
          <cell r="H285" t="str">
            <v>fine</v>
          </cell>
        </row>
        <row r="286">
          <cell r="A286" t="str">
            <v>CN34</v>
          </cell>
          <cell r="B286" t="str">
            <v>CRN</v>
          </cell>
          <cell r="C286">
            <v>120</v>
          </cell>
          <cell r="D286" t="str">
            <v>-</v>
          </cell>
          <cell r="E286">
            <v>0</v>
          </cell>
          <cell r="F286" t="b">
            <v>0</v>
          </cell>
          <cell r="G286" t="b">
            <v>1</v>
          </cell>
          <cell r="H286" t="str">
            <v>fine</v>
          </cell>
        </row>
        <row r="287">
          <cell r="A287" t="str">
            <v>CN56</v>
          </cell>
          <cell r="B287" t="str">
            <v>CRN</v>
          </cell>
          <cell r="C287">
            <v>120</v>
          </cell>
          <cell r="D287" t="str">
            <v>-</v>
          </cell>
          <cell r="E287">
            <v>0</v>
          </cell>
          <cell r="F287" t="b">
            <v>0</v>
          </cell>
          <cell r="G287" t="b">
            <v>1</v>
          </cell>
          <cell r="H287" t="str">
            <v>fine</v>
          </cell>
        </row>
        <row r="288">
          <cell r="A288" t="str">
            <v>CNGN</v>
          </cell>
          <cell r="B288" t="str">
            <v>CRN</v>
          </cell>
          <cell r="C288">
            <v>120</v>
          </cell>
          <cell r="D288" t="str">
            <v>-</v>
          </cell>
          <cell r="E288">
            <v>0</v>
          </cell>
          <cell r="F288" t="b">
            <v>0</v>
          </cell>
          <cell r="G288" t="b">
            <v>1</v>
          </cell>
          <cell r="H288" t="str">
            <v>fine</v>
          </cell>
        </row>
        <row r="289">
          <cell r="A289" t="str">
            <v>CNOL</v>
          </cell>
          <cell r="B289" t="str">
            <v>COMPA</v>
          </cell>
          <cell r="C289">
            <v>36</v>
          </cell>
          <cell r="D289" t="str">
            <v>-</v>
          </cell>
          <cell r="E289">
            <v>0</v>
          </cell>
          <cell r="F289" t="b">
            <v>0</v>
          </cell>
          <cell r="G289" t="b">
            <v>0</v>
          </cell>
          <cell r="H289" t="str">
            <v>fine</v>
          </cell>
        </row>
        <row r="290">
          <cell r="A290" t="str">
            <v>CNTE</v>
          </cell>
          <cell r="B290" t="str">
            <v>ADSL</v>
          </cell>
          <cell r="C290">
            <v>48</v>
          </cell>
          <cell r="D290">
            <v>43891</v>
          </cell>
          <cell r="E290">
            <v>0</v>
          </cell>
          <cell r="F290" t="b">
            <v>0</v>
          </cell>
          <cell r="G290" t="b">
            <v>1</v>
          </cell>
          <cell r="H290" t="str">
            <v>fine</v>
          </cell>
        </row>
        <row r="291">
          <cell r="A291" t="str">
            <v>COFM</v>
          </cell>
          <cell r="B291" t="str">
            <v>OM</v>
          </cell>
          <cell r="C291">
            <v>60</v>
          </cell>
          <cell r="D291" t="str">
            <v>-</v>
          </cell>
          <cell r="E291">
            <v>0</v>
          </cell>
          <cell r="F291" t="b">
            <v>0</v>
          </cell>
          <cell r="G291" t="b">
            <v>1</v>
          </cell>
          <cell r="H291" t="str">
            <v>fine</v>
          </cell>
        </row>
        <row r="292">
          <cell r="A292" t="str">
            <v>COFR</v>
          </cell>
          <cell r="B292" t="str">
            <v>OM</v>
          </cell>
          <cell r="C292">
            <v>60</v>
          </cell>
          <cell r="D292" t="str">
            <v>-</v>
          </cell>
          <cell r="E292">
            <v>0</v>
          </cell>
          <cell r="F292" t="b">
            <v>0</v>
          </cell>
          <cell r="G292" t="b">
            <v>1</v>
          </cell>
          <cell r="H292" t="str">
            <v>fine</v>
          </cell>
        </row>
        <row r="293">
          <cell r="A293" t="str">
            <v>COFW</v>
          </cell>
          <cell r="B293" t="str">
            <v>OM</v>
          </cell>
          <cell r="C293">
            <v>60</v>
          </cell>
          <cell r="D293" t="str">
            <v>-</v>
          </cell>
          <cell r="E293">
            <v>0</v>
          </cell>
          <cell r="F293" t="b">
            <v>0</v>
          </cell>
          <cell r="G293" t="b">
            <v>1</v>
          </cell>
          <cell r="H293" t="str">
            <v>fine</v>
          </cell>
        </row>
        <row r="294">
          <cell r="A294" t="str">
            <v>CPRE</v>
          </cell>
          <cell r="B294" t="str">
            <v>METCI</v>
          </cell>
          <cell r="C294">
            <v>84</v>
          </cell>
          <cell r="D294" t="str">
            <v>-</v>
          </cell>
          <cell r="E294">
            <v>0</v>
          </cell>
          <cell r="F294" t="b">
            <v>0</v>
          </cell>
          <cell r="G294" t="b">
            <v>1</v>
          </cell>
          <cell r="H294" t="str">
            <v>fine</v>
          </cell>
        </row>
        <row r="295">
          <cell r="A295" t="str">
            <v>CPRF</v>
          </cell>
          <cell r="B295" t="str">
            <v>METCI</v>
          </cell>
          <cell r="C295">
            <v>84</v>
          </cell>
          <cell r="D295" t="str">
            <v>-</v>
          </cell>
          <cell r="E295">
            <v>0</v>
          </cell>
          <cell r="F295" t="b">
            <v>0</v>
          </cell>
          <cell r="G295" t="b">
            <v>1</v>
          </cell>
          <cell r="H295" t="str">
            <v>fine</v>
          </cell>
        </row>
        <row r="296">
          <cell r="A296" t="str">
            <v>CPSA</v>
          </cell>
          <cell r="B296" t="str">
            <v>CPSC</v>
          </cell>
          <cell r="C296">
            <v>60</v>
          </cell>
          <cell r="D296">
            <v>38777</v>
          </cell>
          <cell r="E296">
            <v>0</v>
          </cell>
          <cell r="F296" t="b">
            <v>1</v>
          </cell>
          <cell r="G296" t="b">
            <v>1</v>
          </cell>
          <cell r="H296" t="str">
            <v>fine</v>
          </cell>
        </row>
        <row r="297">
          <cell r="A297" t="str">
            <v>CRA4</v>
          </cell>
          <cell r="B297" t="str">
            <v>CRA</v>
          </cell>
          <cell r="C297">
            <v>156</v>
          </cell>
          <cell r="D297">
            <v>35855</v>
          </cell>
          <cell r="E297">
            <v>0</v>
          </cell>
          <cell r="F297" t="b">
            <v>1</v>
          </cell>
          <cell r="G297" t="b">
            <v>1</v>
          </cell>
          <cell r="H297" t="str">
            <v>fine</v>
          </cell>
        </row>
        <row r="298">
          <cell r="A298" t="str">
            <v>CRF4</v>
          </cell>
          <cell r="B298" t="str">
            <v>CRF</v>
          </cell>
          <cell r="C298">
            <v>132</v>
          </cell>
          <cell r="D298">
            <v>43891</v>
          </cell>
          <cell r="E298">
            <v>0</v>
          </cell>
          <cell r="F298" t="b">
            <v>0</v>
          </cell>
          <cell r="G298" t="b">
            <v>1</v>
          </cell>
          <cell r="H298" t="str">
            <v>fine</v>
          </cell>
        </row>
        <row r="299">
          <cell r="A299" t="str">
            <v>CRF8</v>
          </cell>
          <cell r="B299" t="str">
            <v>CRF</v>
          </cell>
          <cell r="C299">
            <v>132</v>
          </cell>
          <cell r="D299">
            <v>36220</v>
          </cell>
          <cell r="E299">
            <v>0</v>
          </cell>
          <cell r="F299" t="b">
            <v>1</v>
          </cell>
          <cell r="G299" t="b">
            <v>1</v>
          </cell>
          <cell r="H299" t="str">
            <v>fine</v>
          </cell>
        </row>
        <row r="300">
          <cell r="A300" t="str">
            <v>CRFB</v>
          </cell>
          <cell r="B300" t="str">
            <v>CRF</v>
          </cell>
          <cell r="C300">
            <v>132</v>
          </cell>
          <cell r="D300">
            <v>43891</v>
          </cell>
          <cell r="E300">
            <v>0</v>
          </cell>
          <cell r="F300" t="b">
            <v>0</v>
          </cell>
          <cell r="G300" t="b">
            <v>1</v>
          </cell>
          <cell r="H300" t="str">
            <v>fine</v>
          </cell>
        </row>
        <row r="301">
          <cell r="A301" t="str">
            <v>CRFD</v>
          </cell>
          <cell r="B301" t="str">
            <v>CRF</v>
          </cell>
          <cell r="C301">
            <v>132</v>
          </cell>
          <cell r="D301">
            <v>43891</v>
          </cell>
          <cell r="E301">
            <v>0</v>
          </cell>
          <cell r="F301" t="b">
            <v>0</v>
          </cell>
          <cell r="G301" t="b">
            <v>1</v>
          </cell>
          <cell r="H301" t="str">
            <v>fine</v>
          </cell>
        </row>
        <row r="302">
          <cell r="A302" t="str">
            <v>CRFE</v>
          </cell>
          <cell r="B302" t="str">
            <v>CRF</v>
          </cell>
          <cell r="C302">
            <v>132</v>
          </cell>
          <cell r="D302">
            <v>43891</v>
          </cell>
          <cell r="E302">
            <v>0</v>
          </cell>
          <cell r="F302" t="b">
            <v>0</v>
          </cell>
          <cell r="G302" t="b">
            <v>1</v>
          </cell>
          <cell r="H302" t="str">
            <v>fine</v>
          </cell>
        </row>
        <row r="303">
          <cell r="A303" t="str">
            <v>CRFG</v>
          </cell>
          <cell r="B303" t="str">
            <v>CRF</v>
          </cell>
          <cell r="C303">
            <v>132</v>
          </cell>
          <cell r="D303">
            <v>43891</v>
          </cell>
          <cell r="E303">
            <v>0</v>
          </cell>
          <cell r="F303" t="b">
            <v>0</v>
          </cell>
          <cell r="G303" t="b">
            <v>1</v>
          </cell>
          <cell r="H303" t="str">
            <v>fine</v>
          </cell>
        </row>
        <row r="304">
          <cell r="A304" t="str">
            <v>CRFJ</v>
          </cell>
          <cell r="B304" t="str">
            <v>CRF</v>
          </cell>
          <cell r="C304">
            <v>132</v>
          </cell>
          <cell r="D304">
            <v>43891</v>
          </cell>
          <cell r="E304">
            <v>0</v>
          </cell>
          <cell r="F304" t="b">
            <v>0</v>
          </cell>
          <cell r="G304" t="b">
            <v>1</v>
          </cell>
          <cell r="H304" t="str">
            <v>fine</v>
          </cell>
        </row>
        <row r="305">
          <cell r="A305" t="str">
            <v>CRFK</v>
          </cell>
          <cell r="B305" t="str">
            <v>CRF</v>
          </cell>
          <cell r="C305">
            <v>132</v>
          </cell>
          <cell r="D305">
            <v>43891</v>
          </cell>
          <cell r="E305">
            <v>0</v>
          </cell>
          <cell r="F305" t="b">
            <v>0</v>
          </cell>
          <cell r="G305" t="b">
            <v>1</v>
          </cell>
          <cell r="H305" t="str">
            <v>fine</v>
          </cell>
        </row>
        <row r="306">
          <cell r="A306" t="str">
            <v>CRFM</v>
          </cell>
          <cell r="B306" t="str">
            <v>CRF</v>
          </cell>
          <cell r="C306">
            <v>132</v>
          </cell>
          <cell r="D306">
            <v>43891</v>
          </cell>
          <cell r="E306">
            <v>0</v>
          </cell>
          <cell r="F306" t="b">
            <v>0</v>
          </cell>
          <cell r="G306" t="b">
            <v>1</v>
          </cell>
          <cell r="H306" t="str">
            <v>fine</v>
          </cell>
        </row>
        <row r="307">
          <cell r="A307" t="str">
            <v>CRFR</v>
          </cell>
          <cell r="B307" t="str">
            <v>CRF</v>
          </cell>
          <cell r="C307">
            <v>132</v>
          </cell>
          <cell r="D307" t="str">
            <v>-</v>
          </cell>
          <cell r="E307">
            <v>0</v>
          </cell>
          <cell r="F307" t="b">
            <v>0</v>
          </cell>
          <cell r="G307" t="b">
            <v>1</v>
          </cell>
          <cell r="H307" t="str">
            <v>fine</v>
          </cell>
        </row>
        <row r="308">
          <cell r="A308" t="str">
            <v>CRFS</v>
          </cell>
          <cell r="B308" t="str">
            <v>CRF</v>
          </cell>
          <cell r="C308">
            <v>132</v>
          </cell>
          <cell r="D308">
            <v>43891</v>
          </cell>
          <cell r="E308">
            <v>0</v>
          </cell>
          <cell r="F308" t="b">
            <v>0</v>
          </cell>
          <cell r="G308" t="b">
            <v>1</v>
          </cell>
          <cell r="H308" t="str">
            <v>fine</v>
          </cell>
        </row>
        <row r="309">
          <cell r="A309" t="str">
            <v>CRFT</v>
          </cell>
          <cell r="B309" t="str">
            <v>CRF</v>
          </cell>
          <cell r="C309">
            <v>84</v>
          </cell>
          <cell r="D309">
            <v>43891</v>
          </cell>
          <cell r="E309">
            <v>0</v>
          </cell>
          <cell r="F309" t="b">
            <v>0</v>
          </cell>
          <cell r="G309" t="b">
            <v>1</v>
          </cell>
          <cell r="H309" t="str">
            <v>fine</v>
          </cell>
        </row>
        <row r="310">
          <cell r="A310" t="str">
            <v>CRFW</v>
          </cell>
          <cell r="B310" t="str">
            <v>CRF</v>
          </cell>
          <cell r="C310">
            <v>132</v>
          </cell>
          <cell r="D310">
            <v>43891</v>
          </cell>
          <cell r="E310">
            <v>0</v>
          </cell>
          <cell r="F310" t="b">
            <v>0</v>
          </cell>
          <cell r="G310" t="b">
            <v>1</v>
          </cell>
          <cell r="H310" t="str">
            <v>fine</v>
          </cell>
        </row>
        <row r="311">
          <cell r="A311" t="str">
            <v>CRNT</v>
          </cell>
          <cell r="B311" t="str">
            <v>CRN</v>
          </cell>
          <cell r="C311">
            <v>120</v>
          </cell>
          <cell r="D311" t="str">
            <v>-</v>
          </cell>
          <cell r="E311">
            <v>0</v>
          </cell>
          <cell r="F311" t="b">
            <v>0</v>
          </cell>
          <cell r="G311" t="b">
            <v>1</v>
          </cell>
          <cell r="H311" t="str">
            <v>fine</v>
          </cell>
        </row>
        <row r="312">
          <cell r="A312" t="str">
            <v>CRON</v>
          </cell>
          <cell r="B312" t="str">
            <v>ACPS</v>
          </cell>
          <cell r="C312">
            <v>180</v>
          </cell>
          <cell r="D312" t="str">
            <v>-</v>
          </cell>
          <cell r="E312">
            <v>0</v>
          </cell>
          <cell r="F312" t="b">
            <v>0</v>
          </cell>
          <cell r="G312" t="b">
            <v>1</v>
          </cell>
          <cell r="H312" t="str">
            <v>fine</v>
          </cell>
        </row>
        <row r="313">
          <cell r="A313" t="str">
            <v>CROW</v>
          </cell>
          <cell r="B313" t="str">
            <v>ACPN</v>
          </cell>
          <cell r="C313">
            <v>180</v>
          </cell>
          <cell r="D313" t="str">
            <v>-</v>
          </cell>
          <cell r="E313">
            <v>0</v>
          </cell>
          <cell r="F313" t="b">
            <v>0</v>
          </cell>
          <cell r="G313" t="b">
            <v>1</v>
          </cell>
          <cell r="H313" t="str">
            <v>fine</v>
          </cell>
        </row>
        <row r="314">
          <cell r="A314" t="str">
            <v>CSER</v>
          </cell>
          <cell r="B314" t="str">
            <v>COMPF</v>
          </cell>
          <cell r="C314">
            <v>36</v>
          </cell>
          <cell r="D314" t="str">
            <v>-</v>
          </cell>
          <cell r="E314">
            <v>0</v>
          </cell>
          <cell r="F314" t="b">
            <v>0</v>
          </cell>
          <cell r="G314" t="b">
            <v>0</v>
          </cell>
          <cell r="H314" t="str">
            <v>fine</v>
          </cell>
        </row>
        <row r="315">
          <cell r="A315" t="str">
            <v>CSHW</v>
          </cell>
          <cell r="B315" t="str">
            <v>INODE</v>
          </cell>
          <cell r="C315">
            <v>120</v>
          </cell>
          <cell r="D315">
            <v>43891</v>
          </cell>
          <cell r="E315">
            <v>0</v>
          </cell>
          <cell r="F315" t="b">
            <v>0</v>
          </cell>
          <cell r="G315" t="b">
            <v>1</v>
          </cell>
          <cell r="H315" t="str">
            <v>fine</v>
          </cell>
        </row>
        <row r="316">
          <cell r="A316" t="str">
            <v>CSNA</v>
          </cell>
          <cell r="B316" t="str">
            <v>CSNC</v>
          </cell>
          <cell r="C316">
            <v>108</v>
          </cell>
          <cell r="D316">
            <v>36951</v>
          </cell>
          <cell r="E316">
            <v>0</v>
          </cell>
          <cell r="F316" t="b">
            <v>1</v>
          </cell>
          <cell r="G316" t="b">
            <v>1</v>
          </cell>
          <cell r="H316" t="str">
            <v>fine</v>
          </cell>
        </row>
        <row r="317">
          <cell r="A317" t="str">
            <v>CSNB</v>
          </cell>
          <cell r="B317" t="str">
            <v>CSNC</v>
          </cell>
          <cell r="C317">
            <v>108</v>
          </cell>
          <cell r="D317">
            <v>36951</v>
          </cell>
          <cell r="E317">
            <v>0</v>
          </cell>
          <cell r="F317" t="b">
            <v>1</v>
          </cell>
          <cell r="G317" t="b">
            <v>1</v>
          </cell>
          <cell r="H317" t="str">
            <v>fine</v>
          </cell>
        </row>
        <row r="318">
          <cell r="A318" t="str">
            <v>CSND</v>
          </cell>
          <cell r="B318" t="str">
            <v>CSNC</v>
          </cell>
          <cell r="C318">
            <v>108</v>
          </cell>
          <cell r="D318">
            <v>36951</v>
          </cell>
          <cell r="E318">
            <v>0</v>
          </cell>
          <cell r="F318" t="b">
            <v>1</v>
          </cell>
          <cell r="G318" t="b">
            <v>1</v>
          </cell>
          <cell r="H318" t="str">
            <v>fine</v>
          </cell>
        </row>
        <row r="319">
          <cell r="A319" t="str">
            <v>CSNE</v>
          </cell>
          <cell r="B319" t="str">
            <v>CSNC</v>
          </cell>
          <cell r="C319">
            <v>48</v>
          </cell>
          <cell r="D319">
            <v>36951</v>
          </cell>
          <cell r="E319">
            <v>0</v>
          </cell>
          <cell r="F319" t="b">
            <v>1</v>
          </cell>
          <cell r="G319" t="b">
            <v>1</v>
          </cell>
          <cell r="H319" t="str">
            <v>fine</v>
          </cell>
        </row>
        <row r="320">
          <cell r="A320" t="str">
            <v>CSNG</v>
          </cell>
          <cell r="B320" t="str">
            <v>CSNC</v>
          </cell>
          <cell r="C320">
            <v>48</v>
          </cell>
          <cell r="D320" t="str">
            <v>-</v>
          </cell>
          <cell r="E320">
            <v>0</v>
          </cell>
          <cell r="F320" t="b">
            <v>0</v>
          </cell>
          <cell r="G320" t="b">
            <v>1</v>
          </cell>
          <cell r="H320" t="str">
            <v>fine</v>
          </cell>
        </row>
        <row r="321">
          <cell r="A321" t="str">
            <v>CSNH</v>
          </cell>
          <cell r="B321" t="str">
            <v>CSNC</v>
          </cell>
          <cell r="C321">
            <v>48</v>
          </cell>
          <cell r="D321" t="str">
            <v>-</v>
          </cell>
          <cell r="E321">
            <v>0</v>
          </cell>
          <cell r="F321" t="b">
            <v>0</v>
          </cell>
          <cell r="G321" t="b">
            <v>1</v>
          </cell>
          <cell r="H321" t="str">
            <v>fine</v>
          </cell>
        </row>
        <row r="322">
          <cell r="A322" t="str">
            <v>CSNP</v>
          </cell>
          <cell r="B322" t="str">
            <v>CSNC</v>
          </cell>
          <cell r="C322">
            <v>48</v>
          </cell>
          <cell r="D322">
            <v>36951</v>
          </cell>
          <cell r="E322">
            <v>0</v>
          </cell>
          <cell r="F322" t="b">
            <v>1</v>
          </cell>
          <cell r="G322" t="b">
            <v>1</v>
          </cell>
          <cell r="H322" t="str">
            <v>fine</v>
          </cell>
        </row>
        <row r="323">
          <cell r="A323" t="str">
            <v>CSNR</v>
          </cell>
          <cell r="B323" t="str">
            <v>CSNC</v>
          </cell>
          <cell r="C323">
            <v>108</v>
          </cell>
          <cell r="D323">
            <v>36069</v>
          </cell>
          <cell r="E323">
            <v>0</v>
          </cell>
          <cell r="F323" t="b">
            <v>1</v>
          </cell>
          <cell r="G323" t="b">
            <v>1</v>
          </cell>
          <cell r="H323" t="str">
            <v>fine</v>
          </cell>
        </row>
        <row r="324">
          <cell r="A324" t="str">
            <v>CSNS</v>
          </cell>
          <cell r="B324" t="str">
            <v>CSNC</v>
          </cell>
          <cell r="C324">
            <v>24</v>
          </cell>
          <cell r="D324">
            <v>36951</v>
          </cell>
          <cell r="E324">
            <v>0</v>
          </cell>
          <cell r="F324" t="b">
            <v>1</v>
          </cell>
          <cell r="G324" t="b">
            <v>1</v>
          </cell>
          <cell r="H324" t="str">
            <v>fine</v>
          </cell>
        </row>
        <row r="325">
          <cell r="A325" t="str">
            <v>CSNU</v>
          </cell>
          <cell r="B325" t="str">
            <v>CSNC</v>
          </cell>
          <cell r="C325">
            <v>48</v>
          </cell>
          <cell r="D325" t="str">
            <v>-</v>
          </cell>
          <cell r="E325">
            <v>0</v>
          </cell>
          <cell r="F325" t="b">
            <v>0</v>
          </cell>
          <cell r="G325" t="b">
            <v>1</v>
          </cell>
          <cell r="H325" t="str">
            <v>fine</v>
          </cell>
        </row>
        <row r="326">
          <cell r="A326" t="str">
            <v>CSSW</v>
          </cell>
          <cell r="B326" t="str">
            <v>INODE</v>
          </cell>
          <cell r="C326">
            <v>120</v>
          </cell>
          <cell r="D326">
            <v>43891</v>
          </cell>
          <cell r="E326">
            <v>0</v>
          </cell>
          <cell r="F326" t="b">
            <v>0</v>
          </cell>
          <cell r="G326" t="b">
            <v>1</v>
          </cell>
          <cell r="H326" t="str">
            <v>fine</v>
          </cell>
        </row>
        <row r="327">
          <cell r="A327" t="str">
            <v>CVLS</v>
          </cell>
          <cell r="B327" t="str">
            <v>NCRR</v>
          </cell>
          <cell r="C327">
            <v>120</v>
          </cell>
          <cell r="D327" t="str">
            <v>-</v>
          </cell>
          <cell r="E327">
            <v>0</v>
          </cell>
          <cell r="F327" t="b">
            <v>0</v>
          </cell>
          <cell r="G327" t="b">
            <v>1</v>
          </cell>
          <cell r="H327" t="str">
            <v>fine</v>
          </cell>
        </row>
        <row r="328">
          <cell r="A328" t="str">
            <v>D16C</v>
          </cell>
          <cell r="B328" t="str">
            <v>LDX</v>
          </cell>
          <cell r="C328">
            <v>48</v>
          </cell>
          <cell r="D328" t="str">
            <v>-</v>
          </cell>
          <cell r="E328">
            <v>0</v>
          </cell>
          <cell r="F328" t="b">
            <v>0</v>
          </cell>
          <cell r="G328" t="b">
            <v>1</v>
          </cell>
          <cell r="H328" t="str">
            <v>fine</v>
          </cell>
        </row>
        <row r="329">
          <cell r="A329" t="str">
            <v>D16E</v>
          </cell>
          <cell r="B329" t="str">
            <v>LDX</v>
          </cell>
          <cell r="C329">
            <v>96</v>
          </cell>
          <cell r="D329">
            <v>43891</v>
          </cell>
          <cell r="E329">
            <v>0</v>
          </cell>
          <cell r="F329" t="b">
            <v>0</v>
          </cell>
          <cell r="G329" t="b">
            <v>1</v>
          </cell>
          <cell r="H329" t="str">
            <v>fine</v>
          </cell>
        </row>
        <row r="330">
          <cell r="A330" t="str">
            <v>D30E</v>
          </cell>
          <cell r="B330" t="str">
            <v>LDX</v>
          </cell>
          <cell r="C330">
            <v>120</v>
          </cell>
          <cell r="D330">
            <v>43891</v>
          </cell>
          <cell r="E330">
            <v>0</v>
          </cell>
          <cell r="F330" t="b">
            <v>0</v>
          </cell>
          <cell r="G330" t="b">
            <v>1</v>
          </cell>
          <cell r="H330" t="str">
            <v>fine</v>
          </cell>
        </row>
        <row r="331">
          <cell r="A331" t="str">
            <v>DACD</v>
          </cell>
          <cell r="B331" t="str">
            <v>DMC</v>
          </cell>
          <cell r="C331">
            <v>132</v>
          </cell>
          <cell r="D331" t="str">
            <v>-</v>
          </cell>
          <cell r="E331">
            <v>0</v>
          </cell>
          <cell r="F331" t="b">
            <v>0</v>
          </cell>
          <cell r="G331" t="b">
            <v>1</v>
          </cell>
          <cell r="H331" t="str">
            <v>fine</v>
          </cell>
        </row>
        <row r="332">
          <cell r="A332" t="str">
            <v>DASD</v>
          </cell>
          <cell r="B332" t="str">
            <v>COMPA</v>
          </cell>
          <cell r="C332">
            <v>60</v>
          </cell>
          <cell r="D332" t="str">
            <v>-</v>
          </cell>
          <cell r="E332">
            <v>0</v>
          </cell>
          <cell r="F332" t="b">
            <v>0</v>
          </cell>
          <cell r="G332" t="b">
            <v>1</v>
          </cell>
          <cell r="H332" t="str">
            <v>fine</v>
          </cell>
        </row>
        <row r="333">
          <cell r="A333" t="str">
            <v>DASW</v>
          </cell>
          <cell r="B333" t="str">
            <v>DMC</v>
          </cell>
          <cell r="C333">
            <v>0</v>
          </cell>
          <cell r="D333">
            <v>40238</v>
          </cell>
          <cell r="E333">
            <v>0</v>
          </cell>
          <cell r="F333" t="b">
            <v>1</v>
          </cell>
          <cell r="G333" t="b">
            <v>1</v>
          </cell>
          <cell r="H333" t="str">
            <v>fine</v>
          </cell>
        </row>
        <row r="334">
          <cell r="A334" t="str">
            <v>DCUS</v>
          </cell>
          <cell r="B334" t="str">
            <v>DTTM</v>
          </cell>
          <cell r="C334">
            <v>60</v>
          </cell>
          <cell r="D334">
            <v>43891</v>
          </cell>
          <cell r="E334">
            <v>0</v>
          </cell>
          <cell r="F334" t="b">
            <v>0</v>
          </cell>
          <cell r="G334" t="b">
            <v>1</v>
          </cell>
          <cell r="H334" t="str">
            <v>fine</v>
          </cell>
        </row>
        <row r="335">
          <cell r="A335" t="str">
            <v>DF2C</v>
          </cell>
          <cell r="B335" t="str">
            <v>LDX</v>
          </cell>
          <cell r="C335">
            <v>48</v>
          </cell>
          <cell r="D335" t="str">
            <v>-</v>
          </cell>
          <cell r="E335">
            <v>0</v>
          </cell>
          <cell r="F335" t="b">
            <v>0</v>
          </cell>
          <cell r="G335" t="b">
            <v>1</v>
          </cell>
          <cell r="H335" t="str">
            <v>fine</v>
          </cell>
        </row>
        <row r="336">
          <cell r="A336" t="str">
            <v>DF2E</v>
          </cell>
          <cell r="B336" t="str">
            <v>LDX</v>
          </cell>
          <cell r="C336">
            <v>96</v>
          </cell>
          <cell r="D336">
            <v>43891</v>
          </cell>
          <cell r="E336">
            <v>0</v>
          </cell>
          <cell r="F336" t="b">
            <v>0</v>
          </cell>
          <cell r="G336" t="b">
            <v>1</v>
          </cell>
          <cell r="H336" t="str">
            <v>fine</v>
          </cell>
        </row>
        <row r="337">
          <cell r="A337" t="str">
            <v>DF4C</v>
          </cell>
          <cell r="B337" t="str">
            <v>LDX</v>
          </cell>
          <cell r="C337">
            <v>48</v>
          </cell>
          <cell r="D337" t="str">
            <v>-</v>
          </cell>
          <cell r="E337">
            <v>0</v>
          </cell>
          <cell r="F337" t="b">
            <v>0</v>
          </cell>
          <cell r="G337" t="b">
            <v>1</v>
          </cell>
          <cell r="H337" t="str">
            <v>fine</v>
          </cell>
        </row>
        <row r="338">
          <cell r="A338" t="str">
            <v>DF4E</v>
          </cell>
          <cell r="B338" t="str">
            <v>LDX</v>
          </cell>
          <cell r="C338">
            <v>96</v>
          </cell>
          <cell r="D338">
            <v>43891</v>
          </cell>
          <cell r="E338">
            <v>0</v>
          </cell>
          <cell r="F338" t="b">
            <v>0</v>
          </cell>
          <cell r="G338" t="b">
            <v>1</v>
          </cell>
          <cell r="H338" t="str">
            <v>fine</v>
          </cell>
        </row>
        <row r="339">
          <cell r="A339" t="str">
            <v>DF8C</v>
          </cell>
          <cell r="B339" t="str">
            <v>LDX</v>
          </cell>
          <cell r="C339">
            <v>48</v>
          </cell>
          <cell r="D339" t="str">
            <v>-</v>
          </cell>
          <cell r="E339">
            <v>0</v>
          </cell>
          <cell r="F339" t="b">
            <v>0</v>
          </cell>
          <cell r="G339" t="b">
            <v>1</v>
          </cell>
          <cell r="H339" t="str">
            <v>fine</v>
          </cell>
        </row>
        <row r="340">
          <cell r="A340" t="str">
            <v>DF8E</v>
          </cell>
          <cell r="B340" t="str">
            <v>LDX</v>
          </cell>
          <cell r="C340">
            <v>96</v>
          </cell>
          <cell r="D340">
            <v>43891</v>
          </cell>
          <cell r="E340">
            <v>0</v>
          </cell>
          <cell r="F340" t="b">
            <v>0</v>
          </cell>
          <cell r="G340" t="b">
            <v>1</v>
          </cell>
          <cell r="H340" t="str">
            <v>fine</v>
          </cell>
        </row>
        <row r="341">
          <cell r="A341" t="str">
            <v>DFCC</v>
          </cell>
          <cell r="B341" t="str">
            <v>LFC</v>
          </cell>
          <cell r="C341">
            <v>180</v>
          </cell>
          <cell r="D341" t="str">
            <v>-</v>
          </cell>
          <cell r="E341">
            <v>0</v>
          </cell>
          <cell r="F341" t="b">
            <v>0</v>
          </cell>
          <cell r="G341" t="b">
            <v>1</v>
          </cell>
          <cell r="H341" t="str">
            <v>fine</v>
          </cell>
        </row>
        <row r="342">
          <cell r="A342" t="str">
            <v>DFCG</v>
          </cell>
          <cell r="B342" t="str">
            <v>LFC</v>
          </cell>
          <cell r="C342">
            <v>180</v>
          </cell>
          <cell r="D342" t="str">
            <v>-</v>
          </cell>
          <cell r="E342">
            <v>0</v>
          </cell>
          <cell r="F342" t="b">
            <v>0</v>
          </cell>
          <cell r="G342" t="b">
            <v>1</v>
          </cell>
          <cell r="H342" t="str">
            <v>fine</v>
          </cell>
        </row>
        <row r="343">
          <cell r="A343" t="str">
            <v>DFCM</v>
          </cell>
          <cell r="B343" t="str">
            <v>LFC</v>
          </cell>
          <cell r="C343">
            <v>180</v>
          </cell>
          <cell r="D343" t="str">
            <v>-</v>
          </cell>
          <cell r="E343">
            <v>0</v>
          </cell>
          <cell r="F343" t="b">
            <v>0</v>
          </cell>
          <cell r="G343" t="b">
            <v>1</v>
          </cell>
          <cell r="H343" t="str">
            <v>fine</v>
          </cell>
        </row>
        <row r="344">
          <cell r="A344" t="str">
            <v>DFHE</v>
          </cell>
          <cell r="B344" t="str">
            <v>DTTM</v>
          </cell>
          <cell r="C344">
            <v>120</v>
          </cell>
          <cell r="D344">
            <v>43891</v>
          </cell>
          <cell r="E344">
            <v>0</v>
          </cell>
          <cell r="F344" t="b">
            <v>0</v>
          </cell>
          <cell r="G344" t="b">
            <v>1</v>
          </cell>
          <cell r="H344" t="str">
            <v>fine</v>
          </cell>
        </row>
        <row r="345">
          <cell r="A345" t="str">
            <v>DISP</v>
          </cell>
          <cell r="B345" t="str">
            <v>LDX</v>
          </cell>
          <cell r="C345">
            <v>48</v>
          </cell>
          <cell r="D345" t="str">
            <v>-</v>
          </cell>
          <cell r="E345">
            <v>0</v>
          </cell>
          <cell r="F345" t="b">
            <v>0</v>
          </cell>
          <cell r="G345" t="b">
            <v>1</v>
          </cell>
          <cell r="H345" t="str">
            <v>fine</v>
          </cell>
        </row>
        <row r="346">
          <cell r="A346" t="str">
            <v>DKMI</v>
          </cell>
          <cell r="B346" t="str">
            <v>DTTK</v>
          </cell>
          <cell r="C346">
            <v>60</v>
          </cell>
          <cell r="D346">
            <v>43891</v>
          </cell>
          <cell r="E346">
            <v>0</v>
          </cell>
          <cell r="F346" t="b">
            <v>0</v>
          </cell>
          <cell r="G346" t="b">
            <v>1</v>
          </cell>
          <cell r="H346" t="str">
            <v>fine</v>
          </cell>
        </row>
        <row r="347">
          <cell r="A347" t="str">
            <v>DL34</v>
          </cell>
          <cell r="B347" t="str">
            <v>CRD</v>
          </cell>
          <cell r="C347">
            <v>120</v>
          </cell>
          <cell r="D347">
            <v>43891</v>
          </cell>
          <cell r="E347">
            <v>0</v>
          </cell>
          <cell r="F347" t="b">
            <v>0</v>
          </cell>
          <cell r="G347" t="b">
            <v>1</v>
          </cell>
          <cell r="H347" t="str">
            <v>fine</v>
          </cell>
        </row>
        <row r="348">
          <cell r="A348" t="str">
            <v>DLCN</v>
          </cell>
          <cell r="B348" t="str">
            <v>METCN</v>
          </cell>
          <cell r="C348">
            <v>60</v>
          </cell>
          <cell r="D348" t="str">
            <v>-</v>
          </cell>
          <cell r="E348">
            <v>0</v>
          </cell>
          <cell r="F348" t="b">
            <v>0</v>
          </cell>
          <cell r="G348" t="b">
            <v>1</v>
          </cell>
          <cell r="H348" t="str">
            <v>fine</v>
          </cell>
        </row>
        <row r="349">
          <cell r="A349" t="str">
            <v>DLCO</v>
          </cell>
          <cell r="B349" t="str">
            <v>CORLU</v>
          </cell>
          <cell r="C349">
            <v>60</v>
          </cell>
          <cell r="D349" t="str">
            <v>-</v>
          </cell>
          <cell r="E349">
            <v>0</v>
          </cell>
          <cell r="F349" t="b">
            <v>0</v>
          </cell>
          <cell r="G349" t="b">
            <v>1</v>
          </cell>
          <cell r="H349" t="str">
            <v>fine</v>
          </cell>
        </row>
        <row r="350">
          <cell r="A350" t="str">
            <v>DLGN</v>
          </cell>
          <cell r="B350" t="str">
            <v>CRD</v>
          </cell>
          <cell r="C350">
            <v>120</v>
          </cell>
          <cell r="D350">
            <v>43891</v>
          </cell>
          <cell r="E350">
            <v>0</v>
          </cell>
          <cell r="F350" t="b">
            <v>0</v>
          </cell>
          <cell r="G350" t="b">
            <v>1</v>
          </cell>
          <cell r="H350" t="str">
            <v>fine</v>
          </cell>
        </row>
        <row r="351">
          <cell r="A351" t="str">
            <v>DLIN</v>
          </cell>
          <cell r="B351" t="str">
            <v>INODE</v>
          </cell>
          <cell r="C351">
            <v>120</v>
          </cell>
          <cell r="D351">
            <v>43891</v>
          </cell>
          <cell r="E351">
            <v>0</v>
          </cell>
          <cell r="F351" t="b">
            <v>0</v>
          </cell>
          <cell r="G351" t="b">
            <v>1</v>
          </cell>
          <cell r="H351" t="str">
            <v>fine</v>
          </cell>
        </row>
        <row r="352">
          <cell r="A352" t="str">
            <v>DLLR</v>
          </cell>
          <cell r="B352" t="str">
            <v>CRD</v>
          </cell>
          <cell r="C352">
            <v>120</v>
          </cell>
          <cell r="D352">
            <v>43891</v>
          </cell>
          <cell r="E352">
            <v>0</v>
          </cell>
          <cell r="F352" t="b">
            <v>0</v>
          </cell>
          <cell r="G352" t="b">
            <v>1</v>
          </cell>
          <cell r="H352" t="str">
            <v>fine</v>
          </cell>
        </row>
        <row r="353">
          <cell r="A353" t="str">
            <v>DLLT</v>
          </cell>
          <cell r="B353" t="str">
            <v>CRD</v>
          </cell>
          <cell r="C353">
            <v>120</v>
          </cell>
          <cell r="D353">
            <v>43891</v>
          </cell>
          <cell r="E353">
            <v>0</v>
          </cell>
          <cell r="F353" t="b">
            <v>0</v>
          </cell>
          <cell r="G353" t="b">
            <v>1</v>
          </cell>
          <cell r="H353" t="str">
            <v>fine</v>
          </cell>
        </row>
        <row r="354">
          <cell r="A354" t="str">
            <v>DLLU</v>
          </cell>
          <cell r="B354" t="str">
            <v>LMD</v>
          </cell>
          <cell r="C354">
            <v>480</v>
          </cell>
          <cell r="D354" t="str">
            <v>-</v>
          </cell>
          <cell r="E354">
            <v>0</v>
          </cell>
          <cell r="F354" t="b">
            <v>0</v>
          </cell>
          <cell r="G354" t="b">
            <v>0</v>
          </cell>
          <cell r="H354" t="str">
            <v>fine</v>
          </cell>
        </row>
        <row r="355">
          <cell r="A355" t="str">
            <v>DLWD</v>
          </cell>
          <cell r="B355" t="str">
            <v>WDM21</v>
          </cell>
          <cell r="C355">
            <v>96</v>
          </cell>
          <cell r="D355" t="str">
            <v>-</v>
          </cell>
          <cell r="E355">
            <v>0</v>
          </cell>
          <cell r="F355" t="b">
            <v>0</v>
          </cell>
          <cell r="G355" t="b">
            <v>1</v>
          </cell>
          <cell r="H355" t="str">
            <v>fine</v>
          </cell>
        </row>
        <row r="356">
          <cell r="A356" t="str">
            <v>DLWH</v>
          </cell>
          <cell r="B356" t="str">
            <v>WDMH</v>
          </cell>
          <cell r="C356">
            <v>96</v>
          </cell>
          <cell r="D356" t="str">
            <v>-</v>
          </cell>
          <cell r="E356">
            <v>0</v>
          </cell>
          <cell r="F356" t="b">
            <v>0</v>
          </cell>
          <cell r="G356" t="b">
            <v>1</v>
          </cell>
          <cell r="H356" t="str">
            <v>fine</v>
          </cell>
        </row>
        <row r="357">
          <cell r="A357" t="str">
            <v>DMC1</v>
          </cell>
          <cell r="B357" t="str">
            <v>DMC</v>
          </cell>
          <cell r="C357">
            <v>60</v>
          </cell>
          <cell r="D357" t="str">
            <v>-</v>
          </cell>
          <cell r="E357">
            <v>0</v>
          </cell>
          <cell r="F357" t="b">
            <v>0</v>
          </cell>
          <cell r="G357" t="b">
            <v>1</v>
          </cell>
          <cell r="H357" t="str">
            <v>fine</v>
          </cell>
        </row>
        <row r="358">
          <cell r="A358" t="str">
            <v>DMC2</v>
          </cell>
          <cell r="B358" t="str">
            <v>DMC</v>
          </cell>
          <cell r="C358">
            <v>60</v>
          </cell>
          <cell r="D358" t="str">
            <v>-</v>
          </cell>
          <cell r="E358">
            <v>0</v>
          </cell>
          <cell r="F358" t="b">
            <v>0</v>
          </cell>
          <cell r="G358" t="b">
            <v>1</v>
          </cell>
          <cell r="H358" t="str">
            <v>fine</v>
          </cell>
        </row>
        <row r="359">
          <cell r="A359" t="str">
            <v>DMC3</v>
          </cell>
          <cell r="B359" t="str">
            <v>DMC</v>
          </cell>
          <cell r="C359">
            <v>60</v>
          </cell>
          <cell r="D359" t="str">
            <v>-</v>
          </cell>
          <cell r="E359">
            <v>0</v>
          </cell>
          <cell r="F359" t="b">
            <v>0</v>
          </cell>
          <cell r="G359" t="b">
            <v>1</v>
          </cell>
          <cell r="H359" t="str">
            <v>fine</v>
          </cell>
        </row>
        <row r="360">
          <cell r="A360" t="str">
            <v>DMC4</v>
          </cell>
          <cell r="B360" t="str">
            <v>DMC</v>
          </cell>
          <cell r="C360">
            <v>60</v>
          </cell>
          <cell r="D360" t="str">
            <v>-</v>
          </cell>
          <cell r="E360">
            <v>0</v>
          </cell>
          <cell r="F360" t="b">
            <v>0</v>
          </cell>
          <cell r="G360" t="b">
            <v>1</v>
          </cell>
          <cell r="H360" t="str">
            <v>fine</v>
          </cell>
        </row>
        <row r="361">
          <cell r="A361" t="str">
            <v>DMC5</v>
          </cell>
          <cell r="B361" t="str">
            <v>DMC</v>
          </cell>
          <cell r="C361">
            <v>60</v>
          </cell>
          <cell r="D361" t="str">
            <v>-</v>
          </cell>
          <cell r="E361">
            <v>0</v>
          </cell>
          <cell r="F361" t="b">
            <v>0</v>
          </cell>
          <cell r="G361" t="b">
            <v>1</v>
          </cell>
          <cell r="H361" t="str">
            <v>fine</v>
          </cell>
        </row>
        <row r="362">
          <cell r="A362" t="str">
            <v>DMC6</v>
          </cell>
          <cell r="B362" t="str">
            <v>DMC</v>
          </cell>
          <cell r="C362">
            <v>60</v>
          </cell>
          <cell r="D362" t="str">
            <v>-</v>
          </cell>
          <cell r="E362">
            <v>0</v>
          </cell>
          <cell r="F362" t="b">
            <v>0</v>
          </cell>
          <cell r="G362" t="b">
            <v>1</v>
          </cell>
          <cell r="H362" t="str">
            <v>fine</v>
          </cell>
        </row>
        <row r="363">
          <cell r="A363" t="str">
            <v>DMCB</v>
          </cell>
          <cell r="B363" t="str">
            <v>DMC</v>
          </cell>
          <cell r="C363">
            <v>0</v>
          </cell>
          <cell r="D363">
            <v>40238</v>
          </cell>
          <cell r="E363">
            <v>0</v>
          </cell>
          <cell r="F363" t="b">
            <v>1</v>
          </cell>
          <cell r="G363" t="b">
            <v>1</v>
          </cell>
          <cell r="H363" t="str">
            <v>fine</v>
          </cell>
        </row>
        <row r="364">
          <cell r="A364" t="str">
            <v>DMCC</v>
          </cell>
          <cell r="B364" t="str">
            <v>DMC</v>
          </cell>
          <cell r="C364">
            <v>60</v>
          </cell>
          <cell r="D364">
            <v>37135</v>
          </cell>
          <cell r="E364">
            <v>0</v>
          </cell>
          <cell r="F364" t="b">
            <v>1</v>
          </cell>
          <cell r="G364" t="b">
            <v>1</v>
          </cell>
          <cell r="H364" t="str">
            <v>fine</v>
          </cell>
        </row>
        <row r="365">
          <cell r="A365" t="str">
            <v>DMCD</v>
          </cell>
          <cell r="B365" t="str">
            <v>DMC</v>
          </cell>
          <cell r="C365">
            <v>60</v>
          </cell>
          <cell r="D365">
            <v>37135</v>
          </cell>
          <cell r="E365">
            <v>0</v>
          </cell>
          <cell r="F365" t="b">
            <v>1</v>
          </cell>
          <cell r="G365" t="b">
            <v>1</v>
          </cell>
          <cell r="H365" t="str">
            <v>fine</v>
          </cell>
        </row>
        <row r="366">
          <cell r="A366" t="str">
            <v>DMCE</v>
          </cell>
          <cell r="B366" t="str">
            <v>DMC</v>
          </cell>
          <cell r="C366">
            <v>60</v>
          </cell>
          <cell r="D366">
            <v>37135</v>
          </cell>
          <cell r="E366">
            <v>0</v>
          </cell>
          <cell r="F366" t="b">
            <v>1</v>
          </cell>
          <cell r="G366" t="b">
            <v>1</v>
          </cell>
          <cell r="H366" t="str">
            <v>fine</v>
          </cell>
        </row>
        <row r="367">
          <cell r="A367" t="str">
            <v>DMCF</v>
          </cell>
          <cell r="B367" t="str">
            <v>DMC</v>
          </cell>
          <cell r="C367">
            <v>60</v>
          </cell>
          <cell r="D367">
            <v>37135</v>
          </cell>
          <cell r="E367">
            <v>0</v>
          </cell>
          <cell r="F367" t="b">
            <v>1</v>
          </cell>
          <cell r="G367" t="b">
            <v>1</v>
          </cell>
          <cell r="H367" t="str">
            <v>fine</v>
          </cell>
        </row>
        <row r="368">
          <cell r="A368" t="str">
            <v>DMCG</v>
          </cell>
          <cell r="B368" t="str">
            <v>DMC</v>
          </cell>
          <cell r="C368">
            <v>60</v>
          </cell>
          <cell r="D368" t="str">
            <v>-</v>
          </cell>
          <cell r="E368">
            <v>0</v>
          </cell>
          <cell r="F368" t="b">
            <v>0</v>
          </cell>
          <cell r="G368" t="b">
            <v>1</v>
          </cell>
          <cell r="H368" t="str">
            <v>fine</v>
          </cell>
        </row>
        <row r="369">
          <cell r="A369" t="str">
            <v>DMCH</v>
          </cell>
          <cell r="B369" t="str">
            <v>DMC</v>
          </cell>
          <cell r="C369">
            <v>60</v>
          </cell>
          <cell r="D369" t="str">
            <v>-</v>
          </cell>
          <cell r="E369">
            <v>0</v>
          </cell>
          <cell r="F369" t="b">
            <v>0</v>
          </cell>
          <cell r="G369" t="b">
            <v>1</v>
          </cell>
          <cell r="H369" t="str">
            <v>fine</v>
          </cell>
        </row>
        <row r="370">
          <cell r="A370" t="str">
            <v>DMCI</v>
          </cell>
          <cell r="B370" t="str">
            <v>DMC</v>
          </cell>
          <cell r="C370">
            <v>0</v>
          </cell>
          <cell r="D370">
            <v>40238</v>
          </cell>
          <cell r="E370">
            <v>0</v>
          </cell>
          <cell r="F370" t="b">
            <v>1</v>
          </cell>
          <cell r="G370" t="b">
            <v>1</v>
          </cell>
          <cell r="H370" t="str">
            <v>fine</v>
          </cell>
        </row>
        <row r="371">
          <cell r="A371" t="str">
            <v>DMCJ</v>
          </cell>
          <cell r="B371" t="str">
            <v>DMC</v>
          </cell>
          <cell r="C371">
            <v>60</v>
          </cell>
          <cell r="D371">
            <v>37135</v>
          </cell>
          <cell r="E371">
            <v>0</v>
          </cell>
          <cell r="F371" t="b">
            <v>1</v>
          </cell>
          <cell r="G371" t="b">
            <v>1</v>
          </cell>
          <cell r="H371" t="str">
            <v>fine</v>
          </cell>
        </row>
        <row r="372">
          <cell r="A372" t="str">
            <v>DMCK</v>
          </cell>
          <cell r="B372" t="str">
            <v>DMC</v>
          </cell>
          <cell r="C372">
            <v>60</v>
          </cell>
          <cell r="D372" t="str">
            <v>-</v>
          </cell>
          <cell r="E372">
            <v>0</v>
          </cell>
          <cell r="F372" t="b">
            <v>0</v>
          </cell>
          <cell r="G372" t="b">
            <v>1</v>
          </cell>
          <cell r="H372" t="str">
            <v>fine</v>
          </cell>
        </row>
        <row r="373">
          <cell r="A373" t="str">
            <v>DMCM</v>
          </cell>
          <cell r="B373" t="str">
            <v>DMC</v>
          </cell>
          <cell r="C373">
            <v>0</v>
          </cell>
          <cell r="D373">
            <v>40238</v>
          </cell>
          <cell r="E373">
            <v>0</v>
          </cell>
          <cell r="F373" t="b">
            <v>1</v>
          </cell>
          <cell r="G373" t="b">
            <v>1</v>
          </cell>
          <cell r="H373" t="str">
            <v>fine</v>
          </cell>
        </row>
        <row r="374">
          <cell r="A374" t="str">
            <v>DMCN</v>
          </cell>
          <cell r="B374" t="str">
            <v>DMC</v>
          </cell>
          <cell r="C374">
            <v>60</v>
          </cell>
          <cell r="D374" t="str">
            <v>-</v>
          </cell>
          <cell r="E374">
            <v>0</v>
          </cell>
          <cell r="F374" t="b">
            <v>0</v>
          </cell>
          <cell r="G374" t="b">
            <v>1</v>
          </cell>
          <cell r="H374" t="str">
            <v>fine</v>
          </cell>
        </row>
        <row r="375">
          <cell r="A375" t="str">
            <v>DMCP</v>
          </cell>
          <cell r="B375" t="str">
            <v>DMC</v>
          </cell>
          <cell r="C375">
            <v>60</v>
          </cell>
          <cell r="D375" t="str">
            <v>-</v>
          </cell>
          <cell r="E375">
            <v>0</v>
          </cell>
          <cell r="F375" t="b">
            <v>0</v>
          </cell>
          <cell r="G375" t="b">
            <v>1</v>
          </cell>
          <cell r="H375" t="str">
            <v>fine</v>
          </cell>
        </row>
        <row r="376">
          <cell r="A376" t="str">
            <v>DMCV</v>
          </cell>
          <cell r="B376" t="str">
            <v>DMC</v>
          </cell>
          <cell r="C376">
            <v>0</v>
          </cell>
          <cell r="D376">
            <v>40238</v>
          </cell>
          <cell r="E376">
            <v>0</v>
          </cell>
          <cell r="F376" t="b">
            <v>1</v>
          </cell>
          <cell r="G376" t="b">
            <v>1</v>
          </cell>
          <cell r="H376" t="str">
            <v>fine</v>
          </cell>
        </row>
        <row r="377">
          <cell r="A377" t="str">
            <v>DMCW</v>
          </cell>
          <cell r="B377" t="str">
            <v>DMC</v>
          </cell>
          <cell r="C377">
            <v>60</v>
          </cell>
          <cell r="D377" t="str">
            <v>-</v>
          </cell>
          <cell r="E377">
            <v>0</v>
          </cell>
          <cell r="F377" t="b">
            <v>0</v>
          </cell>
          <cell r="G377" t="b">
            <v>1</v>
          </cell>
          <cell r="H377" t="str">
            <v>fine</v>
          </cell>
        </row>
        <row r="378">
          <cell r="A378" t="str">
            <v>DMGN</v>
          </cell>
          <cell r="B378" t="str">
            <v>DMC</v>
          </cell>
          <cell r="C378">
            <v>60</v>
          </cell>
          <cell r="D378" t="str">
            <v>-</v>
          </cell>
          <cell r="E378">
            <v>0</v>
          </cell>
          <cell r="F378" t="b">
            <v>0</v>
          </cell>
          <cell r="G378" t="b">
            <v>1</v>
          </cell>
          <cell r="H378" t="str">
            <v>fine</v>
          </cell>
        </row>
        <row r="379">
          <cell r="A379" t="str">
            <v>DMR1</v>
          </cell>
          <cell r="B379" t="str">
            <v>DMC</v>
          </cell>
          <cell r="C379">
            <v>72</v>
          </cell>
          <cell r="D379">
            <v>37135</v>
          </cell>
          <cell r="E379">
            <v>0</v>
          </cell>
          <cell r="F379" t="b">
            <v>1</v>
          </cell>
          <cell r="G379" t="b">
            <v>1</v>
          </cell>
          <cell r="H379" t="str">
            <v>fine</v>
          </cell>
        </row>
        <row r="380">
          <cell r="A380" t="str">
            <v>DMR2</v>
          </cell>
          <cell r="B380" t="str">
            <v>DMC</v>
          </cell>
          <cell r="C380">
            <v>72</v>
          </cell>
          <cell r="D380">
            <v>37135</v>
          </cell>
          <cell r="E380">
            <v>0</v>
          </cell>
          <cell r="F380" t="b">
            <v>1</v>
          </cell>
          <cell r="G380" t="b">
            <v>1</v>
          </cell>
          <cell r="H380" t="str">
            <v>fine</v>
          </cell>
        </row>
        <row r="381">
          <cell r="A381" t="str">
            <v>DMR3</v>
          </cell>
          <cell r="B381" t="str">
            <v>DMC</v>
          </cell>
          <cell r="C381">
            <v>72</v>
          </cell>
          <cell r="D381">
            <v>37135</v>
          </cell>
          <cell r="E381">
            <v>0</v>
          </cell>
          <cell r="F381" t="b">
            <v>1</v>
          </cell>
          <cell r="G381" t="b">
            <v>1</v>
          </cell>
          <cell r="H381" t="str">
            <v>fine</v>
          </cell>
        </row>
        <row r="382">
          <cell r="A382" t="str">
            <v>DMR4</v>
          </cell>
          <cell r="B382" t="str">
            <v>DMC</v>
          </cell>
          <cell r="C382">
            <v>72</v>
          </cell>
          <cell r="D382" t="str">
            <v>-</v>
          </cell>
          <cell r="E382">
            <v>0</v>
          </cell>
          <cell r="F382" t="b">
            <v>0</v>
          </cell>
          <cell r="G382" t="b">
            <v>1</v>
          </cell>
          <cell r="H382" t="str">
            <v>fine</v>
          </cell>
        </row>
        <row r="383">
          <cell r="A383" t="str">
            <v>DN12</v>
          </cell>
          <cell r="B383" t="str">
            <v>CRHQ</v>
          </cell>
          <cell r="C383">
            <v>132</v>
          </cell>
          <cell r="D383">
            <v>43891</v>
          </cell>
          <cell r="E383">
            <v>0</v>
          </cell>
          <cell r="F383" t="b">
            <v>0</v>
          </cell>
          <cell r="G383" t="b">
            <v>1</v>
          </cell>
          <cell r="H383" t="str">
            <v>fine</v>
          </cell>
        </row>
        <row r="384">
          <cell r="A384" t="str">
            <v>DN14</v>
          </cell>
          <cell r="B384" t="str">
            <v>CRHQ</v>
          </cell>
          <cell r="C384">
            <v>132</v>
          </cell>
          <cell r="D384">
            <v>43891</v>
          </cell>
          <cell r="E384">
            <v>0</v>
          </cell>
          <cell r="F384" t="b">
            <v>0</v>
          </cell>
          <cell r="G384" t="b">
            <v>1</v>
          </cell>
          <cell r="H384" t="str">
            <v>fine</v>
          </cell>
        </row>
        <row r="385">
          <cell r="A385" t="str">
            <v>DN24</v>
          </cell>
          <cell r="B385" t="str">
            <v>CRHQ</v>
          </cell>
          <cell r="C385">
            <v>120</v>
          </cell>
          <cell r="D385">
            <v>43891</v>
          </cell>
          <cell r="E385">
            <v>0</v>
          </cell>
          <cell r="F385" t="b">
            <v>0</v>
          </cell>
          <cell r="G385" t="b">
            <v>1</v>
          </cell>
          <cell r="H385" t="str">
            <v>fine</v>
          </cell>
        </row>
        <row r="386">
          <cell r="A386" t="str">
            <v>DN34</v>
          </cell>
          <cell r="B386" t="str">
            <v>CRHQ</v>
          </cell>
          <cell r="C386">
            <v>132</v>
          </cell>
          <cell r="D386">
            <v>43891</v>
          </cell>
          <cell r="E386">
            <v>0</v>
          </cell>
          <cell r="F386" t="b">
            <v>0</v>
          </cell>
          <cell r="G386" t="b">
            <v>1</v>
          </cell>
          <cell r="H386" t="str">
            <v>fine</v>
          </cell>
        </row>
        <row r="387">
          <cell r="A387" t="str">
            <v>DN56</v>
          </cell>
          <cell r="B387" t="str">
            <v>CRHQ</v>
          </cell>
          <cell r="C387">
            <v>132</v>
          </cell>
          <cell r="D387">
            <v>43891</v>
          </cell>
          <cell r="E387">
            <v>0</v>
          </cell>
          <cell r="F387" t="b">
            <v>0</v>
          </cell>
          <cell r="G387" t="b">
            <v>1</v>
          </cell>
          <cell r="H387" t="str">
            <v>fine</v>
          </cell>
        </row>
        <row r="388">
          <cell r="A388" t="str">
            <v>DNGN</v>
          </cell>
          <cell r="B388" t="str">
            <v>CRHQ</v>
          </cell>
          <cell r="C388">
            <v>132</v>
          </cell>
          <cell r="D388">
            <v>43891</v>
          </cell>
          <cell r="E388">
            <v>0</v>
          </cell>
          <cell r="F388" t="b">
            <v>0</v>
          </cell>
          <cell r="G388" t="b">
            <v>1</v>
          </cell>
          <cell r="H388" t="str">
            <v>fine</v>
          </cell>
        </row>
        <row r="389">
          <cell r="A389" t="str">
            <v>DNMH</v>
          </cell>
          <cell r="B389" t="str">
            <v>DTTM</v>
          </cell>
          <cell r="C389">
            <v>120</v>
          </cell>
          <cell r="D389">
            <v>43891</v>
          </cell>
          <cell r="E389">
            <v>0</v>
          </cell>
          <cell r="F389" t="b">
            <v>0</v>
          </cell>
          <cell r="G389" t="b">
            <v>1</v>
          </cell>
          <cell r="H389" t="str">
            <v>fine</v>
          </cell>
        </row>
        <row r="390">
          <cell r="A390" t="str">
            <v>DOFM</v>
          </cell>
          <cell r="B390" t="str">
            <v>OM</v>
          </cell>
          <cell r="C390">
            <v>60</v>
          </cell>
          <cell r="D390" t="str">
            <v>-</v>
          </cell>
          <cell r="E390">
            <v>0</v>
          </cell>
          <cell r="F390" t="b">
            <v>0</v>
          </cell>
          <cell r="G390" t="b">
            <v>1</v>
          </cell>
          <cell r="H390" t="str">
            <v>fine</v>
          </cell>
        </row>
        <row r="391">
          <cell r="A391" t="str">
            <v>DOFR</v>
          </cell>
          <cell r="B391" t="str">
            <v>OM</v>
          </cell>
          <cell r="C391">
            <v>60</v>
          </cell>
          <cell r="D391" t="str">
            <v>-</v>
          </cell>
          <cell r="E391">
            <v>0</v>
          </cell>
          <cell r="F391" t="b">
            <v>0</v>
          </cell>
          <cell r="G391" t="b">
            <v>1</v>
          </cell>
          <cell r="H391" t="str">
            <v>fine</v>
          </cell>
        </row>
        <row r="392">
          <cell r="A392" t="str">
            <v>DOFW</v>
          </cell>
          <cell r="B392" t="str">
            <v>OM</v>
          </cell>
          <cell r="C392">
            <v>60</v>
          </cell>
          <cell r="D392" t="str">
            <v>-</v>
          </cell>
          <cell r="E392">
            <v>0</v>
          </cell>
          <cell r="F392" t="b">
            <v>0</v>
          </cell>
          <cell r="G392" t="b">
            <v>1</v>
          </cell>
          <cell r="H392" t="str">
            <v>fine</v>
          </cell>
        </row>
        <row r="393">
          <cell r="A393" t="str">
            <v>DRCI</v>
          </cell>
          <cell r="B393" t="str">
            <v>METCI</v>
          </cell>
          <cell r="C393">
            <v>60</v>
          </cell>
          <cell r="D393" t="str">
            <v>-</v>
          </cell>
          <cell r="E393">
            <v>0</v>
          </cell>
          <cell r="F393" t="b">
            <v>0</v>
          </cell>
          <cell r="G393" t="b">
            <v>1</v>
          </cell>
          <cell r="H393" t="str">
            <v>fine</v>
          </cell>
        </row>
        <row r="394">
          <cell r="A394" t="str">
            <v>DRSI</v>
          </cell>
          <cell r="B394" t="str">
            <v>METSI</v>
          </cell>
          <cell r="C394">
            <v>60</v>
          </cell>
          <cell r="D394" t="str">
            <v>-</v>
          </cell>
          <cell r="E394">
            <v>0</v>
          </cell>
          <cell r="F394" t="b">
            <v>0</v>
          </cell>
          <cell r="G394" t="b">
            <v>1</v>
          </cell>
          <cell r="H394" t="str">
            <v>fine</v>
          </cell>
        </row>
        <row r="395">
          <cell r="A395" t="str">
            <v>DS12</v>
          </cell>
          <cell r="B395" t="str">
            <v>DSDX</v>
          </cell>
          <cell r="C395">
            <v>132</v>
          </cell>
          <cell r="D395" t="str">
            <v>-</v>
          </cell>
          <cell r="E395">
            <v>0</v>
          </cell>
          <cell r="F395" t="b">
            <v>0</v>
          </cell>
          <cell r="G395" t="b">
            <v>1</v>
          </cell>
          <cell r="H395" t="str">
            <v>fine</v>
          </cell>
        </row>
        <row r="396">
          <cell r="A396" t="str">
            <v>DS13</v>
          </cell>
          <cell r="B396" t="str">
            <v>DSDX</v>
          </cell>
          <cell r="C396">
            <v>132</v>
          </cell>
          <cell r="D396" t="str">
            <v>-</v>
          </cell>
          <cell r="E396">
            <v>0</v>
          </cell>
          <cell r="F396" t="b">
            <v>0</v>
          </cell>
          <cell r="G396" t="b">
            <v>1</v>
          </cell>
          <cell r="H396" t="str">
            <v>fine</v>
          </cell>
        </row>
        <row r="397">
          <cell r="A397" t="str">
            <v>DSCN</v>
          </cell>
          <cell r="B397" t="str">
            <v>REDC</v>
          </cell>
          <cell r="C397">
            <v>84</v>
          </cell>
          <cell r="D397" t="str">
            <v>-</v>
          </cell>
          <cell r="E397">
            <v>0</v>
          </cell>
          <cell r="F397" t="b">
            <v>0</v>
          </cell>
          <cell r="G397" t="b">
            <v>1</v>
          </cell>
          <cell r="H397" t="str">
            <v>fine</v>
          </cell>
        </row>
        <row r="398">
          <cell r="A398" t="str">
            <v>DSGN</v>
          </cell>
          <cell r="B398" t="str">
            <v>DSDX</v>
          </cell>
          <cell r="C398">
            <v>132</v>
          </cell>
          <cell r="D398" t="str">
            <v>-</v>
          </cell>
          <cell r="E398">
            <v>0</v>
          </cell>
          <cell r="F398" t="b">
            <v>0</v>
          </cell>
          <cell r="G398" t="b">
            <v>1</v>
          </cell>
          <cell r="H398" t="str">
            <v>fine</v>
          </cell>
        </row>
        <row r="399">
          <cell r="A399" t="str">
            <v>DSLG</v>
          </cell>
          <cell r="B399" t="str">
            <v>ADSL</v>
          </cell>
          <cell r="C399">
            <v>72</v>
          </cell>
          <cell r="D399">
            <v>43891</v>
          </cell>
          <cell r="E399">
            <v>0</v>
          </cell>
          <cell r="F399" t="b">
            <v>0</v>
          </cell>
          <cell r="G399" t="b">
            <v>1</v>
          </cell>
          <cell r="H399" t="str">
            <v>fine</v>
          </cell>
        </row>
        <row r="400">
          <cell r="A400" t="str">
            <v>DSNA</v>
          </cell>
          <cell r="B400" t="str">
            <v>DSDX</v>
          </cell>
          <cell r="C400">
            <v>60</v>
          </cell>
          <cell r="D400" t="str">
            <v>-</v>
          </cell>
          <cell r="E400">
            <v>0</v>
          </cell>
          <cell r="F400" t="b">
            <v>0</v>
          </cell>
          <cell r="G400" t="b">
            <v>1</v>
          </cell>
          <cell r="H400" t="str">
            <v>fine</v>
          </cell>
        </row>
        <row r="401">
          <cell r="A401" t="str">
            <v>DSNI</v>
          </cell>
          <cell r="B401" t="str">
            <v>DSDX</v>
          </cell>
          <cell r="C401">
            <v>132</v>
          </cell>
          <cell r="D401" t="str">
            <v>-</v>
          </cell>
          <cell r="E401">
            <v>0</v>
          </cell>
          <cell r="F401" t="b">
            <v>0</v>
          </cell>
          <cell r="G401" t="b">
            <v>1</v>
          </cell>
          <cell r="H401" t="str">
            <v>fine</v>
          </cell>
        </row>
        <row r="402">
          <cell r="A402" t="str">
            <v>DSNN</v>
          </cell>
          <cell r="B402" t="str">
            <v>DSDX</v>
          </cell>
          <cell r="C402">
            <v>60</v>
          </cell>
          <cell r="D402" t="str">
            <v>-</v>
          </cell>
          <cell r="E402">
            <v>0</v>
          </cell>
          <cell r="F402" t="b">
            <v>0</v>
          </cell>
          <cell r="G402" t="b">
            <v>1</v>
          </cell>
          <cell r="H402" t="str">
            <v>fine</v>
          </cell>
        </row>
        <row r="403">
          <cell r="A403" t="str">
            <v>DSNR</v>
          </cell>
          <cell r="B403" t="str">
            <v>DSDX</v>
          </cell>
          <cell r="C403">
            <v>60</v>
          </cell>
          <cell r="D403" t="str">
            <v>-</v>
          </cell>
          <cell r="E403">
            <v>0</v>
          </cell>
          <cell r="F403" t="b">
            <v>0</v>
          </cell>
          <cell r="G403" t="b">
            <v>1</v>
          </cell>
          <cell r="H403" t="str">
            <v>fine</v>
          </cell>
        </row>
        <row r="404">
          <cell r="A404" t="str">
            <v>DSNS</v>
          </cell>
          <cell r="B404" t="str">
            <v>DSDX</v>
          </cell>
          <cell r="C404">
            <v>48</v>
          </cell>
          <cell r="D404" t="str">
            <v>-</v>
          </cell>
          <cell r="E404">
            <v>0</v>
          </cell>
          <cell r="F404" t="b">
            <v>0</v>
          </cell>
          <cell r="G404" t="b">
            <v>1</v>
          </cell>
          <cell r="H404" t="str">
            <v>fine</v>
          </cell>
        </row>
        <row r="405">
          <cell r="A405" t="str">
            <v>DSSM</v>
          </cell>
          <cell r="B405" t="str">
            <v>DSDX</v>
          </cell>
          <cell r="C405">
            <v>132</v>
          </cell>
          <cell r="D405" t="str">
            <v>-</v>
          </cell>
          <cell r="E405">
            <v>0</v>
          </cell>
          <cell r="F405" t="b">
            <v>0</v>
          </cell>
          <cell r="G405" t="b">
            <v>1</v>
          </cell>
          <cell r="H405" t="str">
            <v>fine</v>
          </cell>
        </row>
        <row r="406">
          <cell r="A406" t="str">
            <v>DT2C</v>
          </cell>
          <cell r="B406" t="str">
            <v>LDX</v>
          </cell>
          <cell r="C406">
            <v>48</v>
          </cell>
          <cell r="D406" t="str">
            <v>-</v>
          </cell>
          <cell r="E406">
            <v>0</v>
          </cell>
          <cell r="F406" t="b">
            <v>0</v>
          </cell>
          <cell r="G406" t="b">
            <v>1</v>
          </cell>
          <cell r="H406" t="str">
            <v>fine</v>
          </cell>
        </row>
        <row r="407">
          <cell r="A407" t="str">
            <v>DT2E</v>
          </cell>
          <cell r="B407" t="str">
            <v>LDX</v>
          </cell>
          <cell r="C407">
            <v>96</v>
          </cell>
          <cell r="D407">
            <v>43891</v>
          </cell>
          <cell r="E407">
            <v>0</v>
          </cell>
          <cell r="F407" t="b">
            <v>0</v>
          </cell>
          <cell r="G407" t="b">
            <v>1</v>
          </cell>
          <cell r="H407" t="str">
            <v>fine</v>
          </cell>
        </row>
        <row r="408">
          <cell r="A408" t="str">
            <v>DT9S</v>
          </cell>
          <cell r="B408" t="str">
            <v>DTTS</v>
          </cell>
          <cell r="C408">
            <v>60</v>
          </cell>
          <cell r="D408" t="str">
            <v>-</v>
          </cell>
          <cell r="E408">
            <v>0</v>
          </cell>
          <cell r="F408" t="b">
            <v>0</v>
          </cell>
          <cell r="G408" t="b">
            <v>1</v>
          </cell>
          <cell r="H408" t="str">
            <v>fine</v>
          </cell>
        </row>
        <row r="409">
          <cell r="A409" t="str">
            <v>DTDW</v>
          </cell>
          <cell r="B409" t="str">
            <v>DTTSW</v>
          </cell>
          <cell r="C409">
            <v>60</v>
          </cell>
          <cell r="D409" t="str">
            <v>-</v>
          </cell>
          <cell r="E409">
            <v>0</v>
          </cell>
          <cell r="F409" t="b">
            <v>0</v>
          </cell>
          <cell r="G409" t="b">
            <v>0</v>
          </cell>
          <cell r="H409" t="str">
            <v>fine</v>
          </cell>
        </row>
        <row r="410">
          <cell r="A410" t="str">
            <v>DTFW</v>
          </cell>
          <cell r="B410" t="str">
            <v>DTTSW</v>
          </cell>
          <cell r="C410">
            <v>60</v>
          </cell>
          <cell r="D410" t="str">
            <v>-</v>
          </cell>
          <cell r="E410">
            <v>0</v>
          </cell>
          <cell r="F410" t="b">
            <v>0</v>
          </cell>
          <cell r="G410" t="b">
            <v>1</v>
          </cell>
          <cell r="H410" t="str">
            <v>fine</v>
          </cell>
        </row>
        <row r="411">
          <cell r="A411" t="str">
            <v>DTHW</v>
          </cell>
          <cell r="B411" t="str">
            <v>DTTSW</v>
          </cell>
          <cell r="C411">
            <v>60</v>
          </cell>
          <cell r="D411" t="str">
            <v>-</v>
          </cell>
          <cell r="E411">
            <v>0</v>
          </cell>
          <cell r="F411" t="b">
            <v>0</v>
          </cell>
          <cell r="G411" t="b">
            <v>1</v>
          </cell>
          <cell r="H411" t="str">
            <v>fine</v>
          </cell>
        </row>
        <row r="412">
          <cell r="A412" t="str">
            <v>DTKA</v>
          </cell>
          <cell r="B412" t="str">
            <v>DTTK</v>
          </cell>
          <cell r="C412">
            <v>96</v>
          </cell>
          <cell r="D412">
            <v>43891</v>
          </cell>
          <cell r="E412">
            <v>0</v>
          </cell>
          <cell r="F412" t="b">
            <v>0</v>
          </cell>
          <cell r="G412" t="b">
            <v>1</v>
          </cell>
          <cell r="H412" t="str">
            <v>fine</v>
          </cell>
        </row>
        <row r="413">
          <cell r="A413" t="str">
            <v>DTKB</v>
          </cell>
          <cell r="B413" t="str">
            <v>DTTK</v>
          </cell>
          <cell r="C413">
            <v>96</v>
          </cell>
          <cell r="D413">
            <v>43891</v>
          </cell>
          <cell r="E413">
            <v>0</v>
          </cell>
          <cell r="F413" t="b">
            <v>0</v>
          </cell>
          <cell r="G413" t="b">
            <v>1</v>
          </cell>
          <cell r="H413" t="str">
            <v>fine</v>
          </cell>
        </row>
        <row r="414">
          <cell r="A414" t="str">
            <v>DTKC</v>
          </cell>
          <cell r="B414" t="str">
            <v>DTTK</v>
          </cell>
          <cell r="C414">
            <v>24</v>
          </cell>
          <cell r="D414">
            <v>33664</v>
          </cell>
          <cell r="E414">
            <v>0</v>
          </cell>
          <cell r="F414" t="b">
            <v>1</v>
          </cell>
          <cell r="G414" t="b">
            <v>1</v>
          </cell>
          <cell r="H414" t="str">
            <v>fine</v>
          </cell>
        </row>
        <row r="415">
          <cell r="A415" t="str">
            <v>DTKD</v>
          </cell>
          <cell r="B415" t="str">
            <v>DTTK</v>
          </cell>
          <cell r="C415">
            <v>24</v>
          </cell>
          <cell r="D415">
            <v>43891</v>
          </cell>
          <cell r="E415">
            <v>0</v>
          </cell>
          <cell r="F415" t="b">
            <v>0</v>
          </cell>
          <cell r="G415" t="b">
            <v>1</v>
          </cell>
          <cell r="H415" t="str">
            <v>fine</v>
          </cell>
        </row>
        <row r="416">
          <cell r="A416" t="str">
            <v>DTKE</v>
          </cell>
          <cell r="B416" t="str">
            <v>DTTK</v>
          </cell>
          <cell r="C416">
            <v>96</v>
          </cell>
          <cell r="D416">
            <v>43891</v>
          </cell>
          <cell r="E416">
            <v>0</v>
          </cell>
          <cell r="F416" t="b">
            <v>0</v>
          </cell>
          <cell r="G416" t="b">
            <v>1</v>
          </cell>
          <cell r="H416" t="str">
            <v>fine</v>
          </cell>
        </row>
        <row r="417">
          <cell r="A417" t="str">
            <v>DTKF</v>
          </cell>
          <cell r="B417" t="str">
            <v>DTTK</v>
          </cell>
          <cell r="C417">
            <v>96</v>
          </cell>
          <cell r="D417">
            <v>43891</v>
          </cell>
          <cell r="E417">
            <v>0</v>
          </cell>
          <cell r="F417" t="b">
            <v>0</v>
          </cell>
          <cell r="G417" t="b">
            <v>1</v>
          </cell>
          <cell r="H417" t="str">
            <v>fine</v>
          </cell>
        </row>
        <row r="418">
          <cell r="A418" t="str">
            <v>DTKG</v>
          </cell>
          <cell r="B418" t="str">
            <v>DTTK</v>
          </cell>
          <cell r="C418">
            <v>60</v>
          </cell>
          <cell r="D418">
            <v>43891</v>
          </cell>
          <cell r="E418">
            <v>0</v>
          </cell>
          <cell r="F418" t="b">
            <v>0</v>
          </cell>
          <cell r="G418" t="b">
            <v>1</v>
          </cell>
          <cell r="H418" t="str">
            <v>fine</v>
          </cell>
        </row>
        <row r="419">
          <cell r="A419" t="str">
            <v>DTKH</v>
          </cell>
          <cell r="B419" t="str">
            <v>DTTK</v>
          </cell>
          <cell r="C419">
            <v>60</v>
          </cell>
          <cell r="D419">
            <v>43891</v>
          </cell>
          <cell r="E419">
            <v>0</v>
          </cell>
          <cell r="F419" t="b">
            <v>0</v>
          </cell>
          <cell r="G419" t="b">
            <v>1</v>
          </cell>
          <cell r="H419" t="str">
            <v>fine</v>
          </cell>
        </row>
        <row r="420">
          <cell r="A420" t="str">
            <v>DTKL</v>
          </cell>
          <cell r="B420" t="str">
            <v>DTTK</v>
          </cell>
          <cell r="C420">
            <v>60</v>
          </cell>
          <cell r="D420">
            <v>43891</v>
          </cell>
          <cell r="E420">
            <v>0</v>
          </cell>
          <cell r="F420" t="b">
            <v>0</v>
          </cell>
          <cell r="G420" t="b">
            <v>1</v>
          </cell>
          <cell r="H420" t="str">
            <v>fine</v>
          </cell>
        </row>
        <row r="421">
          <cell r="A421" t="str">
            <v>DTKM</v>
          </cell>
          <cell r="B421" t="str">
            <v>DTTK</v>
          </cell>
          <cell r="C421">
            <v>60</v>
          </cell>
          <cell r="D421">
            <v>43891</v>
          </cell>
          <cell r="E421">
            <v>0</v>
          </cell>
          <cell r="F421" t="b">
            <v>0</v>
          </cell>
          <cell r="G421" t="b">
            <v>1</v>
          </cell>
          <cell r="H421" t="str">
            <v>fine</v>
          </cell>
        </row>
        <row r="422">
          <cell r="A422" t="str">
            <v>DTKN</v>
          </cell>
          <cell r="B422" t="str">
            <v>DTTK</v>
          </cell>
          <cell r="C422">
            <v>96</v>
          </cell>
          <cell r="D422">
            <v>43891</v>
          </cell>
          <cell r="E422">
            <v>0</v>
          </cell>
          <cell r="F422" t="b">
            <v>0</v>
          </cell>
          <cell r="G422" t="b">
            <v>1</v>
          </cell>
          <cell r="H422" t="str">
            <v>fine</v>
          </cell>
        </row>
        <row r="423">
          <cell r="A423" t="str">
            <v>DTKP</v>
          </cell>
          <cell r="B423" t="str">
            <v>DTTK</v>
          </cell>
          <cell r="C423">
            <v>96</v>
          </cell>
          <cell r="D423">
            <v>43891</v>
          </cell>
          <cell r="E423">
            <v>0</v>
          </cell>
          <cell r="F423" t="b">
            <v>0</v>
          </cell>
          <cell r="G423" t="b">
            <v>1</v>
          </cell>
          <cell r="H423" t="str">
            <v>fine</v>
          </cell>
        </row>
        <row r="424">
          <cell r="A424" t="str">
            <v>DTKS</v>
          </cell>
          <cell r="B424" t="str">
            <v>DTTK</v>
          </cell>
          <cell r="C424">
            <v>48</v>
          </cell>
          <cell r="D424">
            <v>43891</v>
          </cell>
          <cell r="E424">
            <v>0</v>
          </cell>
          <cell r="F424" t="b">
            <v>0</v>
          </cell>
          <cell r="G424" t="b">
            <v>1</v>
          </cell>
          <cell r="H424" t="str">
            <v>fine</v>
          </cell>
        </row>
        <row r="425">
          <cell r="A425" t="str">
            <v>DTKT</v>
          </cell>
          <cell r="B425" t="str">
            <v>DTTK</v>
          </cell>
          <cell r="C425">
            <v>84</v>
          </cell>
          <cell r="D425">
            <v>43891</v>
          </cell>
          <cell r="E425">
            <v>0</v>
          </cell>
          <cell r="F425" t="b">
            <v>0</v>
          </cell>
          <cell r="G425" t="b">
            <v>1</v>
          </cell>
          <cell r="H425" t="str">
            <v>fine</v>
          </cell>
        </row>
        <row r="426">
          <cell r="A426" t="str">
            <v>DTKU</v>
          </cell>
          <cell r="B426" t="str">
            <v>DTTK</v>
          </cell>
          <cell r="C426">
            <v>96</v>
          </cell>
          <cell r="D426">
            <v>43891</v>
          </cell>
          <cell r="E426">
            <v>0</v>
          </cell>
          <cell r="F426" t="b">
            <v>0</v>
          </cell>
          <cell r="G426" t="b">
            <v>1</v>
          </cell>
          <cell r="H426" t="str">
            <v>fine</v>
          </cell>
        </row>
        <row r="427">
          <cell r="A427" t="str">
            <v>DTMA</v>
          </cell>
          <cell r="B427" t="str">
            <v>DTTM</v>
          </cell>
          <cell r="C427">
            <v>72</v>
          </cell>
          <cell r="D427">
            <v>43891</v>
          </cell>
          <cell r="E427">
            <v>0</v>
          </cell>
          <cell r="F427" t="b">
            <v>0</v>
          </cell>
          <cell r="G427" t="b">
            <v>1</v>
          </cell>
          <cell r="H427" t="str">
            <v>fine</v>
          </cell>
        </row>
        <row r="428">
          <cell r="A428" t="str">
            <v>DTMB</v>
          </cell>
          <cell r="B428" t="str">
            <v>DTTM</v>
          </cell>
          <cell r="C428">
            <v>48</v>
          </cell>
          <cell r="D428">
            <v>43891</v>
          </cell>
          <cell r="E428">
            <v>0</v>
          </cell>
          <cell r="F428" t="b">
            <v>0</v>
          </cell>
          <cell r="G428" t="b">
            <v>1</v>
          </cell>
          <cell r="H428" t="str">
            <v>fine</v>
          </cell>
        </row>
        <row r="429">
          <cell r="A429" t="str">
            <v>DTMC</v>
          </cell>
          <cell r="B429" t="str">
            <v>DTTM</v>
          </cell>
          <cell r="C429">
            <v>72</v>
          </cell>
          <cell r="D429">
            <v>43891</v>
          </cell>
          <cell r="E429">
            <v>0</v>
          </cell>
          <cell r="F429" t="b">
            <v>0</v>
          </cell>
          <cell r="G429" t="b">
            <v>1</v>
          </cell>
          <cell r="H429" t="str">
            <v>fine</v>
          </cell>
        </row>
        <row r="430">
          <cell r="A430" t="str">
            <v>DTMD</v>
          </cell>
          <cell r="B430" t="str">
            <v>DTTM</v>
          </cell>
          <cell r="C430">
            <v>48</v>
          </cell>
          <cell r="D430">
            <v>43891</v>
          </cell>
          <cell r="E430">
            <v>0</v>
          </cell>
          <cell r="F430" t="b">
            <v>0</v>
          </cell>
          <cell r="G430" t="b">
            <v>1</v>
          </cell>
          <cell r="H430" t="str">
            <v>fine</v>
          </cell>
        </row>
        <row r="431">
          <cell r="A431" t="str">
            <v>DTME</v>
          </cell>
          <cell r="B431" t="str">
            <v>DTTM</v>
          </cell>
          <cell r="C431">
            <v>72</v>
          </cell>
          <cell r="D431">
            <v>43891</v>
          </cell>
          <cell r="E431">
            <v>0</v>
          </cell>
          <cell r="F431" t="b">
            <v>0</v>
          </cell>
          <cell r="G431" t="b">
            <v>1</v>
          </cell>
          <cell r="H431" t="str">
            <v>fine</v>
          </cell>
        </row>
        <row r="432">
          <cell r="A432" t="str">
            <v>DTMF</v>
          </cell>
          <cell r="B432" t="str">
            <v>DTTM</v>
          </cell>
          <cell r="C432">
            <v>48</v>
          </cell>
          <cell r="D432">
            <v>43891</v>
          </cell>
          <cell r="E432">
            <v>0</v>
          </cell>
          <cell r="F432" t="b">
            <v>0</v>
          </cell>
          <cell r="G432" t="b">
            <v>1</v>
          </cell>
          <cell r="H432" t="str">
            <v>fine</v>
          </cell>
        </row>
        <row r="433">
          <cell r="A433" t="str">
            <v>DTMG</v>
          </cell>
          <cell r="B433" t="str">
            <v>DTTM</v>
          </cell>
          <cell r="C433">
            <v>72</v>
          </cell>
          <cell r="D433">
            <v>43891</v>
          </cell>
          <cell r="E433">
            <v>0</v>
          </cell>
          <cell r="F433" t="b">
            <v>0</v>
          </cell>
          <cell r="G433" t="b">
            <v>1</v>
          </cell>
          <cell r="H433" t="str">
            <v>fine</v>
          </cell>
        </row>
        <row r="434">
          <cell r="A434" t="str">
            <v>DTMH</v>
          </cell>
          <cell r="B434" t="str">
            <v>DTTM</v>
          </cell>
          <cell r="C434">
            <v>72</v>
          </cell>
          <cell r="D434">
            <v>43891</v>
          </cell>
          <cell r="E434">
            <v>0</v>
          </cell>
          <cell r="F434" t="b">
            <v>0</v>
          </cell>
          <cell r="G434" t="b">
            <v>1</v>
          </cell>
          <cell r="H434" t="str">
            <v>fine</v>
          </cell>
        </row>
        <row r="435">
          <cell r="A435" t="str">
            <v>DTMJ</v>
          </cell>
          <cell r="B435" t="str">
            <v>DTTM</v>
          </cell>
          <cell r="C435">
            <v>72</v>
          </cell>
          <cell r="D435">
            <v>43891</v>
          </cell>
          <cell r="E435">
            <v>0</v>
          </cell>
          <cell r="F435" t="b">
            <v>0</v>
          </cell>
          <cell r="G435" t="b">
            <v>1</v>
          </cell>
          <cell r="H435" t="str">
            <v>fine</v>
          </cell>
        </row>
        <row r="436">
          <cell r="A436" t="str">
            <v>DTMK</v>
          </cell>
          <cell r="B436" t="str">
            <v>DTTM</v>
          </cell>
          <cell r="C436">
            <v>48</v>
          </cell>
          <cell r="D436">
            <v>43891</v>
          </cell>
          <cell r="E436">
            <v>0</v>
          </cell>
          <cell r="F436" t="b">
            <v>0</v>
          </cell>
          <cell r="G436" t="b">
            <v>1</v>
          </cell>
          <cell r="H436" t="str">
            <v>fine</v>
          </cell>
        </row>
        <row r="437">
          <cell r="A437" t="str">
            <v>DTMM</v>
          </cell>
          <cell r="B437" t="str">
            <v>DTTM</v>
          </cell>
          <cell r="C437">
            <v>72</v>
          </cell>
          <cell r="D437">
            <v>43891</v>
          </cell>
          <cell r="E437">
            <v>0</v>
          </cell>
          <cell r="F437" t="b">
            <v>0</v>
          </cell>
          <cell r="G437" t="b">
            <v>1</v>
          </cell>
          <cell r="H437" t="str">
            <v>fine</v>
          </cell>
        </row>
        <row r="438">
          <cell r="A438" t="str">
            <v>DTMN</v>
          </cell>
          <cell r="B438" t="str">
            <v>DTTM</v>
          </cell>
          <cell r="C438">
            <v>72</v>
          </cell>
          <cell r="D438">
            <v>43891</v>
          </cell>
          <cell r="E438">
            <v>0</v>
          </cell>
          <cell r="F438" t="b">
            <v>0</v>
          </cell>
          <cell r="G438" t="b">
            <v>1</v>
          </cell>
          <cell r="H438" t="str">
            <v>fine</v>
          </cell>
        </row>
        <row r="439">
          <cell r="A439" t="str">
            <v>DTMO</v>
          </cell>
          <cell r="B439" t="str">
            <v>DTTM</v>
          </cell>
          <cell r="C439">
            <v>48</v>
          </cell>
          <cell r="D439">
            <v>43891</v>
          </cell>
          <cell r="E439">
            <v>0</v>
          </cell>
          <cell r="F439" t="b">
            <v>0</v>
          </cell>
          <cell r="G439" t="b">
            <v>1</v>
          </cell>
          <cell r="H439" t="str">
            <v>fine</v>
          </cell>
        </row>
        <row r="440">
          <cell r="A440" t="str">
            <v>DTMP</v>
          </cell>
          <cell r="B440" t="str">
            <v>DTTM</v>
          </cell>
          <cell r="C440">
            <v>72</v>
          </cell>
          <cell r="D440">
            <v>43891</v>
          </cell>
          <cell r="E440">
            <v>0</v>
          </cell>
          <cell r="F440" t="b">
            <v>0</v>
          </cell>
          <cell r="G440" t="b">
            <v>1</v>
          </cell>
          <cell r="H440" t="str">
            <v>fine</v>
          </cell>
        </row>
        <row r="441">
          <cell r="A441" t="str">
            <v>DTMQ</v>
          </cell>
          <cell r="B441" t="str">
            <v>DTTM</v>
          </cell>
          <cell r="C441">
            <v>48</v>
          </cell>
          <cell r="D441">
            <v>43891</v>
          </cell>
          <cell r="E441">
            <v>0</v>
          </cell>
          <cell r="F441" t="b">
            <v>0</v>
          </cell>
          <cell r="G441" t="b">
            <v>1</v>
          </cell>
          <cell r="H441" t="str">
            <v>fine</v>
          </cell>
        </row>
        <row r="442">
          <cell r="A442" t="str">
            <v>DTMS</v>
          </cell>
          <cell r="B442" t="str">
            <v>DTTM</v>
          </cell>
          <cell r="C442">
            <v>72</v>
          </cell>
          <cell r="D442">
            <v>43891</v>
          </cell>
          <cell r="E442">
            <v>0</v>
          </cell>
          <cell r="F442" t="b">
            <v>0</v>
          </cell>
          <cell r="G442" t="b">
            <v>1</v>
          </cell>
          <cell r="H442" t="str">
            <v>fine</v>
          </cell>
        </row>
        <row r="443">
          <cell r="A443" t="str">
            <v>DTMT</v>
          </cell>
          <cell r="B443" t="str">
            <v>DTTM</v>
          </cell>
          <cell r="C443">
            <v>84</v>
          </cell>
          <cell r="D443">
            <v>43891</v>
          </cell>
          <cell r="E443">
            <v>0</v>
          </cell>
          <cell r="F443" t="b">
            <v>0</v>
          </cell>
          <cell r="G443" t="b">
            <v>1</v>
          </cell>
          <cell r="H443" t="str">
            <v>fine</v>
          </cell>
        </row>
        <row r="444">
          <cell r="A444" t="str">
            <v>DTMV</v>
          </cell>
          <cell r="B444" t="str">
            <v>DTTM</v>
          </cell>
          <cell r="C444">
            <v>72</v>
          </cell>
          <cell r="D444">
            <v>43891</v>
          </cell>
          <cell r="E444">
            <v>0</v>
          </cell>
          <cell r="F444" t="b">
            <v>0</v>
          </cell>
          <cell r="G444" t="b">
            <v>1</v>
          </cell>
          <cell r="H444" t="str">
            <v>fine</v>
          </cell>
        </row>
        <row r="445">
          <cell r="A445" t="str">
            <v>DTMW</v>
          </cell>
          <cell r="B445" t="str">
            <v>DTTM</v>
          </cell>
          <cell r="C445">
            <v>48</v>
          </cell>
          <cell r="D445">
            <v>43891</v>
          </cell>
          <cell r="E445">
            <v>0</v>
          </cell>
          <cell r="F445" t="b">
            <v>0</v>
          </cell>
          <cell r="G445" t="b">
            <v>1</v>
          </cell>
          <cell r="H445" t="str">
            <v>fine</v>
          </cell>
        </row>
        <row r="446">
          <cell r="A446" t="str">
            <v>DTMX</v>
          </cell>
          <cell r="B446" t="str">
            <v>DTTM</v>
          </cell>
          <cell r="C446">
            <v>72</v>
          </cell>
          <cell r="D446">
            <v>43891</v>
          </cell>
          <cell r="E446">
            <v>0</v>
          </cell>
          <cell r="F446" t="b">
            <v>0</v>
          </cell>
          <cell r="G446" t="b">
            <v>1</v>
          </cell>
          <cell r="H446" t="str">
            <v>fine</v>
          </cell>
        </row>
        <row r="447">
          <cell r="A447" t="str">
            <v>DTMY</v>
          </cell>
          <cell r="B447" t="str">
            <v>DTTM</v>
          </cell>
          <cell r="C447">
            <v>48</v>
          </cell>
          <cell r="D447">
            <v>43891</v>
          </cell>
          <cell r="E447">
            <v>0</v>
          </cell>
          <cell r="F447" t="b">
            <v>0</v>
          </cell>
          <cell r="G447" t="b">
            <v>1</v>
          </cell>
          <cell r="H447" t="str">
            <v>fine</v>
          </cell>
        </row>
        <row r="448">
          <cell r="A448" t="str">
            <v>DTS1</v>
          </cell>
          <cell r="B448" t="str">
            <v>DTTS</v>
          </cell>
          <cell r="C448">
            <v>60</v>
          </cell>
          <cell r="D448" t="str">
            <v>-</v>
          </cell>
          <cell r="E448">
            <v>0</v>
          </cell>
          <cell r="F448" t="b">
            <v>0</v>
          </cell>
          <cell r="G448" t="b">
            <v>1</v>
          </cell>
          <cell r="H448" t="str">
            <v>fine</v>
          </cell>
        </row>
        <row r="449">
          <cell r="A449" t="str">
            <v>DTS2</v>
          </cell>
          <cell r="B449" t="str">
            <v>DTTS</v>
          </cell>
          <cell r="C449">
            <v>60</v>
          </cell>
          <cell r="D449" t="str">
            <v>-</v>
          </cell>
          <cell r="E449">
            <v>0</v>
          </cell>
          <cell r="F449" t="b">
            <v>0</v>
          </cell>
          <cell r="G449" t="b">
            <v>1</v>
          </cell>
          <cell r="H449" t="str">
            <v>fine</v>
          </cell>
        </row>
        <row r="450">
          <cell r="A450" t="str">
            <v>DTS3</v>
          </cell>
          <cell r="B450" t="str">
            <v>DTTS</v>
          </cell>
          <cell r="C450">
            <v>60</v>
          </cell>
          <cell r="D450" t="str">
            <v>-</v>
          </cell>
          <cell r="E450">
            <v>0</v>
          </cell>
          <cell r="F450" t="b">
            <v>0</v>
          </cell>
          <cell r="G450" t="b">
            <v>1</v>
          </cell>
          <cell r="H450" t="str">
            <v>fine</v>
          </cell>
        </row>
        <row r="451">
          <cell r="A451" t="str">
            <v>DTS5</v>
          </cell>
          <cell r="B451" t="str">
            <v>DTTS</v>
          </cell>
          <cell r="C451">
            <v>60</v>
          </cell>
          <cell r="D451" t="str">
            <v>-</v>
          </cell>
          <cell r="E451">
            <v>0</v>
          </cell>
          <cell r="F451" t="b">
            <v>0</v>
          </cell>
          <cell r="G451" t="b">
            <v>1</v>
          </cell>
          <cell r="H451" t="str">
            <v>fine</v>
          </cell>
        </row>
        <row r="452">
          <cell r="A452" t="str">
            <v>DTS7</v>
          </cell>
          <cell r="B452" t="str">
            <v>DTTS</v>
          </cell>
          <cell r="C452">
            <v>60</v>
          </cell>
          <cell r="D452" t="str">
            <v>-</v>
          </cell>
          <cell r="E452">
            <v>0</v>
          </cell>
          <cell r="F452" t="b">
            <v>0</v>
          </cell>
          <cell r="G452" t="b">
            <v>1</v>
          </cell>
          <cell r="H452" t="str">
            <v>fine</v>
          </cell>
        </row>
        <row r="453">
          <cell r="A453" t="str">
            <v>DTS8</v>
          </cell>
          <cell r="B453" t="str">
            <v>DTTS</v>
          </cell>
          <cell r="C453">
            <v>60</v>
          </cell>
          <cell r="D453" t="str">
            <v>-</v>
          </cell>
          <cell r="E453">
            <v>0</v>
          </cell>
          <cell r="F453" t="b">
            <v>0</v>
          </cell>
          <cell r="G453" t="b">
            <v>1</v>
          </cell>
          <cell r="H453" t="str">
            <v>fine</v>
          </cell>
        </row>
        <row r="454">
          <cell r="A454" t="str">
            <v>DTS9</v>
          </cell>
          <cell r="B454" t="str">
            <v>DTTS</v>
          </cell>
          <cell r="C454">
            <v>60</v>
          </cell>
          <cell r="D454" t="str">
            <v>-</v>
          </cell>
          <cell r="E454">
            <v>0</v>
          </cell>
          <cell r="F454" t="b">
            <v>0</v>
          </cell>
          <cell r="G454" t="b">
            <v>1</v>
          </cell>
          <cell r="H454" t="str">
            <v>fine</v>
          </cell>
        </row>
        <row r="455">
          <cell r="A455" t="str">
            <v>DTSC</v>
          </cell>
          <cell r="B455" t="str">
            <v>DTTS</v>
          </cell>
          <cell r="C455">
            <v>72</v>
          </cell>
          <cell r="D455" t="str">
            <v>-</v>
          </cell>
          <cell r="E455">
            <v>0</v>
          </cell>
          <cell r="F455" t="b">
            <v>0</v>
          </cell>
          <cell r="G455" t="b">
            <v>1</v>
          </cell>
          <cell r="H455" t="str">
            <v>fine</v>
          </cell>
        </row>
        <row r="456">
          <cell r="A456" t="str">
            <v>DTSD</v>
          </cell>
          <cell r="B456" t="str">
            <v>DTTS</v>
          </cell>
          <cell r="C456">
            <v>60</v>
          </cell>
          <cell r="D456" t="str">
            <v>-</v>
          </cell>
          <cell r="E456">
            <v>0</v>
          </cell>
          <cell r="F456" t="b">
            <v>0</v>
          </cell>
          <cell r="G456" t="b">
            <v>1</v>
          </cell>
          <cell r="H456" t="str">
            <v>fine</v>
          </cell>
        </row>
        <row r="457">
          <cell r="A457" t="str">
            <v>DTSF</v>
          </cell>
          <cell r="B457" t="str">
            <v>DTTS</v>
          </cell>
          <cell r="C457">
            <v>60</v>
          </cell>
          <cell r="D457" t="str">
            <v>-</v>
          </cell>
          <cell r="E457">
            <v>0</v>
          </cell>
          <cell r="F457" t="b">
            <v>0</v>
          </cell>
          <cell r="G457" t="b">
            <v>1</v>
          </cell>
          <cell r="H457" t="str">
            <v>fine</v>
          </cell>
        </row>
        <row r="458">
          <cell r="A458" t="str">
            <v>DTSG</v>
          </cell>
          <cell r="B458" t="str">
            <v>DTTS</v>
          </cell>
          <cell r="C458">
            <v>60</v>
          </cell>
          <cell r="D458" t="str">
            <v>-</v>
          </cell>
          <cell r="E458">
            <v>0</v>
          </cell>
          <cell r="F458" t="b">
            <v>0</v>
          </cell>
          <cell r="G458" t="b">
            <v>1</v>
          </cell>
          <cell r="H458" t="str">
            <v>fine</v>
          </cell>
        </row>
        <row r="459">
          <cell r="A459" t="str">
            <v>DTSS</v>
          </cell>
          <cell r="B459" t="str">
            <v>DTTS</v>
          </cell>
          <cell r="C459">
            <v>180</v>
          </cell>
          <cell r="D459" t="str">
            <v>-</v>
          </cell>
          <cell r="E459">
            <v>0</v>
          </cell>
          <cell r="F459" t="b">
            <v>0</v>
          </cell>
          <cell r="G459" t="b">
            <v>1</v>
          </cell>
          <cell r="H459" t="str">
            <v>fine</v>
          </cell>
        </row>
        <row r="460">
          <cell r="A460" t="str">
            <v>DTST</v>
          </cell>
          <cell r="B460" t="str">
            <v>DTTS</v>
          </cell>
          <cell r="C460">
            <v>84</v>
          </cell>
          <cell r="D460" t="str">
            <v>-</v>
          </cell>
          <cell r="E460">
            <v>0</v>
          </cell>
          <cell r="F460" t="b">
            <v>0</v>
          </cell>
          <cell r="G460" t="b">
            <v>1</v>
          </cell>
          <cell r="H460" t="str">
            <v>fine</v>
          </cell>
        </row>
        <row r="461">
          <cell r="A461" t="str">
            <v>DTTG</v>
          </cell>
          <cell r="B461" t="str">
            <v>DTTSW</v>
          </cell>
          <cell r="C461">
            <v>60</v>
          </cell>
          <cell r="D461" t="str">
            <v>-</v>
          </cell>
          <cell r="E461">
            <v>0</v>
          </cell>
          <cell r="F461" t="b">
            <v>0</v>
          </cell>
          <cell r="G461" t="b">
            <v>0</v>
          </cell>
          <cell r="H461" t="str">
            <v>fine</v>
          </cell>
        </row>
        <row r="462">
          <cell r="A462" t="str">
            <v>DTTW</v>
          </cell>
          <cell r="B462" t="str">
            <v>DTTSW</v>
          </cell>
          <cell r="C462">
            <v>84</v>
          </cell>
          <cell r="D462" t="str">
            <v>-</v>
          </cell>
          <cell r="E462">
            <v>0</v>
          </cell>
          <cell r="F462" t="b">
            <v>0</v>
          </cell>
          <cell r="G462" t="b">
            <v>1</v>
          </cell>
          <cell r="H462" t="str">
            <v>fine</v>
          </cell>
        </row>
        <row r="463">
          <cell r="A463" t="str">
            <v>DTWA</v>
          </cell>
          <cell r="B463" t="str">
            <v>DTTM</v>
          </cell>
          <cell r="C463">
            <v>72</v>
          </cell>
          <cell r="D463">
            <v>43891</v>
          </cell>
          <cell r="E463">
            <v>0</v>
          </cell>
          <cell r="F463" t="b">
            <v>0</v>
          </cell>
          <cell r="G463" t="b">
            <v>1</v>
          </cell>
          <cell r="H463" t="str">
            <v>fine</v>
          </cell>
        </row>
        <row r="464">
          <cell r="A464" t="str">
            <v>DTWB</v>
          </cell>
          <cell r="B464" t="str">
            <v>DTTM</v>
          </cell>
          <cell r="C464">
            <v>48</v>
          </cell>
          <cell r="D464">
            <v>43891</v>
          </cell>
          <cell r="E464">
            <v>0</v>
          </cell>
          <cell r="F464" t="b">
            <v>0</v>
          </cell>
          <cell r="G464" t="b">
            <v>1</v>
          </cell>
          <cell r="H464" t="str">
            <v>fine</v>
          </cell>
        </row>
        <row r="465">
          <cell r="A465" t="str">
            <v>DTWC</v>
          </cell>
          <cell r="B465" t="str">
            <v>DTTM</v>
          </cell>
          <cell r="C465">
            <v>48</v>
          </cell>
          <cell r="D465">
            <v>43891</v>
          </cell>
          <cell r="E465">
            <v>0</v>
          </cell>
          <cell r="F465" t="b">
            <v>0</v>
          </cell>
          <cell r="G465" t="b">
            <v>1</v>
          </cell>
          <cell r="H465" t="str">
            <v>fine</v>
          </cell>
        </row>
        <row r="466">
          <cell r="A466" t="str">
            <v>DTWD</v>
          </cell>
          <cell r="B466" t="str">
            <v>DTTM</v>
          </cell>
          <cell r="C466">
            <v>48</v>
          </cell>
          <cell r="D466">
            <v>43891</v>
          </cell>
          <cell r="E466">
            <v>0</v>
          </cell>
          <cell r="F466" t="b">
            <v>0</v>
          </cell>
          <cell r="G466" t="b">
            <v>1</v>
          </cell>
          <cell r="H466" t="str">
            <v>fine</v>
          </cell>
        </row>
        <row r="467">
          <cell r="A467" t="str">
            <v>DTWE</v>
          </cell>
          <cell r="B467" t="str">
            <v>DTTM</v>
          </cell>
          <cell r="C467">
            <v>48</v>
          </cell>
          <cell r="D467">
            <v>43891</v>
          </cell>
          <cell r="E467">
            <v>0</v>
          </cell>
          <cell r="F467" t="b">
            <v>0</v>
          </cell>
          <cell r="G467" t="b">
            <v>1</v>
          </cell>
          <cell r="H467" t="str">
            <v>fine</v>
          </cell>
        </row>
        <row r="468">
          <cell r="A468" t="str">
            <v>DTWF</v>
          </cell>
          <cell r="B468" t="str">
            <v>DTTM</v>
          </cell>
          <cell r="C468">
            <v>48</v>
          </cell>
          <cell r="D468">
            <v>43891</v>
          </cell>
          <cell r="E468">
            <v>0</v>
          </cell>
          <cell r="F468" t="b">
            <v>0</v>
          </cell>
          <cell r="G468" t="b">
            <v>1</v>
          </cell>
          <cell r="H468" t="str">
            <v>fine</v>
          </cell>
        </row>
        <row r="469">
          <cell r="A469" t="str">
            <v>DTWG</v>
          </cell>
          <cell r="B469" t="str">
            <v>DTTM</v>
          </cell>
          <cell r="C469">
            <v>48</v>
          </cell>
          <cell r="D469">
            <v>43891</v>
          </cell>
          <cell r="E469">
            <v>0</v>
          </cell>
          <cell r="F469" t="b">
            <v>0</v>
          </cell>
          <cell r="G469" t="b">
            <v>1</v>
          </cell>
          <cell r="H469" t="str">
            <v>fine</v>
          </cell>
        </row>
        <row r="470">
          <cell r="A470" t="str">
            <v>DTWH</v>
          </cell>
          <cell r="B470" t="str">
            <v>DTTM</v>
          </cell>
          <cell r="C470">
            <v>48</v>
          </cell>
          <cell r="D470">
            <v>43891</v>
          </cell>
          <cell r="E470">
            <v>0</v>
          </cell>
          <cell r="F470" t="b">
            <v>0</v>
          </cell>
          <cell r="G470" t="b">
            <v>1</v>
          </cell>
          <cell r="H470" t="str">
            <v>fine</v>
          </cell>
        </row>
        <row r="471">
          <cell r="A471" t="str">
            <v>DTWJ</v>
          </cell>
          <cell r="B471" t="str">
            <v>DTTM</v>
          </cell>
          <cell r="C471">
            <v>72</v>
          </cell>
          <cell r="D471">
            <v>43891</v>
          </cell>
          <cell r="E471">
            <v>0</v>
          </cell>
          <cell r="F471" t="b">
            <v>0</v>
          </cell>
          <cell r="G471" t="b">
            <v>1</v>
          </cell>
          <cell r="H471" t="str">
            <v>fine</v>
          </cell>
        </row>
        <row r="472">
          <cell r="A472" t="str">
            <v>E609</v>
          </cell>
          <cell r="B472" t="str">
            <v>PCOH</v>
          </cell>
          <cell r="C472">
            <v>48</v>
          </cell>
          <cell r="D472" t="str">
            <v>-</v>
          </cell>
          <cell r="E472">
            <v>0</v>
          </cell>
          <cell r="F472" t="b">
            <v>0</v>
          </cell>
          <cell r="G472" t="b">
            <v>1</v>
          </cell>
          <cell r="H472" t="str">
            <v>fine</v>
          </cell>
        </row>
        <row r="473">
          <cell r="A473" t="str">
            <v>EGAT</v>
          </cell>
          <cell r="B473" t="str">
            <v>TESE</v>
          </cell>
          <cell r="C473">
            <v>60</v>
          </cell>
          <cell r="D473" t="str">
            <v>-</v>
          </cell>
          <cell r="E473">
            <v>0</v>
          </cell>
          <cell r="F473" t="b">
            <v>0</v>
          </cell>
          <cell r="G473" t="b">
            <v>1</v>
          </cell>
          <cell r="H473" t="str">
            <v>fine</v>
          </cell>
        </row>
        <row r="474">
          <cell r="A474" t="str">
            <v>EING</v>
          </cell>
          <cell r="B474" t="str">
            <v>TESE</v>
          </cell>
          <cell r="C474">
            <v>60</v>
          </cell>
          <cell r="D474" t="str">
            <v>-</v>
          </cell>
          <cell r="E474">
            <v>0</v>
          </cell>
          <cell r="F474" t="b">
            <v>0</v>
          </cell>
          <cell r="G474" t="b">
            <v>1</v>
          </cell>
          <cell r="H474" t="str">
            <v>fine</v>
          </cell>
        </row>
        <row r="475">
          <cell r="A475" t="str">
            <v>EPRO</v>
          </cell>
          <cell r="B475" t="str">
            <v>TESE</v>
          </cell>
          <cell r="C475">
            <v>60</v>
          </cell>
          <cell r="D475" t="str">
            <v>-</v>
          </cell>
          <cell r="E475">
            <v>0</v>
          </cell>
          <cell r="F475" t="b">
            <v>0</v>
          </cell>
          <cell r="G475" t="b">
            <v>1</v>
          </cell>
          <cell r="H475" t="str">
            <v>fine</v>
          </cell>
        </row>
        <row r="476">
          <cell r="A476" t="str">
            <v>ESOF</v>
          </cell>
          <cell r="B476" t="str">
            <v>TESE</v>
          </cell>
          <cell r="C476">
            <v>60</v>
          </cell>
          <cell r="D476" t="str">
            <v>-</v>
          </cell>
          <cell r="E476">
            <v>0</v>
          </cell>
          <cell r="F476" t="b">
            <v>0</v>
          </cell>
          <cell r="G476" t="b">
            <v>1</v>
          </cell>
          <cell r="H476" t="str">
            <v>fine</v>
          </cell>
        </row>
        <row r="477">
          <cell r="A477" t="str">
            <v>ETAM</v>
          </cell>
          <cell r="B477" t="str">
            <v>WTMDF</v>
          </cell>
          <cell r="C477">
            <v>84</v>
          </cell>
          <cell r="D477" t="str">
            <v>-</v>
          </cell>
          <cell r="E477">
            <v>0</v>
          </cell>
          <cell r="F477" t="b">
            <v>0</v>
          </cell>
          <cell r="G477" t="b">
            <v>1</v>
          </cell>
          <cell r="H477" t="str">
            <v>fine</v>
          </cell>
        </row>
        <row r="478">
          <cell r="A478" t="str">
            <v>ETSW</v>
          </cell>
          <cell r="B478" t="str">
            <v>TESE</v>
          </cell>
          <cell r="C478">
            <v>96</v>
          </cell>
          <cell r="D478" t="str">
            <v>-</v>
          </cell>
          <cell r="E478">
            <v>0</v>
          </cell>
          <cell r="F478" t="b">
            <v>0</v>
          </cell>
          <cell r="G478" t="b">
            <v>1</v>
          </cell>
          <cell r="H478" t="str">
            <v>fine</v>
          </cell>
        </row>
        <row r="479">
          <cell r="A479" t="str">
            <v>EVTM</v>
          </cell>
          <cell r="B479" t="str">
            <v>LXTM</v>
          </cell>
          <cell r="C479">
            <v>84</v>
          </cell>
          <cell r="D479" t="str">
            <v>-</v>
          </cell>
          <cell r="E479">
            <v>0</v>
          </cell>
          <cell r="F479" t="b">
            <v>0</v>
          </cell>
          <cell r="G479" t="b">
            <v>0</v>
          </cell>
          <cell r="H479" t="str">
            <v>fine</v>
          </cell>
        </row>
        <row r="480">
          <cell r="A480" t="str">
            <v>FBSA</v>
          </cell>
          <cell r="B480" t="str">
            <v>FBS</v>
          </cell>
          <cell r="C480">
            <v>60</v>
          </cell>
          <cell r="D480" t="str">
            <v>-</v>
          </cell>
          <cell r="E480">
            <v>0</v>
          </cell>
          <cell r="F480" t="b">
            <v>0</v>
          </cell>
          <cell r="G480" t="b">
            <v>1</v>
          </cell>
          <cell r="H480" t="str">
            <v>fine</v>
          </cell>
        </row>
        <row r="481">
          <cell r="A481" t="str">
            <v>FBSB</v>
          </cell>
          <cell r="B481" t="str">
            <v>FBS</v>
          </cell>
          <cell r="C481">
            <v>60</v>
          </cell>
          <cell r="D481" t="str">
            <v>-</v>
          </cell>
          <cell r="E481">
            <v>0</v>
          </cell>
          <cell r="F481" t="b">
            <v>0</v>
          </cell>
          <cell r="G481" t="b">
            <v>1</v>
          </cell>
          <cell r="H481" t="str">
            <v>fine</v>
          </cell>
        </row>
        <row r="482">
          <cell r="A482" t="str">
            <v>FBSC</v>
          </cell>
          <cell r="B482" t="str">
            <v>FBS</v>
          </cell>
          <cell r="C482">
            <v>60</v>
          </cell>
          <cell r="D482" t="str">
            <v>-</v>
          </cell>
          <cell r="E482">
            <v>0</v>
          </cell>
          <cell r="F482" t="b">
            <v>0</v>
          </cell>
          <cell r="G482" t="b">
            <v>1</v>
          </cell>
          <cell r="H482" t="str">
            <v>fine</v>
          </cell>
        </row>
        <row r="483">
          <cell r="A483" t="str">
            <v>FBSG</v>
          </cell>
          <cell r="B483" t="str">
            <v>FBS</v>
          </cell>
          <cell r="C483">
            <v>60</v>
          </cell>
          <cell r="D483" t="str">
            <v>-</v>
          </cell>
          <cell r="E483">
            <v>0</v>
          </cell>
          <cell r="F483" t="b">
            <v>0</v>
          </cell>
          <cell r="G483" t="b">
            <v>1</v>
          </cell>
          <cell r="H483" t="str">
            <v>fine</v>
          </cell>
        </row>
        <row r="484">
          <cell r="A484" t="str">
            <v>FBSM</v>
          </cell>
          <cell r="B484" t="str">
            <v>FBS</v>
          </cell>
          <cell r="C484">
            <v>60</v>
          </cell>
          <cell r="D484" t="str">
            <v>-</v>
          </cell>
          <cell r="E484">
            <v>0</v>
          </cell>
          <cell r="F484" t="b">
            <v>0</v>
          </cell>
          <cell r="G484" t="b">
            <v>1</v>
          </cell>
          <cell r="H484" t="str">
            <v>fine</v>
          </cell>
        </row>
        <row r="485">
          <cell r="A485" t="str">
            <v>FCDC</v>
          </cell>
          <cell r="B485" t="str">
            <v>LFDC</v>
          </cell>
          <cell r="C485">
            <v>180</v>
          </cell>
          <cell r="D485" t="str">
            <v>-</v>
          </cell>
          <cell r="E485">
            <v>0</v>
          </cell>
          <cell r="F485" t="b">
            <v>0</v>
          </cell>
          <cell r="G485" t="b">
            <v>0</v>
          </cell>
          <cell r="H485" t="str">
            <v>fine</v>
          </cell>
        </row>
        <row r="486">
          <cell r="A486" t="str">
            <v>FCDG</v>
          </cell>
          <cell r="B486" t="str">
            <v>LFDC</v>
          </cell>
          <cell r="C486">
            <v>180</v>
          </cell>
          <cell r="D486" t="str">
            <v>-</v>
          </cell>
          <cell r="E486">
            <v>0</v>
          </cell>
          <cell r="F486" t="b">
            <v>0</v>
          </cell>
          <cell r="G486" t="b">
            <v>0</v>
          </cell>
          <cell r="H486" t="str">
            <v>fine</v>
          </cell>
        </row>
        <row r="487">
          <cell r="A487" t="str">
            <v>FCDM</v>
          </cell>
          <cell r="B487" t="str">
            <v>LFDC</v>
          </cell>
          <cell r="C487">
            <v>180</v>
          </cell>
          <cell r="D487" t="str">
            <v>-</v>
          </cell>
          <cell r="E487">
            <v>0</v>
          </cell>
          <cell r="F487" t="b">
            <v>0</v>
          </cell>
          <cell r="G487" t="b">
            <v>1</v>
          </cell>
          <cell r="H487" t="str">
            <v>fine</v>
          </cell>
        </row>
        <row r="488">
          <cell r="A488" t="str">
            <v>FCOM</v>
          </cell>
          <cell r="B488" t="str">
            <v>LFSC</v>
          </cell>
          <cell r="C488">
            <v>240</v>
          </cell>
          <cell r="D488" t="str">
            <v>-</v>
          </cell>
          <cell r="E488">
            <v>0</v>
          </cell>
          <cell r="F488" t="b">
            <v>0</v>
          </cell>
          <cell r="G488" t="b">
            <v>0</v>
          </cell>
          <cell r="H488" t="str">
            <v>fine</v>
          </cell>
        </row>
        <row r="489">
          <cell r="A489" t="str">
            <v>FDC1</v>
          </cell>
          <cell r="B489" t="str">
            <v>LFDC</v>
          </cell>
          <cell r="C489">
            <v>180</v>
          </cell>
          <cell r="D489" t="str">
            <v>-</v>
          </cell>
          <cell r="E489">
            <v>0</v>
          </cell>
          <cell r="F489" t="b">
            <v>0</v>
          </cell>
          <cell r="G489" t="b">
            <v>1</v>
          </cell>
          <cell r="H489" t="str">
            <v>fine</v>
          </cell>
        </row>
        <row r="490">
          <cell r="A490" t="str">
            <v>FDCG</v>
          </cell>
          <cell r="B490" t="str">
            <v>LFDC</v>
          </cell>
          <cell r="C490">
            <v>180</v>
          </cell>
          <cell r="D490" t="str">
            <v>-</v>
          </cell>
          <cell r="E490">
            <v>0</v>
          </cell>
          <cell r="F490" t="b">
            <v>0</v>
          </cell>
          <cell r="G490" t="b">
            <v>1</v>
          </cell>
          <cell r="H490" t="str">
            <v>fine</v>
          </cell>
        </row>
        <row r="491">
          <cell r="A491" t="str">
            <v>FDCM</v>
          </cell>
          <cell r="B491" t="str">
            <v>LFDC</v>
          </cell>
          <cell r="C491">
            <v>180</v>
          </cell>
          <cell r="D491" t="str">
            <v>-</v>
          </cell>
          <cell r="E491">
            <v>0</v>
          </cell>
          <cell r="F491" t="b">
            <v>0</v>
          </cell>
          <cell r="G491" t="b">
            <v>1</v>
          </cell>
          <cell r="H491" t="str">
            <v>fine</v>
          </cell>
        </row>
        <row r="492">
          <cell r="A492" t="str">
            <v>FDCS</v>
          </cell>
          <cell r="B492" t="str">
            <v>LFDC</v>
          </cell>
          <cell r="C492">
            <v>180</v>
          </cell>
          <cell r="D492" t="str">
            <v>-</v>
          </cell>
          <cell r="E492">
            <v>0</v>
          </cell>
          <cell r="F492" t="b">
            <v>0</v>
          </cell>
          <cell r="G492" t="b">
            <v>1</v>
          </cell>
          <cell r="H492" t="str">
            <v>fine</v>
          </cell>
        </row>
        <row r="493">
          <cell r="A493" t="str">
            <v>FDCT</v>
          </cell>
          <cell r="B493" t="str">
            <v>LFDC</v>
          </cell>
          <cell r="C493">
            <v>60</v>
          </cell>
          <cell r="D493" t="str">
            <v>-</v>
          </cell>
          <cell r="E493">
            <v>0</v>
          </cell>
          <cell r="F493" t="b">
            <v>0</v>
          </cell>
          <cell r="G493" t="b">
            <v>1</v>
          </cell>
          <cell r="H493" t="str">
            <v>fine</v>
          </cell>
        </row>
        <row r="494">
          <cell r="A494" t="str">
            <v>FDTC</v>
          </cell>
          <cell r="B494" t="str">
            <v>LFDC</v>
          </cell>
          <cell r="C494">
            <v>240</v>
          </cell>
          <cell r="D494" t="str">
            <v>-</v>
          </cell>
          <cell r="E494">
            <v>0</v>
          </cell>
          <cell r="F494" t="b">
            <v>0</v>
          </cell>
          <cell r="G494" t="b">
            <v>0</v>
          </cell>
          <cell r="H494" t="str">
            <v>fine</v>
          </cell>
        </row>
        <row r="495">
          <cell r="A495" t="str">
            <v>FDTP</v>
          </cell>
          <cell r="B495" t="str">
            <v>LFDC</v>
          </cell>
          <cell r="C495">
            <v>240</v>
          </cell>
          <cell r="D495" t="str">
            <v>-</v>
          </cell>
          <cell r="E495">
            <v>0</v>
          </cell>
          <cell r="F495" t="b">
            <v>0</v>
          </cell>
          <cell r="G495" t="b">
            <v>0</v>
          </cell>
          <cell r="H495" t="str">
            <v>fine</v>
          </cell>
        </row>
        <row r="496">
          <cell r="A496" t="str">
            <v>FLLU</v>
          </cell>
          <cell r="B496" t="str">
            <v>LFSC</v>
          </cell>
          <cell r="C496">
            <v>240</v>
          </cell>
          <cell r="D496" t="str">
            <v>-</v>
          </cell>
          <cell r="E496">
            <v>0</v>
          </cell>
          <cell r="F496" t="b">
            <v>0</v>
          </cell>
          <cell r="G496" t="b">
            <v>0</v>
          </cell>
          <cell r="H496" t="str">
            <v>fine</v>
          </cell>
        </row>
        <row r="497">
          <cell r="A497" t="str">
            <v>FODM</v>
          </cell>
          <cell r="B497" t="str">
            <v>OM</v>
          </cell>
          <cell r="C497">
            <v>60</v>
          </cell>
          <cell r="D497" t="str">
            <v>-</v>
          </cell>
          <cell r="E497">
            <v>0</v>
          </cell>
          <cell r="F497" t="b">
            <v>0</v>
          </cell>
          <cell r="G497" t="b">
            <v>1</v>
          </cell>
          <cell r="H497" t="str">
            <v>fine</v>
          </cell>
        </row>
        <row r="498">
          <cell r="A498" t="str">
            <v>FODW</v>
          </cell>
          <cell r="B498" t="str">
            <v>OM</v>
          </cell>
          <cell r="C498">
            <v>60</v>
          </cell>
          <cell r="D498" t="str">
            <v>-</v>
          </cell>
          <cell r="E498">
            <v>0</v>
          </cell>
          <cell r="F498" t="b">
            <v>0</v>
          </cell>
          <cell r="G498" t="b">
            <v>1</v>
          </cell>
          <cell r="H498" t="str">
            <v>fine</v>
          </cell>
        </row>
        <row r="499">
          <cell r="A499" t="str">
            <v>FOFM</v>
          </cell>
          <cell r="B499" t="str">
            <v>OM</v>
          </cell>
          <cell r="C499">
            <v>60</v>
          </cell>
          <cell r="D499" t="str">
            <v>-</v>
          </cell>
          <cell r="E499">
            <v>0</v>
          </cell>
          <cell r="F499" t="b">
            <v>0</v>
          </cell>
          <cell r="G499" t="b">
            <v>1</v>
          </cell>
          <cell r="H499" t="str">
            <v>fine</v>
          </cell>
        </row>
        <row r="500">
          <cell r="A500" t="str">
            <v>FOFR</v>
          </cell>
          <cell r="B500" t="str">
            <v>OM</v>
          </cell>
          <cell r="C500">
            <v>60</v>
          </cell>
          <cell r="D500" t="str">
            <v>-</v>
          </cell>
          <cell r="E500">
            <v>0</v>
          </cell>
          <cell r="F500" t="b">
            <v>0</v>
          </cell>
          <cell r="G500" t="b">
            <v>1</v>
          </cell>
          <cell r="H500" t="str">
            <v>fine</v>
          </cell>
        </row>
        <row r="501">
          <cell r="A501" t="str">
            <v>FOFW</v>
          </cell>
          <cell r="B501" t="str">
            <v>OM</v>
          </cell>
          <cell r="C501">
            <v>60</v>
          </cell>
          <cell r="D501" t="str">
            <v>-</v>
          </cell>
          <cell r="E501">
            <v>0</v>
          </cell>
          <cell r="F501" t="b">
            <v>0</v>
          </cell>
          <cell r="G501" t="b">
            <v>1</v>
          </cell>
          <cell r="H501" t="str">
            <v>fine</v>
          </cell>
        </row>
        <row r="502">
          <cell r="A502" t="str">
            <v>FOMM</v>
          </cell>
          <cell r="B502" t="str">
            <v>OM</v>
          </cell>
          <cell r="C502">
            <v>60</v>
          </cell>
          <cell r="D502" t="str">
            <v>-</v>
          </cell>
          <cell r="E502">
            <v>0</v>
          </cell>
          <cell r="F502" t="b">
            <v>0</v>
          </cell>
          <cell r="G502" t="b">
            <v>1</v>
          </cell>
          <cell r="H502" t="str">
            <v>fine</v>
          </cell>
        </row>
        <row r="503">
          <cell r="A503" t="str">
            <v>FOMR</v>
          </cell>
          <cell r="B503" t="str">
            <v>OM</v>
          </cell>
          <cell r="C503">
            <v>60</v>
          </cell>
          <cell r="D503" t="str">
            <v>-</v>
          </cell>
          <cell r="E503">
            <v>0</v>
          </cell>
          <cell r="F503" t="b">
            <v>0</v>
          </cell>
          <cell r="G503" t="b">
            <v>1</v>
          </cell>
          <cell r="H503" t="str">
            <v>fine</v>
          </cell>
        </row>
        <row r="504">
          <cell r="A504" t="str">
            <v>FOMW</v>
          </cell>
          <cell r="B504" t="str">
            <v>OM</v>
          </cell>
          <cell r="C504">
            <v>60</v>
          </cell>
          <cell r="D504" t="str">
            <v>-</v>
          </cell>
          <cell r="E504">
            <v>0</v>
          </cell>
          <cell r="F504" t="b">
            <v>0</v>
          </cell>
          <cell r="G504" t="b">
            <v>1</v>
          </cell>
          <cell r="H504" t="str">
            <v>fine</v>
          </cell>
        </row>
        <row r="505">
          <cell r="A505" t="str">
            <v>FOPM</v>
          </cell>
          <cell r="B505" t="str">
            <v>OM</v>
          </cell>
          <cell r="C505">
            <v>60</v>
          </cell>
          <cell r="D505" t="str">
            <v>-</v>
          </cell>
          <cell r="E505">
            <v>0</v>
          </cell>
          <cell r="F505" t="b">
            <v>0</v>
          </cell>
          <cell r="G505" t="b">
            <v>1</v>
          </cell>
          <cell r="H505" t="str">
            <v>fine</v>
          </cell>
        </row>
        <row r="506">
          <cell r="A506" t="str">
            <v>FOPR</v>
          </cell>
          <cell r="B506" t="str">
            <v>OM</v>
          </cell>
          <cell r="C506">
            <v>60</v>
          </cell>
          <cell r="D506" t="str">
            <v>-</v>
          </cell>
          <cell r="E506">
            <v>0</v>
          </cell>
          <cell r="F506" t="b">
            <v>0</v>
          </cell>
          <cell r="G506" t="b">
            <v>1</v>
          </cell>
          <cell r="H506" t="str">
            <v>fine</v>
          </cell>
        </row>
        <row r="507">
          <cell r="A507" t="str">
            <v>FOPW</v>
          </cell>
          <cell r="B507" t="str">
            <v>OM</v>
          </cell>
          <cell r="C507">
            <v>60</v>
          </cell>
          <cell r="D507" t="str">
            <v>-</v>
          </cell>
          <cell r="E507">
            <v>0</v>
          </cell>
          <cell r="F507" t="b">
            <v>0</v>
          </cell>
          <cell r="G507" t="b">
            <v>1</v>
          </cell>
          <cell r="H507" t="str">
            <v>fine</v>
          </cell>
        </row>
        <row r="508">
          <cell r="A508" t="str">
            <v>FRNG</v>
          </cell>
          <cell r="B508" t="str">
            <v>FRNCP</v>
          </cell>
          <cell r="C508">
            <v>96</v>
          </cell>
          <cell r="D508" t="str">
            <v>-</v>
          </cell>
          <cell r="E508">
            <v>0</v>
          </cell>
          <cell r="F508" t="b">
            <v>0</v>
          </cell>
          <cell r="G508" t="b">
            <v>1</v>
          </cell>
          <cell r="H508" t="str">
            <v>fine</v>
          </cell>
        </row>
        <row r="509">
          <cell r="A509" t="str">
            <v>FRNW</v>
          </cell>
          <cell r="B509" t="str">
            <v>FRNCP</v>
          </cell>
          <cell r="C509">
            <v>96</v>
          </cell>
          <cell r="D509" t="str">
            <v>-</v>
          </cell>
          <cell r="E509">
            <v>0</v>
          </cell>
          <cell r="F509" t="b">
            <v>0</v>
          </cell>
          <cell r="G509" t="b">
            <v>1</v>
          </cell>
          <cell r="H509" t="str">
            <v>fine</v>
          </cell>
        </row>
        <row r="510">
          <cell r="A510" t="str">
            <v>FSC1</v>
          </cell>
          <cell r="B510" t="str">
            <v>LFSC</v>
          </cell>
          <cell r="C510">
            <v>240</v>
          </cell>
          <cell r="D510" t="str">
            <v>-</v>
          </cell>
          <cell r="E510">
            <v>0</v>
          </cell>
          <cell r="F510" t="b">
            <v>0</v>
          </cell>
          <cell r="G510" t="b">
            <v>0</v>
          </cell>
          <cell r="H510" t="str">
            <v>fine</v>
          </cell>
        </row>
        <row r="511">
          <cell r="A511" t="str">
            <v>FSCG</v>
          </cell>
          <cell r="B511" t="str">
            <v>LFSC</v>
          </cell>
          <cell r="C511">
            <v>240</v>
          </cell>
          <cell r="D511" t="str">
            <v>-</v>
          </cell>
          <cell r="E511">
            <v>0</v>
          </cell>
          <cell r="F511" t="b">
            <v>0</v>
          </cell>
          <cell r="G511" t="b">
            <v>0</v>
          </cell>
          <cell r="H511" t="str">
            <v>fine</v>
          </cell>
        </row>
        <row r="512">
          <cell r="A512" t="str">
            <v>FSCM</v>
          </cell>
          <cell r="B512" t="str">
            <v>LFSC</v>
          </cell>
          <cell r="C512">
            <v>240</v>
          </cell>
          <cell r="D512" t="str">
            <v>-</v>
          </cell>
          <cell r="E512">
            <v>0</v>
          </cell>
          <cell r="F512" t="b">
            <v>0</v>
          </cell>
          <cell r="G512" t="b">
            <v>0</v>
          </cell>
          <cell r="H512" t="str">
            <v>fine</v>
          </cell>
        </row>
        <row r="513">
          <cell r="A513" t="str">
            <v>FSCR</v>
          </cell>
          <cell r="B513" t="str">
            <v>LFSC</v>
          </cell>
          <cell r="C513">
            <v>72</v>
          </cell>
          <cell r="D513" t="str">
            <v>-</v>
          </cell>
          <cell r="E513">
            <v>0</v>
          </cell>
          <cell r="F513" t="b">
            <v>0</v>
          </cell>
          <cell r="G513" t="b">
            <v>0</v>
          </cell>
          <cell r="H513" t="str">
            <v>fine</v>
          </cell>
        </row>
        <row r="514">
          <cell r="A514" t="str">
            <v>FSCS</v>
          </cell>
          <cell r="B514" t="str">
            <v>LFSC</v>
          </cell>
          <cell r="C514">
            <v>240</v>
          </cell>
          <cell r="D514" t="str">
            <v>-</v>
          </cell>
          <cell r="E514">
            <v>0</v>
          </cell>
          <cell r="F514" t="b">
            <v>0</v>
          </cell>
          <cell r="G514" t="b">
            <v>0</v>
          </cell>
          <cell r="H514" t="str">
            <v>fine</v>
          </cell>
        </row>
        <row r="515">
          <cell r="A515" t="str">
            <v>FSCT</v>
          </cell>
          <cell r="B515" t="str">
            <v>LFSC</v>
          </cell>
          <cell r="C515">
            <v>60</v>
          </cell>
          <cell r="D515" t="str">
            <v>-</v>
          </cell>
          <cell r="E515">
            <v>0</v>
          </cell>
          <cell r="F515" t="b">
            <v>0</v>
          </cell>
          <cell r="G515" t="b">
            <v>0</v>
          </cell>
          <cell r="H515" t="str">
            <v>fine</v>
          </cell>
        </row>
        <row r="516">
          <cell r="A516" t="str">
            <v>FSTC</v>
          </cell>
          <cell r="B516" t="str">
            <v>LFSC</v>
          </cell>
          <cell r="C516">
            <v>240</v>
          </cell>
          <cell r="D516" t="str">
            <v>-</v>
          </cell>
          <cell r="E516">
            <v>0</v>
          </cell>
          <cell r="F516" t="b">
            <v>0</v>
          </cell>
          <cell r="G516" t="b">
            <v>0</v>
          </cell>
          <cell r="H516" t="str">
            <v>fine</v>
          </cell>
        </row>
        <row r="517">
          <cell r="A517" t="str">
            <v>FSTP</v>
          </cell>
          <cell r="B517" t="str">
            <v>LFSC</v>
          </cell>
          <cell r="C517">
            <v>240</v>
          </cell>
          <cell r="D517" t="str">
            <v>-</v>
          </cell>
          <cell r="E517">
            <v>0</v>
          </cell>
          <cell r="F517" t="b">
            <v>0</v>
          </cell>
          <cell r="G517" t="b">
            <v>0</v>
          </cell>
          <cell r="H517" t="str">
            <v>fine</v>
          </cell>
        </row>
        <row r="518">
          <cell r="A518" t="str">
            <v>FTFC</v>
          </cell>
          <cell r="B518" t="str">
            <v>FTTX</v>
          </cell>
          <cell r="C518">
            <v>120</v>
          </cell>
          <cell r="D518" t="str">
            <v>-</v>
          </cell>
          <cell r="E518">
            <v>0</v>
          </cell>
          <cell r="F518" t="b">
            <v>0</v>
          </cell>
          <cell r="G518" t="b">
            <v>0</v>
          </cell>
          <cell r="H518" t="str">
            <v>fine</v>
          </cell>
        </row>
        <row r="519">
          <cell r="A519" t="str">
            <v>FTFP</v>
          </cell>
          <cell r="B519" t="str">
            <v>FTTX</v>
          </cell>
          <cell r="C519">
            <v>120</v>
          </cell>
          <cell r="D519" t="str">
            <v>-</v>
          </cell>
          <cell r="E519">
            <v>0</v>
          </cell>
          <cell r="F519" t="b">
            <v>0</v>
          </cell>
          <cell r="G519" t="b">
            <v>0</v>
          </cell>
          <cell r="H519" t="str">
            <v>fine</v>
          </cell>
        </row>
        <row r="520">
          <cell r="A520" t="str">
            <v>GENE</v>
          </cell>
          <cell r="B520" t="str">
            <v>MMC</v>
          </cell>
          <cell r="C520">
            <v>36</v>
          </cell>
          <cell r="D520" t="str">
            <v>-</v>
          </cell>
          <cell r="E520">
            <v>0</v>
          </cell>
          <cell r="F520" t="b">
            <v>0</v>
          </cell>
          <cell r="G520" t="b">
            <v>1</v>
          </cell>
          <cell r="H520" t="str">
            <v>fine</v>
          </cell>
        </row>
        <row r="521">
          <cell r="A521" t="str">
            <v>GENS</v>
          </cell>
          <cell r="B521" t="str">
            <v>MMC</v>
          </cell>
          <cell r="C521">
            <v>36</v>
          </cell>
          <cell r="D521" t="str">
            <v>-</v>
          </cell>
          <cell r="E521">
            <v>0</v>
          </cell>
          <cell r="F521" t="b">
            <v>0</v>
          </cell>
          <cell r="G521" t="b">
            <v>1</v>
          </cell>
          <cell r="H521" t="str">
            <v>fine</v>
          </cell>
        </row>
        <row r="522">
          <cell r="A522" t="str">
            <v>GNRA</v>
          </cell>
          <cell r="B522" t="str">
            <v>RATE</v>
          </cell>
          <cell r="C522">
            <v>999</v>
          </cell>
          <cell r="D522">
            <v>36586</v>
          </cell>
          <cell r="E522">
            <v>0</v>
          </cell>
          <cell r="F522" t="b">
            <v>1</v>
          </cell>
          <cell r="G522" t="b">
            <v>1</v>
          </cell>
          <cell r="H522" t="str">
            <v>fine</v>
          </cell>
        </row>
        <row r="523">
          <cell r="A523" t="str">
            <v>GNTR</v>
          </cell>
          <cell r="B523" t="str">
            <v>NCRR</v>
          </cell>
          <cell r="C523">
            <v>240</v>
          </cell>
          <cell r="D523" t="str">
            <v>-</v>
          </cell>
          <cell r="E523">
            <v>0</v>
          </cell>
          <cell r="F523" t="b">
            <v>0</v>
          </cell>
          <cell r="G523" t="b">
            <v>1</v>
          </cell>
          <cell r="H523" t="str">
            <v>fine</v>
          </cell>
        </row>
        <row r="524">
          <cell r="A524" t="str">
            <v>GOFM</v>
          </cell>
          <cell r="B524" t="str">
            <v>OM</v>
          </cell>
          <cell r="C524">
            <v>60</v>
          </cell>
          <cell r="D524" t="str">
            <v>-</v>
          </cell>
          <cell r="E524">
            <v>0</v>
          </cell>
          <cell r="F524" t="b">
            <v>0</v>
          </cell>
          <cell r="G524" t="b">
            <v>1</v>
          </cell>
          <cell r="H524" t="str">
            <v>fine</v>
          </cell>
        </row>
        <row r="525">
          <cell r="A525" t="str">
            <v>GOFR</v>
          </cell>
          <cell r="B525" t="str">
            <v>OM</v>
          </cell>
          <cell r="C525">
            <v>60</v>
          </cell>
          <cell r="D525" t="str">
            <v>-</v>
          </cell>
          <cell r="E525">
            <v>0</v>
          </cell>
          <cell r="F525" t="b">
            <v>0</v>
          </cell>
          <cell r="G525" t="b">
            <v>1</v>
          </cell>
          <cell r="H525" t="str">
            <v>fine</v>
          </cell>
        </row>
        <row r="526">
          <cell r="A526" t="str">
            <v>GOFW</v>
          </cell>
          <cell r="B526" t="str">
            <v>OM</v>
          </cell>
          <cell r="C526">
            <v>60</v>
          </cell>
          <cell r="D526" t="str">
            <v>-</v>
          </cell>
          <cell r="E526">
            <v>0</v>
          </cell>
          <cell r="F526" t="b">
            <v>0</v>
          </cell>
          <cell r="G526" t="b">
            <v>1</v>
          </cell>
          <cell r="H526" t="str">
            <v>fine</v>
          </cell>
        </row>
        <row r="527">
          <cell r="A527" t="str">
            <v>GR10</v>
          </cell>
          <cell r="B527" t="str">
            <v>GFA</v>
          </cell>
          <cell r="C527">
            <v>120</v>
          </cell>
          <cell r="D527" t="str">
            <v>-</v>
          </cell>
          <cell r="E527">
            <v>0</v>
          </cell>
          <cell r="F527" t="b">
            <v>0</v>
          </cell>
          <cell r="G527" t="b">
            <v>1</v>
          </cell>
          <cell r="H527" t="str">
            <v>fine</v>
          </cell>
        </row>
        <row r="528">
          <cell r="A528" t="str">
            <v>GR11</v>
          </cell>
          <cell r="B528" t="str">
            <v>GFA</v>
          </cell>
          <cell r="C528">
            <v>132</v>
          </cell>
          <cell r="D528" t="str">
            <v>-</v>
          </cell>
          <cell r="E528">
            <v>0</v>
          </cell>
          <cell r="F528" t="b">
            <v>0</v>
          </cell>
          <cell r="G528" t="b">
            <v>1</v>
          </cell>
          <cell r="H528" t="str">
            <v>fine</v>
          </cell>
        </row>
        <row r="529">
          <cell r="A529" t="str">
            <v>GR12</v>
          </cell>
          <cell r="B529" t="str">
            <v>GFA</v>
          </cell>
          <cell r="C529">
            <v>144</v>
          </cell>
          <cell r="D529" t="str">
            <v>-</v>
          </cell>
          <cell r="E529">
            <v>0</v>
          </cell>
          <cell r="F529" t="b">
            <v>0</v>
          </cell>
          <cell r="G529" t="b">
            <v>1</v>
          </cell>
          <cell r="H529" t="str">
            <v>fine</v>
          </cell>
        </row>
        <row r="530">
          <cell r="A530" t="str">
            <v>GR13</v>
          </cell>
          <cell r="B530" t="str">
            <v>GFA</v>
          </cell>
          <cell r="C530">
            <v>156</v>
          </cell>
          <cell r="D530" t="str">
            <v>-</v>
          </cell>
          <cell r="E530">
            <v>0</v>
          </cell>
          <cell r="F530" t="b">
            <v>0</v>
          </cell>
          <cell r="G530" t="b">
            <v>1</v>
          </cell>
          <cell r="H530" t="str">
            <v>fine</v>
          </cell>
        </row>
        <row r="531">
          <cell r="A531" t="str">
            <v>GR14</v>
          </cell>
          <cell r="B531" t="str">
            <v>GFA</v>
          </cell>
          <cell r="C531">
            <v>168</v>
          </cell>
          <cell r="D531" t="str">
            <v>-</v>
          </cell>
          <cell r="E531">
            <v>0</v>
          </cell>
          <cell r="F531" t="b">
            <v>0</v>
          </cell>
          <cell r="G531" t="b">
            <v>1</v>
          </cell>
          <cell r="H531" t="str">
            <v>fine</v>
          </cell>
        </row>
        <row r="532">
          <cell r="A532" t="str">
            <v>GR15</v>
          </cell>
          <cell r="B532" t="str">
            <v>GFA</v>
          </cell>
          <cell r="C532">
            <v>180</v>
          </cell>
          <cell r="D532" t="str">
            <v>-</v>
          </cell>
          <cell r="E532">
            <v>0</v>
          </cell>
          <cell r="F532" t="b">
            <v>0</v>
          </cell>
          <cell r="G532" t="b">
            <v>1</v>
          </cell>
          <cell r="H532" t="str">
            <v>fine</v>
          </cell>
        </row>
        <row r="533">
          <cell r="A533" t="str">
            <v>GR16</v>
          </cell>
          <cell r="B533" t="str">
            <v>GFA</v>
          </cell>
          <cell r="C533">
            <v>192</v>
          </cell>
          <cell r="D533" t="str">
            <v>-</v>
          </cell>
          <cell r="E533">
            <v>0</v>
          </cell>
          <cell r="F533" t="b">
            <v>0</v>
          </cell>
          <cell r="G533" t="b">
            <v>1</v>
          </cell>
          <cell r="H533" t="str">
            <v>fine</v>
          </cell>
        </row>
        <row r="534">
          <cell r="A534" t="str">
            <v>GR17</v>
          </cell>
          <cell r="B534" t="str">
            <v>GFA</v>
          </cell>
          <cell r="C534">
            <v>204</v>
          </cell>
          <cell r="D534" t="str">
            <v>-</v>
          </cell>
          <cell r="E534">
            <v>0</v>
          </cell>
          <cell r="F534" t="b">
            <v>0</v>
          </cell>
          <cell r="G534" t="b">
            <v>1</v>
          </cell>
          <cell r="H534" t="str">
            <v>fine</v>
          </cell>
        </row>
        <row r="535">
          <cell r="A535" t="str">
            <v>GR18</v>
          </cell>
          <cell r="B535" t="str">
            <v>GFA</v>
          </cell>
          <cell r="C535">
            <v>216</v>
          </cell>
          <cell r="D535" t="str">
            <v>-</v>
          </cell>
          <cell r="E535">
            <v>0</v>
          </cell>
          <cell r="F535" t="b">
            <v>0</v>
          </cell>
          <cell r="G535" t="b">
            <v>1</v>
          </cell>
          <cell r="H535" t="str">
            <v>fine</v>
          </cell>
        </row>
        <row r="536">
          <cell r="A536" t="str">
            <v>GR19</v>
          </cell>
          <cell r="B536" t="str">
            <v>GFA</v>
          </cell>
          <cell r="C536">
            <v>228</v>
          </cell>
          <cell r="D536" t="str">
            <v>-</v>
          </cell>
          <cell r="E536">
            <v>0</v>
          </cell>
          <cell r="F536" t="b">
            <v>0</v>
          </cell>
          <cell r="G536" t="b">
            <v>1</v>
          </cell>
          <cell r="H536" t="str">
            <v>fine</v>
          </cell>
        </row>
        <row r="537">
          <cell r="A537" t="str">
            <v>GR20</v>
          </cell>
          <cell r="B537" t="str">
            <v>GFA</v>
          </cell>
          <cell r="C537">
            <v>240</v>
          </cell>
          <cell r="D537" t="str">
            <v>-</v>
          </cell>
          <cell r="E537">
            <v>0</v>
          </cell>
          <cell r="F537" t="b">
            <v>0</v>
          </cell>
          <cell r="G537" t="b">
            <v>1</v>
          </cell>
          <cell r="H537" t="str">
            <v>fine</v>
          </cell>
        </row>
        <row r="538">
          <cell r="A538" t="str">
            <v>GR21</v>
          </cell>
          <cell r="B538" t="str">
            <v>GFA</v>
          </cell>
          <cell r="C538">
            <v>252</v>
          </cell>
          <cell r="D538" t="str">
            <v>-</v>
          </cell>
          <cell r="E538">
            <v>0</v>
          </cell>
          <cell r="F538" t="b">
            <v>0</v>
          </cell>
          <cell r="G538" t="b">
            <v>0</v>
          </cell>
          <cell r="H538" t="str">
            <v>fine</v>
          </cell>
        </row>
        <row r="539">
          <cell r="A539" t="str">
            <v>GR22</v>
          </cell>
          <cell r="B539" t="str">
            <v>GFA</v>
          </cell>
          <cell r="C539">
            <v>264</v>
          </cell>
          <cell r="D539" t="str">
            <v>-</v>
          </cell>
          <cell r="E539">
            <v>0</v>
          </cell>
          <cell r="F539" t="b">
            <v>0</v>
          </cell>
          <cell r="G539" t="b">
            <v>0</v>
          </cell>
          <cell r="H539" t="str">
            <v>fine</v>
          </cell>
        </row>
        <row r="540">
          <cell r="A540" t="str">
            <v>GR23</v>
          </cell>
          <cell r="B540" t="str">
            <v>GFA</v>
          </cell>
          <cell r="C540">
            <v>276</v>
          </cell>
          <cell r="D540" t="str">
            <v>-</v>
          </cell>
          <cell r="E540">
            <v>0</v>
          </cell>
          <cell r="F540" t="b">
            <v>0</v>
          </cell>
          <cell r="G540" t="b">
            <v>0</v>
          </cell>
          <cell r="H540" t="str">
            <v>fine</v>
          </cell>
        </row>
        <row r="541">
          <cell r="A541" t="str">
            <v>GR24</v>
          </cell>
          <cell r="B541" t="str">
            <v>GFA</v>
          </cell>
          <cell r="C541">
            <v>288</v>
          </cell>
          <cell r="D541" t="str">
            <v>-</v>
          </cell>
          <cell r="E541">
            <v>0</v>
          </cell>
          <cell r="F541" t="b">
            <v>0</v>
          </cell>
          <cell r="G541" t="b">
            <v>0</v>
          </cell>
          <cell r="H541" t="str">
            <v>fine</v>
          </cell>
        </row>
        <row r="542">
          <cell r="A542" t="str">
            <v>GR25</v>
          </cell>
          <cell r="B542" t="str">
            <v>GFA</v>
          </cell>
          <cell r="C542">
            <v>300</v>
          </cell>
          <cell r="D542" t="str">
            <v>-</v>
          </cell>
          <cell r="E542">
            <v>0</v>
          </cell>
          <cell r="F542" t="b">
            <v>0</v>
          </cell>
          <cell r="G542" t="b">
            <v>0</v>
          </cell>
          <cell r="H542" t="str">
            <v>fine</v>
          </cell>
        </row>
        <row r="543">
          <cell r="A543" t="str">
            <v>GRCI</v>
          </cell>
          <cell r="B543" t="str">
            <v>METCI</v>
          </cell>
          <cell r="C543">
            <v>60</v>
          </cell>
          <cell r="D543" t="str">
            <v>-</v>
          </cell>
          <cell r="E543">
            <v>0</v>
          </cell>
          <cell r="F543" t="b">
            <v>0</v>
          </cell>
          <cell r="G543" t="b">
            <v>1</v>
          </cell>
          <cell r="H543" t="str">
            <v>fine</v>
          </cell>
        </row>
        <row r="544">
          <cell r="A544" t="str">
            <v>HDCI</v>
          </cell>
          <cell r="B544" t="str">
            <v>METCI</v>
          </cell>
          <cell r="C544">
            <v>60</v>
          </cell>
          <cell r="D544" t="str">
            <v>-</v>
          </cell>
          <cell r="E544">
            <v>0</v>
          </cell>
          <cell r="F544" t="b">
            <v>0</v>
          </cell>
          <cell r="G544" t="b">
            <v>1</v>
          </cell>
          <cell r="H544" t="str">
            <v>fine</v>
          </cell>
        </row>
        <row r="545">
          <cell r="A545" t="str">
            <v>HHBB</v>
          </cell>
          <cell r="B545" t="str">
            <v>HHB</v>
          </cell>
          <cell r="C545">
            <v>36</v>
          </cell>
          <cell r="D545" t="str">
            <v>-</v>
          </cell>
          <cell r="E545">
            <v>0</v>
          </cell>
          <cell r="F545" t="b">
            <v>0</v>
          </cell>
          <cell r="G545" t="b">
            <v>1</v>
          </cell>
          <cell r="H545" t="str">
            <v>fine</v>
          </cell>
        </row>
        <row r="546">
          <cell r="A546" t="str">
            <v>HHBN</v>
          </cell>
          <cell r="B546" t="str">
            <v>HHB</v>
          </cell>
          <cell r="C546">
            <v>36</v>
          </cell>
          <cell r="D546" t="str">
            <v>-</v>
          </cell>
          <cell r="E546">
            <v>0</v>
          </cell>
          <cell r="F546" t="b">
            <v>0</v>
          </cell>
          <cell r="G546" t="b">
            <v>1</v>
          </cell>
          <cell r="H546" t="str">
            <v>fine</v>
          </cell>
        </row>
        <row r="547">
          <cell r="A547" t="str">
            <v>HHRB</v>
          </cell>
          <cell r="B547" t="str">
            <v>HHR</v>
          </cell>
          <cell r="C547">
            <v>36</v>
          </cell>
          <cell r="D547" t="str">
            <v>-</v>
          </cell>
          <cell r="E547">
            <v>0</v>
          </cell>
          <cell r="F547" t="b">
            <v>0</v>
          </cell>
          <cell r="G547" t="b">
            <v>1</v>
          </cell>
          <cell r="H547" t="str">
            <v>fine</v>
          </cell>
        </row>
        <row r="548">
          <cell r="A548" t="str">
            <v>HHRN</v>
          </cell>
          <cell r="B548" t="str">
            <v>HHR</v>
          </cell>
          <cell r="C548">
            <v>36</v>
          </cell>
          <cell r="D548" t="str">
            <v>-</v>
          </cell>
          <cell r="E548">
            <v>0</v>
          </cell>
          <cell r="F548" t="b">
            <v>0</v>
          </cell>
          <cell r="G548" t="b">
            <v>1</v>
          </cell>
          <cell r="H548" t="str">
            <v>fine</v>
          </cell>
        </row>
        <row r="549">
          <cell r="A549" t="str">
            <v>HLEC</v>
          </cell>
          <cell r="B549" t="str">
            <v>MSANH</v>
          </cell>
          <cell r="C549">
            <v>84</v>
          </cell>
          <cell r="D549" t="str">
            <v>-</v>
          </cell>
          <cell r="E549">
            <v>0</v>
          </cell>
          <cell r="F549" t="b">
            <v>0</v>
          </cell>
          <cell r="G549" t="b">
            <v>1</v>
          </cell>
          <cell r="H549" t="str">
            <v>fine</v>
          </cell>
        </row>
        <row r="550">
          <cell r="A550" t="str">
            <v>HMEC</v>
          </cell>
          <cell r="B550" t="str">
            <v>MSANH</v>
          </cell>
          <cell r="C550">
            <v>84</v>
          </cell>
          <cell r="D550" t="str">
            <v>-</v>
          </cell>
          <cell r="E550">
            <v>0</v>
          </cell>
          <cell r="F550" t="b">
            <v>0</v>
          </cell>
          <cell r="G550" t="b">
            <v>1</v>
          </cell>
          <cell r="H550" t="str">
            <v>fine</v>
          </cell>
        </row>
        <row r="551">
          <cell r="A551" t="str">
            <v>HOFM</v>
          </cell>
          <cell r="B551" t="str">
            <v>OM</v>
          </cell>
          <cell r="C551">
            <v>60</v>
          </cell>
          <cell r="D551" t="str">
            <v>-</v>
          </cell>
          <cell r="E551">
            <v>0</v>
          </cell>
          <cell r="F551" t="b">
            <v>0</v>
          </cell>
          <cell r="G551" t="b">
            <v>1</v>
          </cell>
          <cell r="H551" t="str">
            <v>fine</v>
          </cell>
        </row>
        <row r="552">
          <cell r="A552" t="str">
            <v>HOFR</v>
          </cell>
          <cell r="B552" t="str">
            <v>OM</v>
          </cell>
          <cell r="C552">
            <v>60</v>
          </cell>
          <cell r="D552" t="str">
            <v>-</v>
          </cell>
          <cell r="E552">
            <v>0</v>
          </cell>
          <cell r="F552" t="b">
            <v>0</v>
          </cell>
          <cell r="G552" t="b">
            <v>1</v>
          </cell>
          <cell r="H552" t="str">
            <v>fine</v>
          </cell>
        </row>
        <row r="553">
          <cell r="A553" t="str">
            <v>HOFW</v>
          </cell>
          <cell r="B553" t="str">
            <v>OM</v>
          </cell>
          <cell r="C553">
            <v>60</v>
          </cell>
          <cell r="D553" t="str">
            <v>-</v>
          </cell>
          <cell r="E553">
            <v>0</v>
          </cell>
          <cell r="F553" t="b">
            <v>0</v>
          </cell>
          <cell r="G553" t="b">
            <v>1</v>
          </cell>
          <cell r="H553" t="str">
            <v>fine</v>
          </cell>
        </row>
        <row r="554">
          <cell r="A554" t="str">
            <v>HOME</v>
          </cell>
          <cell r="B554" t="str">
            <v>OM</v>
          </cell>
          <cell r="C554">
            <v>36</v>
          </cell>
          <cell r="D554" t="str">
            <v>-</v>
          </cell>
          <cell r="E554">
            <v>0</v>
          </cell>
          <cell r="F554" t="b">
            <v>0</v>
          </cell>
          <cell r="G554" t="b">
            <v>1</v>
          </cell>
          <cell r="H554" t="str">
            <v>fine</v>
          </cell>
        </row>
        <row r="555">
          <cell r="A555" t="str">
            <v>HOST</v>
          </cell>
          <cell r="B555" t="str">
            <v>REDC</v>
          </cell>
          <cell r="C555">
            <v>84</v>
          </cell>
          <cell r="D555" t="str">
            <v>-</v>
          </cell>
          <cell r="E555">
            <v>0</v>
          </cell>
          <cell r="F555" t="b">
            <v>0</v>
          </cell>
          <cell r="G555" t="b">
            <v>1</v>
          </cell>
          <cell r="H555" t="str">
            <v>fine</v>
          </cell>
        </row>
        <row r="556">
          <cell r="A556" t="str">
            <v>HRCI</v>
          </cell>
          <cell r="B556" t="str">
            <v>METCI</v>
          </cell>
          <cell r="C556">
            <v>60</v>
          </cell>
          <cell r="D556" t="str">
            <v>-</v>
          </cell>
          <cell r="E556">
            <v>0</v>
          </cell>
          <cell r="F556" t="b">
            <v>0</v>
          </cell>
          <cell r="G556" t="b">
            <v>1</v>
          </cell>
          <cell r="H556" t="str">
            <v>fine</v>
          </cell>
        </row>
        <row r="557">
          <cell r="A557" t="str">
            <v>HSCI</v>
          </cell>
          <cell r="B557" t="str">
            <v>METCI</v>
          </cell>
          <cell r="C557">
            <v>60</v>
          </cell>
          <cell r="D557" t="str">
            <v>-</v>
          </cell>
          <cell r="E557">
            <v>0</v>
          </cell>
          <cell r="F557" t="b">
            <v>0</v>
          </cell>
          <cell r="G557" t="b">
            <v>1</v>
          </cell>
          <cell r="H557" t="str">
            <v>fine</v>
          </cell>
        </row>
        <row r="558">
          <cell r="A558" t="str">
            <v>HUAW</v>
          </cell>
          <cell r="B558" t="str">
            <v>SDH</v>
          </cell>
          <cell r="C558">
            <v>60</v>
          </cell>
          <cell r="D558" t="str">
            <v>-</v>
          </cell>
          <cell r="E558">
            <v>0</v>
          </cell>
          <cell r="F558" t="b">
            <v>0</v>
          </cell>
          <cell r="G558" t="b">
            <v>1</v>
          </cell>
          <cell r="H558" t="str">
            <v>fine</v>
          </cell>
        </row>
        <row r="559">
          <cell r="A559" t="str">
            <v>IACI</v>
          </cell>
          <cell r="B559" t="str">
            <v>METCI</v>
          </cell>
          <cell r="C559">
            <v>60</v>
          </cell>
          <cell r="D559" t="str">
            <v>-</v>
          </cell>
          <cell r="E559">
            <v>0</v>
          </cell>
          <cell r="F559" t="b">
            <v>0</v>
          </cell>
          <cell r="G559" t="b">
            <v>1</v>
          </cell>
          <cell r="H559" t="str">
            <v>fine</v>
          </cell>
        </row>
        <row r="560">
          <cell r="A560" t="str">
            <v>IAMD</v>
          </cell>
          <cell r="B560" t="str">
            <v>NCRR</v>
          </cell>
          <cell r="C560">
            <v>240</v>
          </cell>
          <cell r="D560" t="str">
            <v>-</v>
          </cell>
          <cell r="E560">
            <v>0</v>
          </cell>
          <cell r="F560" t="b">
            <v>0</v>
          </cell>
          <cell r="G560" t="b">
            <v>1</v>
          </cell>
          <cell r="H560" t="str">
            <v>fine</v>
          </cell>
        </row>
        <row r="561">
          <cell r="A561" t="str">
            <v>IAMM</v>
          </cell>
          <cell r="B561" t="str">
            <v>NCRR</v>
          </cell>
          <cell r="C561">
            <v>240</v>
          </cell>
          <cell r="D561" t="str">
            <v>-</v>
          </cell>
          <cell r="E561">
            <v>0</v>
          </cell>
          <cell r="F561" t="b">
            <v>0</v>
          </cell>
          <cell r="G561" t="b">
            <v>1</v>
          </cell>
          <cell r="H561" t="str">
            <v>fine</v>
          </cell>
        </row>
        <row r="562">
          <cell r="A562" t="str">
            <v>IAMT</v>
          </cell>
          <cell r="B562" t="str">
            <v>NCRR</v>
          </cell>
          <cell r="C562">
            <v>60</v>
          </cell>
          <cell r="D562" t="str">
            <v>-</v>
          </cell>
          <cell r="E562">
            <v>0</v>
          </cell>
          <cell r="F562" t="b">
            <v>0</v>
          </cell>
          <cell r="G562" t="b">
            <v>1</v>
          </cell>
          <cell r="H562" t="str">
            <v>fine</v>
          </cell>
        </row>
        <row r="563">
          <cell r="A563" t="str">
            <v>IATE</v>
          </cell>
          <cell r="B563" t="str">
            <v>ICSC</v>
          </cell>
          <cell r="C563">
            <v>276</v>
          </cell>
          <cell r="D563">
            <v>36617</v>
          </cell>
          <cell r="E563">
            <v>0</v>
          </cell>
          <cell r="F563" t="b">
            <v>1</v>
          </cell>
          <cell r="G563" t="b">
            <v>1</v>
          </cell>
          <cell r="H563" t="str">
            <v>fine</v>
          </cell>
        </row>
        <row r="564">
          <cell r="A564" t="str">
            <v>IATV</v>
          </cell>
          <cell r="B564" t="str">
            <v>ICRR</v>
          </cell>
          <cell r="C564">
            <v>96</v>
          </cell>
          <cell r="D564" t="str">
            <v>-</v>
          </cell>
          <cell r="E564">
            <v>0</v>
          </cell>
          <cell r="F564" t="b">
            <v>0</v>
          </cell>
          <cell r="G564" t="b">
            <v>1</v>
          </cell>
          <cell r="H564" t="str">
            <v>fine</v>
          </cell>
        </row>
        <row r="565">
          <cell r="A565" t="str">
            <v>IBCC</v>
          </cell>
          <cell r="B565" t="str">
            <v>IABC</v>
          </cell>
          <cell r="C565">
            <v>72</v>
          </cell>
          <cell r="D565" t="str">
            <v>-</v>
          </cell>
          <cell r="E565">
            <v>0</v>
          </cell>
          <cell r="F565" t="b">
            <v>0</v>
          </cell>
          <cell r="G565" t="b">
            <v>1</v>
          </cell>
          <cell r="H565" t="str">
            <v>fine</v>
          </cell>
        </row>
        <row r="566">
          <cell r="A566" t="str">
            <v>IBCE</v>
          </cell>
          <cell r="B566" t="str">
            <v>MICRO</v>
          </cell>
          <cell r="C566">
            <v>120</v>
          </cell>
          <cell r="D566" t="str">
            <v>-</v>
          </cell>
          <cell r="E566">
            <v>0</v>
          </cell>
          <cell r="F566" t="b">
            <v>0</v>
          </cell>
          <cell r="G566" t="b">
            <v>1</v>
          </cell>
          <cell r="H566" t="str">
            <v>fine</v>
          </cell>
        </row>
        <row r="567">
          <cell r="A567" t="str">
            <v>IBCH</v>
          </cell>
          <cell r="B567" t="str">
            <v>IABC</v>
          </cell>
          <cell r="C567">
            <v>48</v>
          </cell>
          <cell r="D567" t="str">
            <v>-</v>
          </cell>
          <cell r="E567">
            <v>0</v>
          </cell>
          <cell r="F567" t="b">
            <v>0</v>
          </cell>
          <cell r="G567" t="b">
            <v>1</v>
          </cell>
          <cell r="H567" t="str">
            <v>fine</v>
          </cell>
        </row>
        <row r="568">
          <cell r="A568" t="str">
            <v>IBCP</v>
          </cell>
          <cell r="B568" t="str">
            <v>MICRO</v>
          </cell>
          <cell r="C568">
            <v>120</v>
          </cell>
          <cell r="D568" t="str">
            <v>-</v>
          </cell>
          <cell r="E568">
            <v>0</v>
          </cell>
          <cell r="F568" t="b">
            <v>0</v>
          </cell>
          <cell r="G568" t="b">
            <v>1</v>
          </cell>
          <cell r="H568" t="str">
            <v>fine</v>
          </cell>
        </row>
        <row r="569">
          <cell r="A569" t="str">
            <v>IBCS</v>
          </cell>
          <cell r="B569" t="str">
            <v>IABC</v>
          </cell>
          <cell r="C569">
            <v>36</v>
          </cell>
          <cell r="D569" t="str">
            <v>-</v>
          </cell>
          <cell r="E569">
            <v>0</v>
          </cell>
          <cell r="F569" t="b">
            <v>0</v>
          </cell>
          <cell r="G569" t="b">
            <v>1</v>
          </cell>
          <cell r="H569" t="str">
            <v>fine</v>
          </cell>
        </row>
        <row r="570">
          <cell r="A570" t="str">
            <v>ICAG</v>
          </cell>
          <cell r="B570" t="str">
            <v>ICAM</v>
          </cell>
          <cell r="C570">
            <v>120</v>
          </cell>
          <cell r="D570" t="str">
            <v>-</v>
          </cell>
          <cell r="E570">
            <v>0</v>
          </cell>
          <cell r="F570" t="b">
            <v>0</v>
          </cell>
          <cell r="G570" t="b">
            <v>1</v>
          </cell>
          <cell r="H570" t="str">
            <v>fine</v>
          </cell>
        </row>
        <row r="571">
          <cell r="A571" t="str">
            <v>ICAS</v>
          </cell>
          <cell r="B571" t="str">
            <v>ICSC</v>
          </cell>
          <cell r="C571">
            <v>300</v>
          </cell>
          <cell r="D571">
            <v>36617</v>
          </cell>
          <cell r="E571">
            <v>0</v>
          </cell>
          <cell r="F571" t="b">
            <v>1</v>
          </cell>
          <cell r="G571" t="b">
            <v>1</v>
          </cell>
          <cell r="H571" t="str">
            <v>fine</v>
          </cell>
        </row>
        <row r="572">
          <cell r="A572" t="str">
            <v>ICLW</v>
          </cell>
          <cell r="B572" t="str">
            <v>IPNCW</v>
          </cell>
          <cell r="C572">
            <v>36</v>
          </cell>
          <cell r="D572">
            <v>43891</v>
          </cell>
          <cell r="E572">
            <v>0</v>
          </cell>
          <cell r="F572" t="b">
            <v>0</v>
          </cell>
          <cell r="G572" t="b">
            <v>1</v>
          </cell>
          <cell r="H572" t="str">
            <v>fine</v>
          </cell>
        </row>
        <row r="573">
          <cell r="A573" t="str">
            <v>ICOL</v>
          </cell>
          <cell r="B573" t="str">
            <v>IPNC</v>
          </cell>
          <cell r="C573">
            <v>36</v>
          </cell>
          <cell r="D573">
            <v>43891</v>
          </cell>
          <cell r="E573">
            <v>0</v>
          </cell>
          <cell r="F573" t="b">
            <v>0</v>
          </cell>
          <cell r="G573" t="b">
            <v>1</v>
          </cell>
          <cell r="H573" t="str">
            <v>fine</v>
          </cell>
        </row>
        <row r="574">
          <cell r="A574" t="str">
            <v>ICP2</v>
          </cell>
          <cell r="B574" t="str">
            <v>ICPCO</v>
          </cell>
          <cell r="C574">
            <v>24</v>
          </cell>
          <cell r="D574" t="str">
            <v>-</v>
          </cell>
          <cell r="E574">
            <v>0</v>
          </cell>
          <cell r="F574" t="b">
            <v>0</v>
          </cell>
          <cell r="G574" t="b">
            <v>1</v>
          </cell>
          <cell r="H574" t="str">
            <v>fine</v>
          </cell>
        </row>
        <row r="575">
          <cell r="A575" t="str">
            <v>ICP3</v>
          </cell>
          <cell r="B575" t="str">
            <v>ICPCO</v>
          </cell>
          <cell r="C575">
            <v>36</v>
          </cell>
          <cell r="D575" t="str">
            <v>-</v>
          </cell>
          <cell r="E575">
            <v>0</v>
          </cell>
          <cell r="F575" t="b">
            <v>0</v>
          </cell>
          <cell r="G575" t="b">
            <v>1</v>
          </cell>
          <cell r="H575" t="str">
            <v>fine</v>
          </cell>
        </row>
        <row r="576">
          <cell r="A576" t="str">
            <v>ICP4</v>
          </cell>
          <cell r="B576" t="str">
            <v>ICPCO</v>
          </cell>
          <cell r="C576">
            <v>48</v>
          </cell>
          <cell r="D576" t="str">
            <v>-</v>
          </cell>
          <cell r="E576">
            <v>0</v>
          </cell>
          <cell r="F576" t="b">
            <v>0</v>
          </cell>
          <cell r="G576" t="b">
            <v>1</v>
          </cell>
          <cell r="H576" t="str">
            <v>fine</v>
          </cell>
        </row>
        <row r="577">
          <cell r="A577" t="str">
            <v>ICP5</v>
          </cell>
          <cell r="B577" t="str">
            <v>ICPCO</v>
          </cell>
          <cell r="C577">
            <v>60</v>
          </cell>
          <cell r="D577" t="str">
            <v>-</v>
          </cell>
          <cell r="E577">
            <v>0</v>
          </cell>
          <cell r="F577" t="b">
            <v>0</v>
          </cell>
          <cell r="G577" t="b">
            <v>1</v>
          </cell>
          <cell r="H577" t="str">
            <v>fine</v>
          </cell>
        </row>
        <row r="578">
          <cell r="A578" t="str">
            <v>ICPA</v>
          </cell>
          <cell r="B578" t="str">
            <v>ICPCO</v>
          </cell>
          <cell r="C578">
            <v>120</v>
          </cell>
          <cell r="D578" t="str">
            <v>-</v>
          </cell>
          <cell r="E578">
            <v>0</v>
          </cell>
          <cell r="F578" t="b">
            <v>0</v>
          </cell>
          <cell r="G578" t="b">
            <v>1</v>
          </cell>
          <cell r="H578" t="str">
            <v>fine</v>
          </cell>
        </row>
        <row r="579">
          <cell r="A579" t="str">
            <v>ICPE</v>
          </cell>
          <cell r="B579" t="str">
            <v>IDCMP</v>
          </cell>
          <cell r="C579">
            <v>36</v>
          </cell>
          <cell r="D579" t="str">
            <v>-</v>
          </cell>
          <cell r="E579">
            <v>0</v>
          </cell>
          <cell r="F579" t="b">
            <v>0</v>
          </cell>
          <cell r="G579" t="b">
            <v>1</v>
          </cell>
          <cell r="H579" t="str">
            <v>fine</v>
          </cell>
        </row>
        <row r="580">
          <cell r="A580" t="str">
            <v>ICPF</v>
          </cell>
          <cell r="B580" t="str">
            <v>ICPCO</v>
          </cell>
          <cell r="C580">
            <v>36</v>
          </cell>
          <cell r="D580" t="str">
            <v>-</v>
          </cell>
          <cell r="E580">
            <v>0</v>
          </cell>
          <cell r="F580" t="b">
            <v>0</v>
          </cell>
          <cell r="G580" t="b">
            <v>1</v>
          </cell>
          <cell r="H580" t="str">
            <v>fine</v>
          </cell>
        </row>
        <row r="581">
          <cell r="A581" t="str">
            <v>ICPR</v>
          </cell>
          <cell r="B581" t="str">
            <v>ICPCO</v>
          </cell>
          <cell r="C581">
            <v>60</v>
          </cell>
          <cell r="D581" t="str">
            <v>-</v>
          </cell>
          <cell r="E581">
            <v>0</v>
          </cell>
          <cell r="F581" t="b">
            <v>0</v>
          </cell>
          <cell r="G581" t="b">
            <v>1</v>
          </cell>
          <cell r="H581" t="str">
            <v>fine</v>
          </cell>
        </row>
        <row r="582">
          <cell r="A582" t="str">
            <v>ICRG</v>
          </cell>
          <cell r="B582" t="str">
            <v>ICRR</v>
          </cell>
          <cell r="C582">
            <v>120</v>
          </cell>
          <cell r="D582" t="str">
            <v>-</v>
          </cell>
          <cell r="E582">
            <v>0</v>
          </cell>
          <cell r="F582" t="b">
            <v>0</v>
          </cell>
          <cell r="G582" t="b">
            <v>1</v>
          </cell>
          <cell r="H582" t="str">
            <v>fine</v>
          </cell>
        </row>
        <row r="583">
          <cell r="A583" t="str">
            <v>ICSG</v>
          </cell>
          <cell r="B583" t="str">
            <v>ICSC</v>
          </cell>
          <cell r="C583">
            <v>180</v>
          </cell>
          <cell r="D583" t="str">
            <v>-</v>
          </cell>
          <cell r="E583">
            <v>0</v>
          </cell>
          <cell r="F583" t="b">
            <v>0</v>
          </cell>
          <cell r="G583" t="b">
            <v>1</v>
          </cell>
          <cell r="H583" t="str">
            <v>fine</v>
          </cell>
        </row>
        <row r="584">
          <cell r="A584" t="str">
            <v>IDCA</v>
          </cell>
          <cell r="B584" t="str">
            <v>IDCMP</v>
          </cell>
          <cell r="C584">
            <v>120</v>
          </cell>
          <cell r="D584" t="str">
            <v>-</v>
          </cell>
          <cell r="E584">
            <v>0</v>
          </cell>
          <cell r="F584" t="b">
            <v>0</v>
          </cell>
          <cell r="G584" t="b">
            <v>1</v>
          </cell>
          <cell r="H584" t="str">
            <v>fine</v>
          </cell>
        </row>
        <row r="585">
          <cell r="A585" t="str">
            <v>IDCB</v>
          </cell>
          <cell r="B585" t="str">
            <v>IDCMP</v>
          </cell>
          <cell r="C585">
            <v>36</v>
          </cell>
          <cell r="D585" t="str">
            <v>-</v>
          </cell>
          <cell r="E585">
            <v>0</v>
          </cell>
          <cell r="F585" t="b">
            <v>0</v>
          </cell>
          <cell r="G585" t="b">
            <v>1</v>
          </cell>
          <cell r="H585" t="str">
            <v>fine</v>
          </cell>
        </row>
        <row r="586">
          <cell r="A586" t="str">
            <v>IDCF</v>
          </cell>
          <cell r="B586" t="str">
            <v>IDCMP</v>
          </cell>
          <cell r="C586">
            <v>36</v>
          </cell>
          <cell r="D586" t="str">
            <v>-</v>
          </cell>
          <cell r="E586">
            <v>0</v>
          </cell>
          <cell r="F586" t="b">
            <v>0</v>
          </cell>
          <cell r="G586" t="b">
            <v>1</v>
          </cell>
          <cell r="H586" t="str">
            <v>fine</v>
          </cell>
        </row>
        <row r="587">
          <cell r="A587" t="str">
            <v>IDCG</v>
          </cell>
          <cell r="B587" t="str">
            <v>IDCMP</v>
          </cell>
          <cell r="C587">
            <v>36</v>
          </cell>
          <cell r="D587" t="str">
            <v>-</v>
          </cell>
          <cell r="E587">
            <v>0</v>
          </cell>
          <cell r="F587" t="b">
            <v>0</v>
          </cell>
          <cell r="G587" t="b">
            <v>1</v>
          </cell>
          <cell r="H587" t="str">
            <v>fine</v>
          </cell>
        </row>
        <row r="588">
          <cell r="A588" t="str">
            <v>IDCT</v>
          </cell>
          <cell r="B588" t="str">
            <v>IDCMP</v>
          </cell>
          <cell r="C588">
            <v>24</v>
          </cell>
          <cell r="D588" t="str">
            <v>-</v>
          </cell>
          <cell r="E588">
            <v>0</v>
          </cell>
          <cell r="F588" t="b">
            <v>0</v>
          </cell>
          <cell r="G588" t="b">
            <v>1</v>
          </cell>
          <cell r="H588" t="str">
            <v>fine</v>
          </cell>
        </row>
        <row r="589">
          <cell r="A589" t="str">
            <v>IDEW</v>
          </cell>
          <cell r="B589" t="str">
            <v>IPNCW</v>
          </cell>
          <cell r="C589">
            <v>36</v>
          </cell>
          <cell r="D589">
            <v>43891</v>
          </cell>
          <cell r="E589">
            <v>0</v>
          </cell>
          <cell r="F589" t="b">
            <v>0</v>
          </cell>
          <cell r="G589" t="b">
            <v>1</v>
          </cell>
          <cell r="H589" t="str">
            <v>fine</v>
          </cell>
        </row>
        <row r="590">
          <cell r="A590" t="str">
            <v>IDME</v>
          </cell>
          <cell r="B590" t="str">
            <v>IDCMP</v>
          </cell>
          <cell r="C590">
            <v>36</v>
          </cell>
          <cell r="D590" t="str">
            <v>-</v>
          </cell>
          <cell r="E590">
            <v>0</v>
          </cell>
          <cell r="F590" t="b">
            <v>0</v>
          </cell>
          <cell r="G590" t="b">
            <v>1</v>
          </cell>
          <cell r="H590" t="str">
            <v>fine</v>
          </cell>
        </row>
        <row r="591">
          <cell r="A591" t="str">
            <v>IDML</v>
          </cell>
          <cell r="B591" t="str">
            <v>IDCMP</v>
          </cell>
          <cell r="C591">
            <v>36</v>
          </cell>
          <cell r="D591" t="str">
            <v>-</v>
          </cell>
          <cell r="E591">
            <v>0</v>
          </cell>
          <cell r="F591" t="b">
            <v>0</v>
          </cell>
          <cell r="G591" t="b">
            <v>1</v>
          </cell>
          <cell r="H591" t="str">
            <v>fine</v>
          </cell>
        </row>
        <row r="592">
          <cell r="A592" t="str">
            <v>IDMR</v>
          </cell>
          <cell r="B592" t="str">
            <v>IDCMP</v>
          </cell>
          <cell r="C592">
            <v>60</v>
          </cell>
          <cell r="D592" t="str">
            <v>-</v>
          </cell>
          <cell r="E592">
            <v>0</v>
          </cell>
          <cell r="F592" t="b">
            <v>0</v>
          </cell>
          <cell r="G592" t="b">
            <v>1</v>
          </cell>
          <cell r="H592" t="str">
            <v>fine</v>
          </cell>
        </row>
        <row r="593">
          <cell r="A593" t="str">
            <v>IDMS</v>
          </cell>
          <cell r="B593" t="str">
            <v>IDCMP</v>
          </cell>
          <cell r="C593">
            <v>36</v>
          </cell>
          <cell r="D593" t="str">
            <v>-</v>
          </cell>
          <cell r="E593">
            <v>0</v>
          </cell>
          <cell r="F593" t="b">
            <v>0</v>
          </cell>
          <cell r="G593" t="b">
            <v>1</v>
          </cell>
          <cell r="H593" t="str">
            <v>fine</v>
          </cell>
        </row>
        <row r="594">
          <cell r="A594" t="str">
            <v>IDMT</v>
          </cell>
          <cell r="B594" t="str">
            <v>ICRR</v>
          </cell>
          <cell r="C594">
            <v>60</v>
          </cell>
          <cell r="D594" t="str">
            <v>-</v>
          </cell>
          <cell r="E594">
            <v>0</v>
          </cell>
          <cell r="F594" t="b">
            <v>0</v>
          </cell>
          <cell r="G594" t="b">
            <v>1</v>
          </cell>
          <cell r="H594" t="str">
            <v>fine</v>
          </cell>
        </row>
        <row r="595">
          <cell r="A595" t="str">
            <v>IDMV</v>
          </cell>
          <cell r="B595" t="str">
            <v>IDCMP</v>
          </cell>
          <cell r="C595">
            <v>60</v>
          </cell>
          <cell r="D595" t="str">
            <v>-</v>
          </cell>
          <cell r="E595">
            <v>0</v>
          </cell>
          <cell r="F595" t="b">
            <v>0</v>
          </cell>
          <cell r="G595" t="b">
            <v>1</v>
          </cell>
          <cell r="H595" t="str">
            <v>fine</v>
          </cell>
        </row>
        <row r="596">
          <cell r="A596" t="str">
            <v>IDNE</v>
          </cell>
          <cell r="B596" t="str">
            <v>IPNC</v>
          </cell>
          <cell r="C596">
            <v>36</v>
          </cell>
          <cell r="D596">
            <v>43891</v>
          </cell>
          <cell r="E596">
            <v>0</v>
          </cell>
          <cell r="F596" t="b">
            <v>0</v>
          </cell>
          <cell r="G596" t="b">
            <v>1</v>
          </cell>
          <cell r="H596" t="str">
            <v>fine</v>
          </cell>
        </row>
        <row r="597">
          <cell r="A597" t="str">
            <v>IDTM</v>
          </cell>
          <cell r="B597" t="str">
            <v>TLXD</v>
          </cell>
          <cell r="C597">
            <v>120</v>
          </cell>
          <cell r="D597" t="str">
            <v>-</v>
          </cell>
          <cell r="E597">
            <v>0</v>
          </cell>
          <cell r="F597" t="b">
            <v>0</v>
          </cell>
          <cell r="G597" t="b">
            <v>1</v>
          </cell>
          <cell r="H597" t="str">
            <v>fine</v>
          </cell>
        </row>
        <row r="598">
          <cell r="A598" t="str">
            <v>IDXA</v>
          </cell>
          <cell r="B598" t="str">
            <v>IDX</v>
          </cell>
          <cell r="C598">
            <v>60</v>
          </cell>
          <cell r="D598" t="str">
            <v>-</v>
          </cell>
          <cell r="E598">
            <v>0</v>
          </cell>
          <cell r="F598" t="b">
            <v>0</v>
          </cell>
          <cell r="G598" t="b">
            <v>1</v>
          </cell>
          <cell r="H598" t="str">
            <v>fine</v>
          </cell>
        </row>
        <row r="599">
          <cell r="A599" t="str">
            <v>IDXC</v>
          </cell>
          <cell r="B599" t="str">
            <v>IDX</v>
          </cell>
          <cell r="C599">
            <v>36</v>
          </cell>
          <cell r="D599" t="str">
            <v>-</v>
          </cell>
          <cell r="E599">
            <v>0</v>
          </cell>
          <cell r="F599" t="b">
            <v>0</v>
          </cell>
          <cell r="G599" t="b">
            <v>1</v>
          </cell>
          <cell r="H599" t="str">
            <v>fine</v>
          </cell>
        </row>
        <row r="600">
          <cell r="A600" t="str">
            <v>IDXD</v>
          </cell>
          <cell r="B600" t="str">
            <v>IDX</v>
          </cell>
          <cell r="C600">
            <v>60</v>
          </cell>
          <cell r="D600" t="str">
            <v>-</v>
          </cell>
          <cell r="E600">
            <v>0</v>
          </cell>
          <cell r="F600" t="b">
            <v>0</v>
          </cell>
          <cell r="G600" t="b">
            <v>1</v>
          </cell>
          <cell r="H600" t="str">
            <v>fine</v>
          </cell>
        </row>
        <row r="601">
          <cell r="A601" t="str">
            <v>IDXG</v>
          </cell>
          <cell r="B601" t="str">
            <v>IDX</v>
          </cell>
          <cell r="C601">
            <v>60</v>
          </cell>
          <cell r="D601" t="str">
            <v>-</v>
          </cell>
          <cell r="E601">
            <v>0</v>
          </cell>
          <cell r="F601" t="b">
            <v>0</v>
          </cell>
          <cell r="G601" t="b">
            <v>1</v>
          </cell>
          <cell r="H601" t="str">
            <v>fine</v>
          </cell>
        </row>
        <row r="602">
          <cell r="A602" t="str">
            <v>IDXM</v>
          </cell>
          <cell r="B602" t="str">
            <v>IDX</v>
          </cell>
          <cell r="C602">
            <v>60</v>
          </cell>
          <cell r="D602" t="str">
            <v>-</v>
          </cell>
          <cell r="E602">
            <v>0</v>
          </cell>
          <cell r="F602" t="b">
            <v>0</v>
          </cell>
          <cell r="G602" t="b">
            <v>1</v>
          </cell>
          <cell r="H602" t="str">
            <v>fine</v>
          </cell>
        </row>
        <row r="603">
          <cell r="A603" t="str">
            <v>IDXT</v>
          </cell>
          <cell r="B603" t="str">
            <v>IDX</v>
          </cell>
          <cell r="C603">
            <v>60</v>
          </cell>
          <cell r="D603" t="str">
            <v>-</v>
          </cell>
          <cell r="E603">
            <v>0</v>
          </cell>
          <cell r="F603" t="b">
            <v>0</v>
          </cell>
          <cell r="G603" t="b">
            <v>1</v>
          </cell>
          <cell r="H603" t="str">
            <v>fine</v>
          </cell>
        </row>
        <row r="604">
          <cell r="A604" t="str">
            <v>IEHW</v>
          </cell>
          <cell r="B604" t="str">
            <v>INODE</v>
          </cell>
          <cell r="C604">
            <v>120</v>
          </cell>
          <cell r="D604">
            <v>43891</v>
          </cell>
          <cell r="E604">
            <v>0</v>
          </cell>
          <cell r="F604" t="b">
            <v>0</v>
          </cell>
          <cell r="G604" t="b">
            <v>1</v>
          </cell>
          <cell r="H604" t="str">
            <v>fine</v>
          </cell>
        </row>
        <row r="605">
          <cell r="A605" t="str">
            <v>IENV</v>
          </cell>
          <cell r="B605" t="str">
            <v>ICPCO</v>
          </cell>
          <cell r="C605">
            <v>180</v>
          </cell>
          <cell r="D605" t="str">
            <v>-</v>
          </cell>
          <cell r="E605">
            <v>0</v>
          </cell>
          <cell r="F605" t="b">
            <v>0</v>
          </cell>
          <cell r="G605" t="b">
            <v>1</v>
          </cell>
          <cell r="H605" t="str">
            <v>fine</v>
          </cell>
        </row>
        <row r="606">
          <cell r="A606" t="str">
            <v>IMPR</v>
          </cell>
          <cell r="B606" t="str">
            <v>IPNC</v>
          </cell>
          <cell r="C606">
            <v>36</v>
          </cell>
          <cell r="D606">
            <v>43891</v>
          </cell>
          <cell r="E606">
            <v>0</v>
          </cell>
          <cell r="F606" t="b">
            <v>0</v>
          </cell>
          <cell r="G606" t="b">
            <v>1</v>
          </cell>
          <cell r="H606" t="str">
            <v>fine</v>
          </cell>
        </row>
        <row r="607">
          <cell r="A607" t="str">
            <v>IMTQ</v>
          </cell>
          <cell r="B607" t="str">
            <v>NCRR</v>
          </cell>
          <cell r="C607">
            <v>120</v>
          </cell>
          <cell r="D607" t="str">
            <v>-</v>
          </cell>
          <cell r="E607">
            <v>0</v>
          </cell>
          <cell r="F607" t="b">
            <v>0</v>
          </cell>
          <cell r="G607" t="b">
            <v>1</v>
          </cell>
          <cell r="H607" t="str">
            <v>fine</v>
          </cell>
        </row>
        <row r="608">
          <cell r="A608" t="str">
            <v>IMUX</v>
          </cell>
          <cell r="B608" t="str">
            <v>LDX</v>
          </cell>
          <cell r="C608">
            <v>156</v>
          </cell>
          <cell r="D608">
            <v>41699</v>
          </cell>
          <cell r="E608">
            <v>0</v>
          </cell>
          <cell r="F608" t="b">
            <v>1</v>
          </cell>
          <cell r="G608" t="b">
            <v>1</v>
          </cell>
          <cell r="H608" t="str">
            <v>fine</v>
          </cell>
        </row>
        <row r="609">
          <cell r="A609" t="str">
            <v>INAH</v>
          </cell>
          <cell r="B609" t="str">
            <v>INC</v>
          </cell>
          <cell r="C609">
            <v>48</v>
          </cell>
          <cell r="D609" t="str">
            <v>-</v>
          </cell>
          <cell r="E609">
            <v>0</v>
          </cell>
          <cell r="F609" t="b">
            <v>0</v>
          </cell>
          <cell r="G609" t="b">
            <v>1</v>
          </cell>
          <cell r="H609" t="str">
            <v>fine</v>
          </cell>
        </row>
        <row r="610">
          <cell r="A610" t="str">
            <v>INAS</v>
          </cell>
          <cell r="B610" t="str">
            <v>INC</v>
          </cell>
          <cell r="C610">
            <v>48</v>
          </cell>
          <cell r="D610" t="str">
            <v>-</v>
          </cell>
          <cell r="E610">
            <v>0</v>
          </cell>
          <cell r="F610" t="b">
            <v>0</v>
          </cell>
          <cell r="G610" t="b">
            <v>1</v>
          </cell>
          <cell r="H610" t="str">
            <v>fine</v>
          </cell>
        </row>
        <row r="611">
          <cell r="A611" t="str">
            <v>INCG</v>
          </cell>
          <cell r="B611" t="str">
            <v>INC</v>
          </cell>
          <cell r="C611">
            <v>48</v>
          </cell>
          <cell r="D611" t="str">
            <v>-</v>
          </cell>
          <cell r="E611">
            <v>0</v>
          </cell>
          <cell r="F611" t="b">
            <v>0</v>
          </cell>
          <cell r="G611" t="b">
            <v>1</v>
          </cell>
          <cell r="H611" t="str">
            <v>fine</v>
          </cell>
        </row>
        <row r="612">
          <cell r="A612" t="str">
            <v>INCM</v>
          </cell>
          <cell r="B612" t="str">
            <v>INC</v>
          </cell>
          <cell r="C612">
            <v>60</v>
          </cell>
          <cell r="D612" t="str">
            <v>-</v>
          </cell>
          <cell r="E612">
            <v>0</v>
          </cell>
          <cell r="F612" t="b">
            <v>0</v>
          </cell>
          <cell r="G612" t="b">
            <v>1</v>
          </cell>
          <cell r="H612" t="str">
            <v>fine</v>
          </cell>
        </row>
        <row r="613">
          <cell r="A613" t="str">
            <v>INCN</v>
          </cell>
          <cell r="B613" t="str">
            <v>INC</v>
          </cell>
          <cell r="C613">
            <v>48</v>
          </cell>
          <cell r="D613" t="str">
            <v>-</v>
          </cell>
          <cell r="E613">
            <v>0</v>
          </cell>
          <cell r="F613" t="b">
            <v>0</v>
          </cell>
          <cell r="G613" t="b">
            <v>1</v>
          </cell>
          <cell r="H613" t="str">
            <v>fine</v>
          </cell>
        </row>
        <row r="614">
          <cell r="A614" t="str">
            <v>INCS</v>
          </cell>
          <cell r="B614" t="str">
            <v>INC</v>
          </cell>
          <cell r="C614">
            <v>60</v>
          </cell>
          <cell r="D614" t="str">
            <v>-</v>
          </cell>
          <cell r="E614">
            <v>0</v>
          </cell>
          <cell r="F614" t="b">
            <v>0</v>
          </cell>
          <cell r="G614" t="b">
            <v>1</v>
          </cell>
          <cell r="H614" t="str">
            <v>fine</v>
          </cell>
        </row>
        <row r="615">
          <cell r="A615" t="str">
            <v>INEG</v>
          </cell>
          <cell r="B615" t="str">
            <v>INODE</v>
          </cell>
          <cell r="C615">
            <v>120</v>
          </cell>
          <cell r="D615">
            <v>43891</v>
          </cell>
          <cell r="E615">
            <v>0</v>
          </cell>
          <cell r="F615" t="b">
            <v>0</v>
          </cell>
          <cell r="G615" t="b">
            <v>1</v>
          </cell>
          <cell r="H615" t="str">
            <v>fine</v>
          </cell>
        </row>
        <row r="616">
          <cell r="A616" t="str">
            <v>INIC</v>
          </cell>
          <cell r="B616" t="str">
            <v>INC</v>
          </cell>
          <cell r="C616">
            <v>60</v>
          </cell>
          <cell r="D616" t="str">
            <v>-</v>
          </cell>
          <cell r="E616">
            <v>0</v>
          </cell>
          <cell r="F616" t="b">
            <v>0</v>
          </cell>
          <cell r="G616" t="b">
            <v>1</v>
          </cell>
          <cell r="H616" t="str">
            <v>fine</v>
          </cell>
        </row>
        <row r="617">
          <cell r="A617" t="str">
            <v>ININ</v>
          </cell>
          <cell r="B617" t="str">
            <v>INC</v>
          </cell>
          <cell r="C617">
            <v>24</v>
          </cell>
          <cell r="D617" t="str">
            <v>-</v>
          </cell>
          <cell r="E617">
            <v>0</v>
          </cell>
          <cell r="F617" t="b">
            <v>0</v>
          </cell>
          <cell r="G617" t="b">
            <v>1</v>
          </cell>
          <cell r="H617" t="str">
            <v>fine</v>
          </cell>
        </row>
        <row r="618">
          <cell r="A618" t="str">
            <v>INMC</v>
          </cell>
          <cell r="B618" t="str">
            <v>INODE</v>
          </cell>
          <cell r="C618">
            <v>120</v>
          </cell>
          <cell r="D618">
            <v>43891</v>
          </cell>
          <cell r="E618">
            <v>0</v>
          </cell>
          <cell r="F618" t="b">
            <v>0</v>
          </cell>
          <cell r="G618" t="b">
            <v>1</v>
          </cell>
          <cell r="H618" t="str">
            <v>fine</v>
          </cell>
        </row>
        <row r="619">
          <cell r="A619" t="str">
            <v>INMH</v>
          </cell>
          <cell r="B619" t="str">
            <v>INC</v>
          </cell>
          <cell r="C619">
            <v>48</v>
          </cell>
          <cell r="D619" t="str">
            <v>-</v>
          </cell>
          <cell r="E619">
            <v>0</v>
          </cell>
          <cell r="F619" t="b">
            <v>0</v>
          </cell>
          <cell r="G619" t="b">
            <v>1</v>
          </cell>
          <cell r="H619" t="str">
            <v>fine</v>
          </cell>
        </row>
        <row r="620">
          <cell r="A620" t="str">
            <v>INMS</v>
          </cell>
          <cell r="B620" t="str">
            <v>INC</v>
          </cell>
          <cell r="C620">
            <v>48</v>
          </cell>
          <cell r="D620" t="str">
            <v>-</v>
          </cell>
          <cell r="E620">
            <v>0</v>
          </cell>
          <cell r="F620" t="b">
            <v>0</v>
          </cell>
          <cell r="G620" t="b">
            <v>1</v>
          </cell>
          <cell r="H620" t="str">
            <v>fine</v>
          </cell>
        </row>
        <row r="621">
          <cell r="A621" t="str">
            <v>INSA</v>
          </cell>
          <cell r="B621" t="str">
            <v>INC</v>
          </cell>
          <cell r="C621">
            <v>108</v>
          </cell>
          <cell r="D621">
            <v>36770</v>
          </cell>
          <cell r="E621">
            <v>0</v>
          </cell>
          <cell r="F621" t="b">
            <v>1</v>
          </cell>
          <cell r="G621" t="b">
            <v>1</v>
          </cell>
          <cell r="H621" t="str">
            <v>fine</v>
          </cell>
        </row>
        <row r="622">
          <cell r="A622" t="str">
            <v>INSC</v>
          </cell>
          <cell r="B622" t="str">
            <v>INC</v>
          </cell>
          <cell r="C622">
            <v>48</v>
          </cell>
          <cell r="D622">
            <v>40238</v>
          </cell>
          <cell r="E622">
            <v>0</v>
          </cell>
          <cell r="F622" t="b">
            <v>1</v>
          </cell>
          <cell r="G622" t="b">
            <v>1</v>
          </cell>
          <cell r="H622" t="str">
            <v>fine</v>
          </cell>
        </row>
        <row r="623">
          <cell r="A623" t="str">
            <v>INSP</v>
          </cell>
          <cell r="B623" t="str">
            <v>INC</v>
          </cell>
          <cell r="C623">
            <v>108</v>
          </cell>
          <cell r="D623" t="str">
            <v>-</v>
          </cell>
          <cell r="E623">
            <v>0</v>
          </cell>
          <cell r="F623" t="b">
            <v>0</v>
          </cell>
          <cell r="G623" t="b">
            <v>1</v>
          </cell>
          <cell r="H623" t="str">
            <v>fine</v>
          </cell>
        </row>
        <row r="624">
          <cell r="A624" t="str">
            <v>INST</v>
          </cell>
          <cell r="B624" t="str">
            <v>INC</v>
          </cell>
          <cell r="C624">
            <v>60</v>
          </cell>
          <cell r="D624" t="str">
            <v>-</v>
          </cell>
          <cell r="E624">
            <v>0</v>
          </cell>
          <cell r="F624" t="b">
            <v>0</v>
          </cell>
          <cell r="G624" t="b">
            <v>1</v>
          </cell>
          <cell r="H624" t="str">
            <v>fine</v>
          </cell>
        </row>
        <row r="625">
          <cell r="A625" t="str">
            <v>INSV</v>
          </cell>
          <cell r="B625" t="str">
            <v>INC</v>
          </cell>
          <cell r="C625">
            <v>48</v>
          </cell>
          <cell r="D625" t="str">
            <v>-</v>
          </cell>
          <cell r="E625">
            <v>0</v>
          </cell>
          <cell r="F625" t="b">
            <v>0</v>
          </cell>
          <cell r="G625" t="b">
            <v>1</v>
          </cell>
          <cell r="H625" t="str">
            <v>fine</v>
          </cell>
        </row>
        <row r="626">
          <cell r="A626" t="str">
            <v>INTE</v>
          </cell>
          <cell r="B626" t="str">
            <v>WMSCA</v>
          </cell>
          <cell r="C626">
            <v>60</v>
          </cell>
          <cell r="D626">
            <v>39142</v>
          </cell>
          <cell r="E626">
            <v>0</v>
          </cell>
          <cell r="F626" t="b">
            <v>1</v>
          </cell>
          <cell r="G626" t="b">
            <v>1</v>
          </cell>
          <cell r="H626" t="str">
            <v>fine</v>
          </cell>
        </row>
        <row r="627">
          <cell r="A627" t="str">
            <v>INXM</v>
          </cell>
          <cell r="B627" t="str">
            <v>INC</v>
          </cell>
          <cell r="C627">
            <v>60</v>
          </cell>
          <cell r="D627" t="str">
            <v>-</v>
          </cell>
          <cell r="E627">
            <v>0</v>
          </cell>
          <cell r="F627" t="b">
            <v>0</v>
          </cell>
          <cell r="G627" t="b">
            <v>1</v>
          </cell>
          <cell r="H627" t="str">
            <v>fine</v>
          </cell>
        </row>
        <row r="628">
          <cell r="A628" t="str">
            <v>INXP</v>
          </cell>
          <cell r="B628" t="str">
            <v>INC</v>
          </cell>
          <cell r="C628">
            <v>60</v>
          </cell>
          <cell r="D628" t="str">
            <v>-</v>
          </cell>
          <cell r="E628">
            <v>0</v>
          </cell>
          <cell r="F628" t="b">
            <v>0</v>
          </cell>
          <cell r="G628" t="b">
            <v>1</v>
          </cell>
          <cell r="H628" t="str">
            <v>fine</v>
          </cell>
        </row>
        <row r="629">
          <cell r="A629" t="str">
            <v>INXT</v>
          </cell>
          <cell r="B629" t="str">
            <v>INC</v>
          </cell>
          <cell r="C629">
            <v>48</v>
          </cell>
          <cell r="D629" t="str">
            <v>-</v>
          </cell>
          <cell r="E629">
            <v>0</v>
          </cell>
          <cell r="F629" t="b">
            <v>0</v>
          </cell>
          <cell r="G629" t="b">
            <v>1</v>
          </cell>
          <cell r="H629" t="str">
            <v>fine</v>
          </cell>
        </row>
        <row r="630">
          <cell r="A630" t="str">
            <v>IOMM</v>
          </cell>
          <cell r="B630" t="str">
            <v>OM</v>
          </cell>
          <cell r="C630">
            <v>60</v>
          </cell>
          <cell r="D630" t="str">
            <v>-</v>
          </cell>
          <cell r="E630">
            <v>0</v>
          </cell>
          <cell r="F630" t="b">
            <v>0</v>
          </cell>
          <cell r="G630" t="b">
            <v>1</v>
          </cell>
          <cell r="H630" t="str">
            <v>fine</v>
          </cell>
        </row>
        <row r="631">
          <cell r="A631" t="str">
            <v>IOMR</v>
          </cell>
          <cell r="B631" t="str">
            <v>OM</v>
          </cell>
          <cell r="C631">
            <v>60</v>
          </cell>
          <cell r="D631" t="str">
            <v>-</v>
          </cell>
          <cell r="E631">
            <v>0</v>
          </cell>
          <cell r="F631" t="b">
            <v>0</v>
          </cell>
          <cell r="G631" t="b">
            <v>1</v>
          </cell>
          <cell r="H631" t="str">
            <v>fine</v>
          </cell>
        </row>
        <row r="632">
          <cell r="A632" t="str">
            <v>IOMW</v>
          </cell>
          <cell r="B632" t="str">
            <v>OM</v>
          </cell>
          <cell r="C632">
            <v>60</v>
          </cell>
          <cell r="D632" t="str">
            <v>-</v>
          </cell>
          <cell r="E632">
            <v>0</v>
          </cell>
          <cell r="F632" t="b">
            <v>0</v>
          </cell>
          <cell r="G632" t="b">
            <v>1</v>
          </cell>
          <cell r="H632" t="str">
            <v>fine</v>
          </cell>
        </row>
        <row r="633">
          <cell r="A633" t="str">
            <v>IORC</v>
          </cell>
          <cell r="B633" t="str">
            <v>ICSC</v>
          </cell>
          <cell r="C633">
            <v>180</v>
          </cell>
          <cell r="D633" t="str">
            <v>-</v>
          </cell>
          <cell r="E633">
            <v>0</v>
          </cell>
          <cell r="F633" t="b">
            <v>0</v>
          </cell>
          <cell r="G633" t="b">
            <v>1</v>
          </cell>
          <cell r="H633" t="str">
            <v>fine</v>
          </cell>
        </row>
        <row r="634">
          <cell r="A634" t="str">
            <v>IPCI</v>
          </cell>
          <cell r="B634" t="str">
            <v>METCI</v>
          </cell>
          <cell r="C634">
            <v>60</v>
          </cell>
          <cell r="D634" t="str">
            <v>-</v>
          </cell>
          <cell r="E634">
            <v>0</v>
          </cell>
          <cell r="F634" t="b">
            <v>0</v>
          </cell>
          <cell r="G634" t="b">
            <v>1</v>
          </cell>
          <cell r="H634" t="str">
            <v>fine</v>
          </cell>
        </row>
        <row r="635">
          <cell r="A635" t="str">
            <v>IPDR</v>
          </cell>
          <cell r="B635" t="str">
            <v>ICPP</v>
          </cell>
          <cell r="C635">
            <v>120</v>
          </cell>
          <cell r="D635" t="str">
            <v>-</v>
          </cell>
          <cell r="E635">
            <v>0</v>
          </cell>
          <cell r="F635" t="b">
            <v>0</v>
          </cell>
          <cell r="G635" t="b">
            <v>1</v>
          </cell>
          <cell r="H635" t="str">
            <v>fine</v>
          </cell>
        </row>
        <row r="636">
          <cell r="A636" t="str">
            <v>IPIN</v>
          </cell>
          <cell r="B636" t="str">
            <v>IPNC</v>
          </cell>
          <cell r="C636">
            <v>36</v>
          </cell>
          <cell r="D636">
            <v>43891</v>
          </cell>
          <cell r="E636">
            <v>0</v>
          </cell>
          <cell r="F636" t="b">
            <v>0</v>
          </cell>
          <cell r="G636" t="b">
            <v>1</v>
          </cell>
          <cell r="H636" t="str">
            <v>fine</v>
          </cell>
        </row>
        <row r="637">
          <cell r="A637" t="str">
            <v>IPNW</v>
          </cell>
          <cell r="B637" t="str">
            <v>IPNCW</v>
          </cell>
          <cell r="C637">
            <v>36</v>
          </cell>
          <cell r="D637">
            <v>43891</v>
          </cell>
          <cell r="E637">
            <v>0</v>
          </cell>
          <cell r="F637" t="b">
            <v>0</v>
          </cell>
          <cell r="G637" t="b">
            <v>1</v>
          </cell>
          <cell r="H637" t="str">
            <v>fine</v>
          </cell>
        </row>
        <row r="638">
          <cell r="A638" t="str">
            <v>IPOD</v>
          </cell>
          <cell r="B638" t="str">
            <v>ICPP</v>
          </cell>
          <cell r="C638">
            <v>120</v>
          </cell>
          <cell r="D638" t="str">
            <v>-</v>
          </cell>
          <cell r="E638">
            <v>0</v>
          </cell>
          <cell r="F638" t="b">
            <v>0</v>
          </cell>
          <cell r="G638" t="b">
            <v>1</v>
          </cell>
          <cell r="H638" t="str">
            <v>fine</v>
          </cell>
        </row>
        <row r="639">
          <cell r="A639" t="str">
            <v>IRCI</v>
          </cell>
          <cell r="B639" t="str">
            <v>METCI</v>
          </cell>
          <cell r="C639">
            <v>60</v>
          </cell>
          <cell r="D639" t="str">
            <v>-</v>
          </cell>
          <cell r="E639">
            <v>0</v>
          </cell>
          <cell r="F639" t="b">
            <v>0</v>
          </cell>
          <cell r="G639" t="b">
            <v>1</v>
          </cell>
          <cell r="H639" t="str">
            <v>fine</v>
          </cell>
        </row>
        <row r="640">
          <cell r="A640" t="str">
            <v>IRCW</v>
          </cell>
          <cell r="B640" t="str">
            <v>IPNCW</v>
          </cell>
          <cell r="C640">
            <v>36</v>
          </cell>
          <cell r="D640">
            <v>43891</v>
          </cell>
          <cell r="E640">
            <v>0</v>
          </cell>
          <cell r="F640" t="b">
            <v>0</v>
          </cell>
          <cell r="G640" t="b">
            <v>1</v>
          </cell>
          <cell r="H640" t="str">
            <v>fine</v>
          </cell>
        </row>
        <row r="641">
          <cell r="A641" t="str">
            <v>IREF</v>
          </cell>
          <cell r="B641" t="str">
            <v>IPNC</v>
          </cell>
          <cell r="C641">
            <v>36</v>
          </cell>
          <cell r="D641">
            <v>43891</v>
          </cell>
          <cell r="E641">
            <v>0</v>
          </cell>
          <cell r="F641" t="b">
            <v>0</v>
          </cell>
          <cell r="G641" t="b">
            <v>1</v>
          </cell>
          <cell r="H641" t="str">
            <v>fine</v>
          </cell>
        </row>
        <row r="642">
          <cell r="A642" t="str">
            <v>IREM</v>
          </cell>
          <cell r="B642" t="str">
            <v>INODE</v>
          </cell>
          <cell r="C642">
            <v>120</v>
          </cell>
          <cell r="D642">
            <v>43891</v>
          </cell>
          <cell r="E642">
            <v>0</v>
          </cell>
          <cell r="F642" t="b">
            <v>0</v>
          </cell>
          <cell r="G642" t="b">
            <v>1</v>
          </cell>
          <cell r="H642" t="str">
            <v>fine</v>
          </cell>
        </row>
        <row r="643">
          <cell r="A643" t="str">
            <v>IRFW</v>
          </cell>
          <cell r="B643" t="str">
            <v>IPNCW</v>
          </cell>
          <cell r="C643">
            <v>36</v>
          </cell>
          <cell r="D643">
            <v>43891</v>
          </cell>
          <cell r="E643">
            <v>0</v>
          </cell>
          <cell r="F643" t="b">
            <v>0</v>
          </cell>
          <cell r="G643" t="b">
            <v>1</v>
          </cell>
          <cell r="H643" t="str">
            <v>fine</v>
          </cell>
        </row>
        <row r="644">
          <cell r="A644" t="str">
            <v>IRNW</v>
          </cell>
          <cell r="B644" t="str">
            <v>IPNCW</v>
          </cell>
          <cell r="C644">
            <v>36</v>
          </cell>
          <cell r="D644">
            <v>43891</v>
          </cell>
          <cell r="E644">
            <v>0</v>
          </cell>
          <cell r="F644" t="b">
            <v>0</v>
          </cell>
          <cell r="G644" t="b">
            <v>1</v>
          </cell>
          <cell r="H644" t="str">
            <v>fine</v>
          </cell>
        </row>
        <row r="645">
          <cell r="A645" t="str">
            <v>IRTC</v>
          </cell>
          <cell r="B645" t="str">
            <v>IPNC</v>
          </cell>
          <cell r="C645">
            <v>36</v>
          </cell>
          <cell r="D645">
            <v>43891</v>
          </cell>
          <cell r="E645">
            <v>0</v>
          </cell>
          <cell r="F645" t="b">
            <v>0</v>
          </cell>
          <cell r="G645" t="b">
            <v>1</v>
          </cell>
          <cell r="H645" t="str">
            <v>fine</v>
          </cell>
        </row>
        <row r="646">
          <cell r="A646" t="str">
            <v>IRTN</v>
          </cell>
          <cell r="B646" t="str">
            <v>IPNC</v>
          </cell>
          <cell r="C646">
            <v>36</v>
          </cell>
          <cell r="D646">
            <v>43891</v>
          </cell>
          <cell r="E646">
            <v>0</v>
          </cell>
          <cell r="F646" t="b">
            <v>0</v>
          </cell>
          <cell r="G646" t="b">
            <v>1</v>
          </cell>
          <cell r="H646" t="str">
            <v>fine</v>
          </cell>
        </row>
        <row r="647">
          <cell r="A647" t="str">
            <v>ISEM</v>
          </cell>
          <cell r="B647" t="str">
            <v>NCRR</v>
          </cell>
          <cell r="C647">
            <v>180</v>
          </cell>
          <cell r="D647" t="str">
            <v>-</v>
          </cell>
          <cell r="E647">
            <v>0</v>
          </cell>
          <cell r="F647" t="b">
            <v>0</v>
          </cell>
          <cell r="G647" t="b">
            <v>1</v>
          </cell>
          <cell r="H647" t="str">
            <v>fine</v>
          </cell>
        </row>
        <row r="648">
          <cell r="A648" t="str">
            <v>ISWT</v>
          </cell>
          <cell r="B648" t="str">
            <v>IPNC</v>
          </cell>
          <cell r="C648">
            <v>36</v>
          </cell>
          <cell r="D648">
            <v>43891</v>
          </cell>
          <cell r="E648">
            <v>0</v>
          </cell>
          <cell r="F648" t="b">
            <v>0</v>
          </cell>
          <cell r="G648" t="b">
            <v>1</v>
          </cell>
          <cell r="H648" t="str">
            <v>fine</v>
          </cell>
        </row>
        <row r="649">
          <cell r="A649" t="str">
            <v>ITDC</v>
          </cell>
          <cell r="B649" t="str">
            <v>ICSC</v>
          </cell>
          <cell r="C649">
            <v>240</v>
          </cell>
          <cell r="D649" t="str">
            <v>-</v>
          </cell>
          <cell r="E649">
            <v>0</v>
          </cell>
          <cell r="F649" t="b">
            <v>0</v>
          </cell>
          <cell r="G649" t="b">
            <v>1</v>
          </cell>
          <cell r="H649" t="str">
            <v>fine</v>
          </cell>
        </row>
        <row r="650">
          <cell r="A650" t="str">
            <v>ITMM</v>
          </cell>
          <cell r="B650" t="str">
            <v>ICSC</v>
          </cell>
          <cell r="C650">
            <v>60</v>
          </cell>
          <cell r="D650" t="str">
            <v>-</v>
          </cell>
          <cell r="E650">
            <v>0</v>
          </cell>
          <cell r="F650" t="b">
            <v>0</v>
          </cell>
          <cell r="G650" t="b">
            <v>1</v>
          </cell>
          <cell r="H650" t="str">
            <v>fine</v>
          </cell>
        </row>
        <row r="651">
          <cell r="A651" t="str">
            <v>ITPM</v>
          </cell>
          <cell r="B651" t="str">
            <v>ICSC</v>
          </cell>
          <cell r="C651">
            <v>180</v>
          </cell>
          <cell r="D651" t="str">
            <v>-</v>
          </cell>
          <cell r="E651">
            <v>0</v>
          </cell>
          <cell r="F651" t="b">
            <v>0</v>
          </cell>
          <cell r="G651" t="b">
            <v>1</v>
          </cell>
          <cell r="H651" t="str">
            <v>fine</v>
          </cell>
        </row>
        <row r="652">
          <cell r="A652" t="str">
            <v>ITST</v>
          </cell>
          <cell r="B652" t="str">
            <v>ICSC</v>
          </cell>
          <cell r="C652">
            <v>60</v>
          </cell>
          <cell r="D652" t="str">
            <v>-</v>
          </cell>
          <cell r="E652">
            <v>0</v>
          </cell>
          <cell r="F652" t="b">
            <v>0</v>
          </cell>
          <cell r="G652" t="b">
            <v>1</v>
          </cell>
          <cell r="H652" t="str">
            <v>fine</v>
          </cell>
        </row>
        <row r="653">
          <cell r="A653" t="str">
            <v>IUPS</v>
          </cell>
          <cell r="B653" t="str">
            <v>ICPP</v>
          </cell>
          <cell r="C653">
            <v>60</v>
          </cell>
          <cell r="D653" t="str">
            <v>-</v>
          </cell>
          <cell r="E653">
            <v>0</v>
          </cell>
          <cell r="F653" t="b">
            <v>0</v>
          </cell>
          <cell r="G653" t="b">
            <v>1</v>
          </cell>
          <cell r="H653" t="str">
            <v>fine</v>
          </cell>
        </row>
        <row r="654">
          <cell r="A654" t="str">
            <v>JCCG</v>
          </cell>
          <cell r="B654" t="str">
            <v>CJC</v>
          </cell>
          <cell r="C654">
            <v>252</v>
          </cell>
          <cell r="D654">
            <v>43891</v>
          </cell>
          <cell r="E654">
            <v>0</v>
          </cell>
          <cell r="F654" t="b">
            <v>0</v>
          </cell>
          <cell r="G654" t="b">
            <v>0</v>
          </cell>
          <cell r="H654" t="str">
            <v>fine</v>
          </cell>
        </row>
        <row r="655">
          <cell r="A655" t="str">
            <v>JCCJ</v>
          </cell>
          <cell r="B655" t="str">
            <v>CJC</v>
          </cell>
          <cell r="C655">
            <v>252</v>
          </cell>
          <cell r="D655">
            <v>43891</v>
          </cell>
          <cell r="E655">
            <v>0</v>
          </cell>
          <cell r="F655" t="b">
            <v>0</v>
          </cell>
          <cell r="G655" t="b">
            <v>0</v>
          </cell>
          <cell r="H655" t="str">
            <v>fine</v>
          </cell>
        </row>
        <row r="656">
          <cell r="A656" t="str">
            <v>JCCT</v>
          </cell>
          <cell r="B656" t="str">
            <v>CJC</v>
          </cell>
          <cell r="C656">
            <v>60</v>
          </cell>
          <cell r="D656">
            <v>43891</v>
          </cell>
          <cell r="E656">
            <v>0</v>
          </cell>
          <cell r="F656" t="b">
            <v>0</v>
          </cell>
          <cell r="G656" t="b">
            <v>1</v>
          </cell>
          <cell r="H656" t="str">
            <v>fine</v>
          </cell>
        </row>
        <row r="657">
          <cell r="A657" t="str">
            <v>JCMU</v>
          </cell>
          <cell r="B657" t="str">
            <v>CJC</v>
          </cell>
          <cell r="C657">
            <v>420</v>
          </cell>
          <cell r="D657">
            <v>40969</v>
          </cell>
          <cell r="E657">
            <v>0</v>
          </cell>
          <cell r="F657" t="b">
            <v>1</v>
          </cell>
          <cell r="G657" t="b">
            <v>1</v>
          </cell>
          <cell r="H657" t="str">
            <v>fine</v>
          </cell>
        </row>
        <row r="658">
          <cell r="A658" t="str">
            <v>JCNF</v>
          </cell>
          <cell r="B658" t="str">
            <v>CJC</v>
          </cell>
          <cell r="C658">
            <v>252</v>
          </cell>
          <cell r="D658">
            <v>43891</v>
          </cell>
          <cell r="E658">
            <v>0</v>
          </cell>
          <cell r="F658" t="b">
            <v>0</v>
          </cell>
          <cell r="G658" t="b">
            <v>1</v>
          </cell>
          <cell r="H658" t="str">
            <v>fine</v>
          </cell>
        </row>
        <row r="659">
          <cell r="A659" t="str">
            <v>JCTS</v>
          </cell>
          <cell r="B659" t="str">
            <v>CJC</v>
          </cell>
          <cell r="C659">
            <v>156</v>
          </cell>
          <cell r="D659">
            <v>43891</v>
          </cell>
          <cell r="E659">
            <v>0</v>
          </cell>
          <cell r="F659" t="b">
            <v>0</v>
          </cell>
          <cell r="G659" t="b">
            <v>0</v>
          </cell>
          <cell r="H659" t="str">
            <v>fine</v>
          </cell>
        </row>
        <row r="660">
          <cell r="A660" t="str">
            <v>JD25</v>
          </cell>
          <cell r="B660" t="str">
            <v>CJD</v>
          </cell>
          <cell r="C660">
            <v>480</v>
          </cell>
          <cell r="D660" t="str">
            <v>-</v>
          </cell>
          <cell r="E660">
            <v>0</v>
          </cell>
          <cell r="F660" t="b">
            <v>0</v>
          </cell>
          <cell r="G660" t="b">
            <v>0</v>
          </cell>
          <cell r="H660" t="str">
            <v>fine</v>
          </cell>
        </row>
        <row r="661">
          <cell r="A661" t="str">
            <v>JD45</v>
          </cell>
          <cell r="B661" t="str">
            <v>CJD</v>
          </cell>
          <cell r="C661">
            <v>480</v>
          </cell>
          <cell r="D661" t="str">
            <v>-</v>
          </cell>
          <cell r="E661">
            <v>0</v>
          </cell>
          <cell r="F661" t="b">
            <v>0</v>
          </cell>
          <cell r="G661" t="b">
            <v>0</v>
          </cell>
          <cell r="H661" t="str">
            <v>fine</v>
          </cell>
        </row>
        <row r="662">
          <cell r="A662" t="str">
            <v>JD60</v>
          </cell>
          <cell r="B662" t="str">
            <v>CJD</v>
          </cell>
          <cell r="C662">
            <v>480</v>
          </cell>
          <cell r="D662" t="str">
            <v>-</v>
          </cell>
          <cell r="E662">
            <v>0</v>
          </cell>
          <cell r="F662" t="b">
            <v>0</v>
          </cell>
          <cell r="G662" t="b">
            <v>0</v>
          </cell>
          <cell r="H662" t="str">
            <v>fine</v>
          </cell>
        </row>
        <row r="663">
          <cell r="A663" t="str">
            <v>JDG2</v>
          </cell>
          <cell r="B663" t="str">
            <v>CJD</v>
          </cell>
          <cell r="C663">
            <v>480</v>
          </cell>
          <cell r="D663" t="str">
            <v>-</v>
          </cell>
          <cell r="E663">
            <v>0</v>
          </cell>
          <cell r="F663" t="b">
            <v>0</v>
          </cell>
          <cell r="G663" t="b">
            <v>0</v>
          </cell>
          <cell r="H663" t="str">
            <v>fine</v>
          </cell>
        </row>
        <row r="664">
          <cell r="A664" t="str">
            <v>JDG4</v>
          </cell>
          <cell r="B664" t="str">
            <v>CJD</v>
          </cell>
          <cell r="C664">
            <v>480</v>
          </cell>
          <cell r="D664" t="str">
            <v>-</v>
          </cell>
          <cell r="E664">
            <v>0</v>
          </cell>
          <cell r="F664" t="b">
            <v>0</v>
          </cell>
          <cell r="G664" t="b">
            <v>0</v>
          </cell>
          <cell r="H664" t="str">
            <v>fine</v>
          </cell>
        </row>
        <row r="665">
          <cell r="A665" t="str">
            <v>JDG6</v>
          </cell>
          <cell r="B665" t="str">
            <v>CJD</v>
          </cell>
          <cell r="C665">
            <v>480</v>
          </cell>
          <cell r="D665" t="str">
            <v>-</v>
          </cell>
          <cell r="E665">
            <v>0</v>
          </cell>
          <cell r="F665" t="b">
            <v>0</v>
          </cell>
          <cell r="G665" t="b">
            <v>0</v>
          </cell>
          <cell r="H665" t="str">
            <v>fine</v>
          </cell>
        </row>
        <row r="666">
          <cell r="A666" t="str">
            <v>JFFG</v>
          </cell>
          <cell r="B666" t="str">
            <v>CJF</v>
          </cell>
          <cell r="C666">
            <v>240</v>
          </cell>
          <cell r="D666" t="str">
            <v>-</v>
          </cell>
          <cell r="E666">
            <v>0</v>
          </cell>
          <cell r="F666" t="b">
            <v>0</v>
          </cell>
          <cell r="G666" t="b">
            <v>0</v>
          </cell>
          <cell r="H666" t="str">
            <v>fine</v>
          </cell>
        </row>
        <row r="667">
          <cell r="A667" t="str">
            <v>JFFT</v>
          </cell>
          <cell r="B667" t="str">
            <v>CJF</v>
          </cell>
          <cell r="C667">
            <v>120</v>
          </cell>
          <cell r="D667" t="str">
            <v>-</v>
          </cell>
          <cell r="E667">
            <v>0</v>
          </cell>
          <cell r="F667" t="b">
            <v>0</v>
          </cell>
          <cell r="G667" t="b">
            <v>0</v>
          </cell>
          <cell r="H667" t="str">
            <v>fine</v>
          </cell>
        </row>
        <row r="668">
          <cell r="A668" t="str">
            <v>JFMM</v>
          </cell>
          <cell r="B668" t="str">
            <v>CJF</v>
          </cell>
          <cell r="C668">
            <v>120</v>
          </cell>
          <cell r="D668">
            <v>36220</v>
          </cell>
          <cell r="E668">
            <v>0</v>
          </cell>
          <cell r="F668" t="b">
            <v>1</v>
          </cell>
          <cell r="G668" t="b">
            <v>1</v>
          </cell>
          <cell r="H668" t="str">
            <v>fine</v>
          </cell>
        </row>
        <row r="669">
          <cell r="A669" t="str">
            <v>JFSM</v>
          </cell>
          <cell r="B669" t="str">
            <v>CJF</v>
          </cell>
          <cell r="C669">
            <v>240</v>
          </cell>
          <cell r="D669" t="str">
            <v>-</v>
          </cell>
          <cell r="E669">
            <v>0</v>
          </cell>
          <cell r="F669" t="b">
            <v>0</v>
          </cell>
          <cell r="G669" t="b">
            <v>0</v>
          </cell>
          <cell r="H669" t="str">
            <v>fine</v>
          </cell>
        </row>
        <row r="670">
          <cell r="A670" t="str">
            <v>JOFM</v>
          </cell>
          <cell r="B670" t="str">
            <v>OM</v>
          </cell>
          <cell r="C670">
            <v>60</v>
          </cell>
          <cell r="D670" t="str">
            <v>-</v>
          </cell>
          <cell r="E670">
            <v>0</v>
          </cell>
          <cell r="F670" t="b">
            <v>0</v>
          </cell>
          <cell r="G670" t="b">
            <v>1</v>
          </cell>
          <cell r="H670" t="str">
            <v>fine</v>
          </cell>
        </row>
        <row r="671">
          <cell r="A671" t="str">
            <v>JOFR</v>
          </cell>
          <cell r="B671" t="str">
            <v>OM</v>
          </cell>
          <cell r="C671">
            <v>60</v>
          </cell>
          <cell r="D671" t="str">
            <v>-</v>
          </cell>
          <cell r="E671">
            <v>0</v>
          </cell>
          <cell r="F671" t="b">
            <v>0</v>
          </cell>
          <cell r="G671" t="b">
            <v>1</v>
          </cell>
          <cell r="H671" t="str">
            <v>fine</v>
          </cell>
        </row>
        <row r="672">
          <cell r="A672" t="str">
            <v>JOFW</v>
          </cell>
          <cell r="B672" t="str">
            <v>OM</v>
          </cell>
          <cell r="C672">
            <v>60</v>
          </cell>
          <cell r="D672" t="str">
            <v>-</v>
          </cell>
          <cell r="E672">
            <v>0</v>
          </cell>
          <cell r="F672" t="b">
            <v>0</v>
          </cell>
          <cell r="G672" t="b">
            <v>1</v>
          </cell>
          <cell r="H672" t="str">
            <v>fine</v>
          </cell>
        </row>
        <row r="673">
          <cell r="A673" t="str">
            <v>KPPA</v>
          </cell>
          <cell r="B673" t="str">
            <v>PCOH</v>
          </cell>
          <cell r="C673">
            <v>36</v>
          </cell>
          <cell r="D673" t="str">
            <v>-</v>
          </cell>
          <cell r="E673">
            <v>0</v>
          </cell>
          <cell r="F673" t="b">
            <v>0</v>
          </cell>
          <cell r="G673" t="b">
            <v>1</v>
          </cell>
          <cell r="H673" t="str">
            <v>fine</v>
          </cell>
        </row>
        <row r="674">
          <cell r="A674" t="str">
            <v>KPPP</v>
          </cell>
          <cell r="B674" t="str">
            <v>PCOP</v>
          </cell>
          <cell r="C674">
            <v>36</v>
          </cell>
          <cell r="D674">
            <v>37681</v>
          </cell>
          <cell r="E674">
            <v>0</v>
          </cell>
          <cell r="F674" t="b">
            <v>1</v>
          </cell>
          <cell r="G674" t="b">
            <v>1</v>
          </cell>
          <cell r="H674" t="str">
            <v>fine</v>
          </cell>
        </row>
        <row r="675">
          <cell r="A675" t="str">
            <v>L21C</v>
          </cell>
          <cell r="B675" t="str">
            <v>LMDF</v>
          </cell>
          <cell r="C675">
            <v>60</v>
          </cell>
          <cell r="D675" t="str">
            <v>-</v>
          </cell>
          <cell r="E675">
            <v>0</v>
          </cell>
          <cell r="F675" t="b">
            <v>0</v>
          </cell>
          <cell r="G675" t="b">
            <v>0</v>
          </cell>
          <cell r="H675" t="str">
            <v>fine</v>
          </cell>
        </row>
        <row r="676">
          <cell r="A676" t="str">
            <v>L53A</v>
          </cell>
          <cell r="B676" t="str">
            <v>LYX</v>
          </cell>
          <cell r="C676">
            <v>156</v>
          </cell>
          <cell r="D676">
            <v>43891</v>
          </cell>
          <cell r="E676">
            <v>0</v>
          </cell>
          <cell r="F676" t="b">
            <v>0</v>
          </cell>
          <cell r="G676" t="b">
            <v>1</v>
          </cell>
          <cell r="H676" t="str">
            <v>fine</v>
          </cell>
        </row>
        <row r="677">
          <cell r="A677" t="str">
            <v>L53B</v>
          </cell>
          <cell r="B677" t="str">
            <v>LYX</v>
          </cell>
          <cell r="C677">
            <v>156</v>
          </cell>
          <cell r="D677">
            <v>43891</v>
          </cell>
          <cell r="E677">
            <v>0</v>
          </cell>
          <cell r="F677" t="b">
            <v>0</v>
          </cell>
          <cell r="G677" t="b">
            <v>1</v>
          </cell>
          <cell r="H677" t="str">
            <v>fine</v>
          </cell>
        </row>
        <row r="678">
          <cell r="A678" t="str">
            <v>L53E</v>
          </cell>
          <cell r="B678" t="str">
            <v>LYX</v>
          </cell>
          <cell r="C678">
            <v>156</v>
          </cell>
          <cell r="D678">
            <v>43891</v>
          </cell>
          <cell r="E678">
            <v>0</v>
          </cell>
          <cell r="F678" t="b">
            <v>0</v>
          </cell>
          <cell r="G678" t="b">
            <v>1</v>
          </cell>
          <cell r="H678" t="str">
            <v>fine</v>
          </cell>
        </row>
        <row r="679">
          <cell r="A679" t="str">
            <v>L53I</v>
          </cell>
          <cell r="B679" t="str">
            <v>LYX</v>
          </cell>
          <cell r="C679">
            <v>120</v>
          </cell>
          <cell r="D679">
            <v>43891</v>
          </cell>
          <cell r="E679">
            <v>0</v>
          </cell>
          <cell r="F679" t="b">
            <v>0</v>
          </cell>
          <cell r="G679" t="b">
            <v>1</v>
          </cell>
          <cell r="H679" t="str">
            <v>fine</v>
          </cell>
        </row>
        <row r="680">
          <cell r="A680" t="str">
            <v>L53M</v>
          </cell>
          <cell r="B680" t="str">
            <v>LYX</v>
          </cell>
          <cell r="C680">
            <v>156</v>
          </cell>
          <cell r="D680">
            <v>43891</v>
          </cell>
          <cell r="E680">
            <v>0</v>
          </cell>
          <cell r="F680" t="b">
            <v>0</v>
          </cell>
          <cell r="G680" t="b">
            <v>1</v>
          </cell>
          <cell r="H680" t="str">
            <v>fine</v>
          </cell>
        </row>
        <row r="681">
          <cell r="A681" t="str">
            <v>L53S</v>
          </cell>
          <cell r="B681" t="str">
            <v>LYX</v>
          </cell>
          <cell r="C681">
            <v>156</v>
          </cell>
          <cell r="D681">
            <v>43891</v>
          </cell>
          <cell r="E681">
            <v>0</v>
          </cell>
          <cell r="F681" t="b">
            <v>0</v>
          </cell>
          <cell r="G681" t="b">
            <v>1</v>
          </cell>
          <cell r="H681" t="str">
            <v>fine</v>
          </cell>
        </row>
        <row r="682">
          <cell r="A682" t="str">
            <v>L572</v>
          </cell>
          <cell r="B682" t="str">
            <v>LYX</v>
          </cell>
          <cell r="C682">
            <v>156</v>
          </cell>
          <cell r="D682">
            <v>43891</v>
          </cell>
          <cell r="E682">
            <v>0</v>
          </cell>
          <cell r="F682" t="b">
            <v>0</v>
          </cell>
          <cell r="G682" t="b">
            <v>1</v>
          </cell>
          <cell r="H682" t="str">
            <v>fine</v>
          </cell>
        </row>
        <row r="683">
          <cell r="A683" t="str">
            <v>L57A</v>
          </cell>
          <cell r="B683" t="str">
            <v>LYX</v>
          </cell>
          <cell r="C683">
            <v>156</v>
          </cell>
          <cell r="D683">
            <v>43891</v>
          </cell>
          <cell r="E683">
            <v>0</v>
          </cell>
          <cell r="F683" t="b">
            <v>0</v>
          </cell>
          <cell r="G683" t="b">
            <v>1</v>
          </cell>
          <cell r="H683" t="str">
            <v>fine</v>
          </cell>
        </row>
        <row r="684">
          <cell r="A684" t="str">
            <v>L57C</v>
          </cell>
          <cell r="B684" t="str">
            <v>LYX</v>
          </cell>
          <cell r="C684">
            <v>156</v>
          </cell>
          <cell r="D684">
            <v>43891</v>
          </cell>
          <cell r="E684">
            <v>0</v>
          </cell>
          <cell r="F684" t="b">
            <v>0</v>
          </cell>
          <cell r="G684" t="b">
            <v>1</v>
          </cell>
          <cell r="H684" t="str">
            <v>fine</v>
          </cell>
        </row>
        <row r="685">
          <cell r="A685" t="str">
            <v>L57H</v>
          </cell>
          <cell r="B685" t="str">
            <v>LYX</v>
          </cell>
          <cell r="C685">
            <v>156</v>
          </cell>
          <cell r="D685">
            <v>43891</v>
          </cell>
          <cell r="E685">
            <v>0</v>
          </cell>
          <cell r="F685" t="b">
            <v>0</v>
          </cell>
          <cell r="G685" t="b">
            <v>1</v>
          </cell>
          <cell r="H685" t="str">
            <v>fine</v>
          </cell>
        </row>
        <row r="686">
          <cell r="A686" t="str">
            <v>L57L</v>
          </cell>
          <cell r="B686" t="str">
            <v>LYX</v>
          </cell>
          <cell r="C686">
            <v>156</v>
          </cell>
          <cell r="D686">
            <v>43891</v>
          </cell>
          <cell r="E686">
            <v>0</v>
          </cell>
          <cell r="F686" t="b">
            <v>0</v>
          </cell>
          <cell r="G686" t="b">
            <v>1</v>
          </cell>
          <cell r="H686" t="str">
            <v>fine</v>
          </cell>
        </row>
        <row r="687">
          <cell r="A687" t="str">
            <v>L57M</v>
          </cell>
          <cell r="B687" t="str">
            <v>LYX</v>
          </cell>
          <cell r="C687">
            <v>156</v>
          </cell>
          <cell r="D687">
            <v>43891</v>
          </cell>
          <cell r="E687">
            <v>0</v>
          </cell>
          <cell r="F687" t="b">
            <v>0</v>
          </cell>
          <cell r="G687" t="b">
            <v>1</v>
          </cell>
          <cell r="H687" t="str">
            <v>fine</v>
          </cell>
        </row>
        <row r="688">
          <cell r="A688" t="str">
            <v>L57R</v>
          </cell>
          <cell r="B688" t="str">
            <v>LYX</v>
          </cell>
          <cell r="C688">
            <v>156</v>
          </cell>
          <cell r="D688">
            <v>43891</v>
          </cell>
          <cell r="E688">
            <v>0</v>
          </cell>
          <cell r="F688" t="b">
            <v>0</v>
          </cell>
          <cell r="G688" t="b">
            <v>1</v>
          </cell>
          <cell r="H688" t="str">
            <v>fine</v>
          </cell>
        </row>
        <row r="689">
          <cell r="A689" t="str">
            <v>L57S</v>
          </cell>
          <cell r="B689" t="str">
            <v>LYX</v>
          </cell>
          <cell r="C689">
            <v>156</v>
          </cell>
          <cell r="D689">
            <v>43891</v>
          </cell>
          <cell r="E689">
            <v>0</v>
          </cell>
          <cell r="F689" t="b">
            <v>0</v>
          </cell>
          <cell r="G689" t="b">
            <v>1</v>
          </cell>
          <cell r="H689" t="str">
            <v>fine</v>
          </cell>
        </row>
        <row r="690">
          <cell r="A690" t="str">
            <v>L57U</v>
          </cell>
          <cell r="B690" t="str">
            <v>LYX</v>
          </cell>
          <cell r="C690">
            <v>96</v>
          </cell>
          <cell r="D690">
            <v>40238</v>
          </cell>
          <cell r="E690">
            <v>0</v>
          </cell>
          <cell r="F690" t="b">
            <v>1</v>
          </cell>
          <cell r="G690" t="b">
            <v>1</v>
          </cell>
          <cell r="H690" t="str">
            <v>fine</v>
          </cell>
        </row>
        <row r="691">
          <cell r="A691" t="str">
            <v>LCCA</v>
          </cell>
          <cell r="B691" t="str">
            <v>LFCC</v>
          </cell>
          <cell r="C691">
            <v>60</v>
          </cell>
          <cell r="D691" t="str">
            <v>-</v>
          </cell>
          <cell r="E691">
            <v>0</v>
          </cell>
          <cell r="F691" t="b">
            <v>0</v>
          </cell>
          <cell r="G691" t="b">
            <v>1</v>
          </cell>
          <cell r="H691" t="str">
            <v>fine</v>
          </cell>
        </row>
        <row r="692">
          <cell r="A692" t="str">
            <v>LCCD</v>
          </cell>
          <cell r="B692" t="str">
            <v>LFCC</v>
          </cell>
          <cell r="C692">
            <v>60</v>
          </cell>
          <cell r="D692" t="str">
            <v>-</v>
          </cell>
          <cell r="E692">
            <v>0</v>
          </cell>
          <cell r="F692" t="b">
            <v>0</v>
          </cell>
          <cell r="G692" t="b">
            <v>1</v>
          </cell>
          <cell r="H692" t="str">
            <v>fine</v>
          </cell>
        </row>
        <row r="693">
          <cell r="A693" t="str">
            <v>LCCF</v>
          </cell>
          <cell r="B693" t="str">
            <v>LFCC</v>
          </cell>
          <cell r="C693">
            <v>60</v>
          </cell>
          <cell r="D693" t="str">
            <v>-</v>
          </cell>
          <cell r="E693">
            <v>0</v>
          </cell>
          <cell r="F693" t="b">
            <v>0</v>
          </cell>
          <cell r="G693" t="b">
            <v>1</v>
          </cell>
          <cell r="H693" t="str">
            <v>fine</v>
          </cell>
        </row>
        <row r="694">
          <cell r="A694" t="str">
            <v>LCCG</v>
          </cell>
          <cell r="B694" t="str">
            <v>LFCC</v>
          </cell>
          <cell r="C694">
            <v>60</v>
          </cell>
          <cell r="D694" t="str">
            <v>-</v>
          </cell>
          <cell r="E694">
            <v>0</v>
          </cell>
          <cell r="F694" t="b">
            <v>0</v>
          </cell>
          <cell r="G694" t="b">
            <v>1</v>
          </cell>
          <cell r="H694" t="str">
            <v>fine</v>
          </cell>
        </row>
        <row r="695">
          <cell r="A695" t="str">
            <v>LCCK</v>
          </cell>
          <cell r="B695" t="str">
            <v>LFCC</v>
          </cell>
          <cell r="C695">
            <v>60</v>
          </cell>
          <cell r="D695" t="str">
            <v>-</v>
          </cell>
          <cell r="E695">
            <v>0</v>
          </cell>
          <cell r="F695" t="b">
            <v>0</v>
          </cell>
          <cell r="G695" t="b">
            <v>1</v>
          </cell>
          <cell r="H695" t="str">
            <v>fine</v>
          </cell>
        </row>
        <row r="696">
          <cell r="A696" t="str">
            <v>LCCM</v>
          </cell>
          <cell r="B696" t="str">
            <v>LFCC</v>
          </cell>
          <cell r="C696">
            <v>60</v>
          </cell>
          <cell r="D696" t="str">
            <v>-</v>
          </cell>
          <cell r="E696">
            <v>0</v>
          </cell>
          <cell r="F696" t="b">
            <v>0</v>
          </cell>
          <cell r="G696" t="b">
            <v>1</v>
          </cell>
          <cell r="H696" t="str">
            <v>fine</v>
          </cell>
        </row>
        <row r="697">
          <cell r="A697" t="str">
            <v>LCCP</v>
          </cell>
          <cell r="B697" t="str">
            <v>LFCC</v>
          </cell>
          <cell r="C697">
            <v>60</v>
          </cell>
          <cell r="D697" t="str">
            <v>-</v>
          </cell>
          <cell r="E697">
            <v>0</v>
          </cell>
          <cell r="F697" t="b">
            <v>0</v>
          </cell>
          <cell r="G697" t="b">
            <v>1</v>
          </cell>
          <cell r="H697" t="str">
            <v>fine</v>
          </cell>
        </row>
        <row r="698">
          <cell r="A698" t="str">
            <v>LCCX</v>
          </cell>
          <cell r="B698" t="str">
            <v>LFCC</v>
          </cell>
          <cell r="C698">
            <v>60</v>
          </cell>
          <cell r="D698" t="str">
            <v>-</v>
          </cell>
          <cell r="E698">
            <v>0</v>
          </cell>
          <cell r="F698" t="b">
            <v>0</v>
          </cell>
          <cell r="G698" t="b">
            <v>1</v>
          </cell>
          <cell r="H698" t="str">
            <v>fine</v>
          </cell>
        </row>
        <row r="699">
          <cell r="A699" t="str">
            <v>LCDM</v>
          </cell>
          <cell r="B699" t="str">
            <v>LDC</v>
          </cell>
          <cell r="C699">
            <v>216</v>
          </cell>
          <cell r="D699" t="str">
            <v>-</v>
          </cell>
          <cell r="E699">
            <v>0</v>
          </cell>
          <cell r="F699" t="b">
            <v>0</v>
          </cell>
          <cell r="G699" t="b">
            <v>1</v>
          </cell>
          <cell r="H699" t="str">
            <v>fine</v>
          </cell>
        </row>
        <row r="700">
          <cell r="A700" t="str">
            <v>LCEM</v>
          </cell>
          <cell r="B700" t="str">
            <v>LMC</v>
          </cell>
          <cell r="C700">
            <v>216</v>
          </cell>
          <cell r="D700" t="str">
            <v>-</v>
          </cell>
          <cell r="E700">
            <v>0</v>
          </cell>
          <cell r="F700" t="b">
            <v>0</v>
          </cell>
          <cell r="G700" t="b">
            <v>1</v>
          </cell>
          <cell r="H700" t="str">
            <v>fine</v>
          </cell>
        </row>
        <row r="701">
          <cell r="A701" t="str">
            <v>LCGD</v>
          </cell>
          <cell r="B701" t="str">
            <v>LDC</v>
          </cell>
          <cell r="C701">
            <v>216</v>
          </cell>
          <cell r="D701" t="str">
            <v>-</v>
          </cell>
          <cell r="E701">
            <v>0</v>
          </cell>
          <cell r="F701" t="b">
            <v>0</v>
          </cell>
          <cell r="G701" t="b">
            <v>0</v>
          </cell>
          <cell r="H701" t="str">
            <v>fine</v>
          </cell>
        </row>
        <row r="702">
          <cell r="A702" t="str">
            <v>LCGE</v>
          </cell>
          <cell r="B702" t="str">
            <v>LMC</v>
          </cell>
          <cell r="C702">
            <v>216</v>
          </cell>
          <cell r="D702" t="str">
            <v>-</v>
          </cell>
          <cell r="E702">
            <v>0</v>
          </cell>
          <cell r="F702" t="b">
            <v>0</v>
          </cell>
          <cell r="G702" t="b">
            <v>0</v>
          </cell>
          <cell r="H702" t="str">
            <v>fine</v>
          </cell>
        </row>
        <row r="703">
          <cell r="A703" t="str">
            <v>LCOM</v>
          </cell>
          <cell r="B703" t="str">
            <v>LFD</v>
          </cell>
          <cell r="C703">
            <v>300</v>
          </cell>
          <cell r="D703" t="str">
            <v>-</v>
          </cell>
          <cell r="E703">
            <v>0</v>
          </cell>
          <cell r="F703" t="b">
            <v>0</v>
          </cell>
          <cell r="G703" t="b">
            <v>1</v>
          </cell>
          <cell r="H703" t="str">
            <v>fine</v>
          </cell>
        </row>
        <row r="704">
          <cell r="A704" t="str">
            <v>LCTT</v>
          </cell>
          <cell r="B704" t="str">
            <v>LFCC</v>
          </cell>
          <cell r="C704">
            <v>60</v>
          </cell>
          <cell r="D704" t="str">
            <v>-</v>
          </cell>
          <cell r="E704">
            <v>0</v>
          </cell>
          <cell r="F704" t="b">
            <v>0</v>
          </cell>
          <cell r="G704" t="b">
            <v>1</v>
          </cell>
          <cell r="H704" t="str">
            <v>fine</v>
          </cell>
        </row>
        <row r="705">
          <cell r="A705" t="str">
            <v>LD45</v>
          </cell>
          <cell r="B705" t="str">
            <v>LDD</v>
          </cell>
          <cell r="C705">
            <v>480</v>
          </cell>
          <cell r="D705" t="str">
            <v>-</v>
          </cell>
          <cell r="E705">
            <v>0</v>
          </cell>
          <cell r="F705" t="b">
            <v>0</v>
          </cell>
          <cell r="G705" t="b">
            <v>0</v>
          </cell>
          <cell r="H705" t="str">
            <v>fine</v>
          </cell>
        </row>
        <row r="706">
          <cell r="A706" t="str">
            <v>LD60</v>
          </cell>
          <cell r="B706" t="str">
            <v>LDD</v>
          </cell>
          <cell r="C706">
            <v>480</v>
          </cell>
          <cell r="D706" t="str">
            <v>-</v>
          </cell>
          <cell r="E706">
            <v>0</v>
          </cell>
          <cell r="F706" t="b">
            <v>0</v>
          </cell>
          <cell r="G706" t="b">
            <v>0</v>
          </cell>
          <cell r="H706" t="str">
            <v>fine</v>
          </cell>
        </row>
        <row r="707">
          <cell r="A707" t="str">
            <v>LDCA</v>
          </cell>
          <cell r="B707" t="str">
            <v>LDC</v>
          </cell>
          <cell r="C707">
            <v>216</v>
          </cell>
          <cell r="D707" t="str">
            <v>-</v>
          </cell>
          <cell r="E707">
            <v>0</v>
          </cell>
          <cell r="F707" t="b">
            <v>0</v>
          </cell>
          <cell r="G707" t="b">
            <v>1</v>
          </cell>
          <cell r="H707" t="str">
            <v>fine</v>
          </cell>
        </row>
        <row r="708">
          <cell r="A708" t="str">
            <v>LDCD</v>
          </cell>
          <cell r="B708" t="str">
            <v>LDC</v>
          </cell>
          <cell r="C708">
            <v>216</v>
          </cell>
          <cell r="D708" t="str">
            <v>-</v>
          </cell>
          <cell r="E708">
            <v>0</v>
          </cell>
          <cell r="F708" t="b">
            <v>0</v>
          </cell>
          <cell r="G708" t="b">
            <v>0</v>
          </cell>
          <cell r="H708" t="str">
            <v>fine</v>
          </cell>
        </row>
        <row r="709">
          <cell r="A709" t="str">
            <v>LDCE</v>
          </cell>
          <cell r="B709" t="str">
            <v>LMC</v>
          </cell>
          <cell r="C709">
            <v>216</v>
          </cell>
          <cell r="D709" t="str">
            <v>-</v>
          </cell>
          <cell r="E709">
            <v>0</v>
          </cell>
          <cell r="F709" t="b">
            <v>0</v>
          </cell>
          <cell r="G709" t="b">
            <v>0</v>
          </cell>
          <cell r="H709" t="str">
            <v>fine</v>
          </cell>
        </row>
        <row r="710">
          <cell r="A710" t="str">
            <v>LDCG</v>
          </cell>
          <cell r="B710" t="str">
            <v>LDC</v>
          </cell>
          <cell r="C710">
            <v>216</v>
          </cell>
          <cell r="D710" t="str">
            <v>-</v>
          </cell>
          <cell r="E710">
            <v>0</v>
          </cell>
          <cell r="F710" t="b">
            <v>0</v>
          </cell>
          <cell r="G710" t="b">
            <v>1</v>
          </cell>
          <cell r="H710" t="str">
            <v>fine</v>
          </cell>
        </row>
        <row r="711">
          <cell r="A711" t="str">
            <v>LDDE</v>
          </cell>
          <cell r="B711" t="str">
            <v>LMD</v>
          </cell>
          <cell r="C711">
            <v>480</v>
          </cell>
          <cell r="D711" t="str">
            <v>-</v>
          </cell>
          <cell r="E711">
            <v>0</v>
          </cell>
          <cell r="F711" t="b">
            <v>0</v>
          </cell>
          <cell r="G711" t="b">
            <v>0</v>
          </cell>
          <cell r="H711" t="str">
            <v>fine</v>
          </cell>
        </row>
        <row r="712">
          <cell r="A712" t="str">
            <v>LDDM</v>
          </cell>
          <cell r="B712" t="str">
            <v>LDD</v>
          </cell>
          <cell r="C712">
            <v>480</v>
          </cell>
          <cell r="D712" t="str">
            <v>-</v>
          </cell>
          <cell r="E712">
            <v>0</v>
          </cell>
          <cell r="F712" t="b">
            <v>0</v>
          </cell>
          <cell r="G712" t="b">
            <v>0</v>
          </cell>
          <cell r="H712" t="str">
            <v>fine</v>
          </cell>
        </row>
        <row r="713">
          <cell r="A713" t="str">
            <v>LDEM</v>
          </cell>
          <cell r="B713" t="str">
            <v>LMD</v>
          </cell>
          <cell r="C713">
            <v>480</v>
          </cell>
          <cell r="D713" t="str">
            <v>-</v>
          </cell>
          <cell r="E713">
            <v>0</v>
          </cell>
          <cell r="F713" t="b">
            <v>0</v>
          </cell>
          <cell r="G713" t="b">
            <v>0</v>
          </cell>
          <cell r="H713" t="str">
            <v>fine</v>
          </cell>
        </row>
        <row r="714">
          <cell r="A714" t="str">
            <v>LDG4</v>
          </cell>
          <cell r="B714" t="str">
            <v>LDD</v>
          </cell>
          <cell r="C714">
            <v>480</v>
          </cell>
          <cell r="D714" t="str">
            <v>-</v>
          </cell>
          <cell r="E714">
            <v>0</v>
          </cell>
          <cell r="F714" t="b">
            <v>0</v>
          </cell>
          <cell r="G714" t="b">
            <v>0</v>
          </cell>
          <cell r="H714" t="str">
            <v>fine</v>
          </cell>
        </row>
        <row r="715">
          <cell r="A715" t="str">
            <v>LDG6</v>
          </cell>
          <cell r="B715" t="str">
            <v>LDD</v>
          </cell>
          <cell r="C715">
            <v>480</v>
          </cell>
          <cell r="D715" t="str">
            <v>-</v>
          </cell>
          <cell r="E715">
            <v>0</v>
          </cell>
          <cell r="F715" t="b">
            <v>0</v>
          </cell>
          <cell r="G715" t="b">
            <v>0</v>
          </cell>
          <cell r="H715" t="str">
            <v>fine</v>
          </cell>
        </row>
        <row r="716">
          <cell r="A716" t="str">
            <v>LDGD</v>
          </cell>
          <cell r="B716" t="str">
            <v>LDD</v>
          </cell>
          <cell r="C716">
            <v>480</v>
          </cell>
          <cell r="D716" t="str">
            <v>-</v>
          </cell>
          <cell r="E716">
            <v>0</v>
          </cell>
          <cell r="F716" t="b">
            <v>0</v>
          </cell>
          <cell r="G716" t="b">
            <v>0</v>
          </cell>
          <cell r="H716" t="str">
            <v>fine</v>
          </cell>
        </row>
        <row r="717">
          <cell r="A717" t="str">
            <v>LDGE</v>
          </cell>
          <cell r="B717" t="str">
            <v>LMD</v>
          </cell>
          <cell r="C717">
            <v>480</v>
          </cell>
          <cell r="D717" t="str">
            <v>-</v>
          </cell>
          <cell r="E717">
            <v>0</v>
          </cell>
          <cell r="F717" t="b">
            <v>0</v>
          </cell>
          <cell r="G717" t="b">
            <v>0</v>
          </cell>
          <cell r="H717" t="str">
            <v>fine</v>
          </cell>
        </row>
        <row r="718">
          <cell r="A718" t="str">
            <v>LDSD</v>
          </cell>
          <cell r="B718" t="str">
            <v>LDD</v>
          </cell>
          <cell r="C718">
            <v>480</v>
          </cell>
          <cell r="D718" t="str">
            <v>-</v>
          </cell>
          <cell r="E718">
            <v>0</v>
          </cell>
          <cell r="F718" t="b">
            <v>0</v>
          </cell>
          <cell r="G718" t="b">
            <v>0</v>
          </cell>
          <cell r="H718" t="str">
            <v>fine</v>
          </cell>
        </row>
        <row r="719">
          <cell r="A719" t="str">
            <v>LDSS</v>
          </cell>
          <cell r="B719" t="str">
            <v>LDX</v>
          </cell>
          <cell r="C719">
            <v>96</v>
          </cell>
          <cell r="D719">
            <v>40238</v>
          </cell>
          <cell r="E719">
            <v>0</v>
          </cell>
          <cell r="F719" t="b">
            <v>1</v>
          </cell>
          <cell r="G719" t="b">
            <v>1</v>
          </cell>
          <cell r="H719" t="str">
            <v>fine</v>
          </cell>
        </row>
        <row r="720">
          <cell r="A720" t="str">
            <v>LDXA</v>
          </cell>
          <cell r="B720" t="str">
            <v>LDX</v>
          </cell>
          <cell r="C720">
            <v>156</v>
          </cell>
          <cell r="D720">
            <v>43891</v>
          </cell>
          <cell r="E720">
            <v>0</v>
          </cell>
          <cell r="F720" t="b">
            <v>0</v>
          </cell>
          <cell r="G720" t="b">
            <v>1</v>
          </cell>
          <cell r="H720" t="str">
            <v>fine</v>
          </cell>
        </row>
        <row r="721">
          <cell r="A721" t="str">
            <v>LDXB</v>
          </cell>
          <cell r="B721" t="str">
            <v>LDX</v>
          </cell>
          <cell r="C721">
            <v>96</v>
          </cell>
          <cell r="D721">
            <v>43891</v>
          </cell>
          <cell r="E721">
            <v>0</v>
          </cell>
          <cell r="F721" t="b">
            <v>0</v>
          </cell>
          <cell r="G721" t="b">
            <v>1</v>
          </cell>
          <cell r="H721" t="str">
            <v>fine</v>
          </cell>
        </row>
        <row r="722">
          <cell r="A722" t="str">
            <v>LDXF</v>
          </cell>
          <cell r="B722" t="str">
            <v>LDX</v>
          </cell>
          <cell r="C722">
            <v>84</v>
          </cell>
          <cell r="D722">
            <v>43891</v>
          </cell>
          <cell r="E722">
            <v>0</v>
          </cell>
          <cell r="F722" t="b">
            <v>0</v>
          </cell>
          <cell r="G722" t="b">
            <v>1</v>
          </cell>
          <cell r="H722" t="str">
            <v>fine</v>
          </cell>
        </row>
        <row r="723">
          <cell r="A723" t="str">
            <v>LDXG</v>
          </cell>
          <cell r="B723" t="str">
            <v>LDX</v>
          </cell>
          <cell r="C723">
            <v>156</v>
          </cell>
          <cell r="D723">
            <v>43891</v>
          </cell>
          <cell r="E723">
            <v>0</v>
          </cell>
          <cell r="F723" t="b">
            <v>0</v>
          </cell>
          <cell r="G723" t="b">
            <v>1</v>
          </cell>
          <cell r="H723" t="str">
            <v>fine</v>
          </cell>
        </row>
        <row r="724">
          <cell r="A724" t="str">
            <v>LDXS</v>
          </cell>
          <cell r="B724" t="str">
            <v>LDX</v>
          </cell>
          <cell r="C724">
            <v>96</v>
          </cell>
          <cell r="D724">
            <v>43891</v>
          </cell>
          <cell r="E724">
            <v>0</v>
          </cell>
          <cell r="F724" t="b">
            <v>0</v>
          </cell>
          <cell r="G724" t="b">
            <v>1</v>
          </cell>
          <cell r="H724" t="str">
            <v>fine</v>
          </cell>
        </row>
        <row r="725">
          <cell r="A725" t="str">
            <v>LDXT</v>
          </cell>
          <cell r="B725" t="str">
            <v>LDX</v>
          </cell>
          <cell r="C725">
            <v>156</v>
          </cell>
          <cell r="D725">
            <v>43891</v>
          </cell>
          <cell r="E725">
            <v>0</v>
          </cell>
          <cell r="F725" t="b">
            <v>0</v>
          </cell>
          <cell r="G725" t="b">
            <v>1</v>
          </cell>
          <cell r="H725" t="str">
            <v>fine</v>
          </cell>
        </row>
        <row r="726">
          <cell r="A726" t="str">
            <v>LFAU</v>
          </cell>
          <cell r="B726" t="str">
            <v>LFS</v>
          </cell>
          <cell r="C726">
            <v>120</v>
          </cell>
          <cell r="D726" t="str">
            <v>-</v>
          </cell>
          <cell r="E726">
            <v>0</v>
          </cell>
          <cell r="F726" t="b">
            <v>0</v>
          </cell>
          <cell r="G726" t="b">
            <v>1</v>
          </cell>
          <cell r="H726" t="str">
            <v>fine</v>
          </cell>
        </row>
        <row r="727">
          <cell r="A727" t="str">
            <v>LFC1</v>
          </cell>
          <cell r="B727" t="str">
            <v>LFC</v>
          </cell>
          <cell r="C727">
            <v>180</v>
          </cell>
          <cell r="D727" t="str">
            <v>-</v>
          </cell>
          <cell r="E727">
            <v>0</v>
          </cell>
          <cell r="F727" t="b">
            <v>0</v>
          </cell>
          <cell r="G727" t="b">
            <v>1</v>
          </cell>
          <cell r="H727" t="str">
            <v>fine</v>
          </cell>
        </row>
        <row r="728">
          <cell r="A728" t="str">
            <v>LFC2</v>
          </cell>
          <cell r="B728" t="str">
            <v>LFC</v>
          </cell>
          <cell r="C728">
            <v>180</v>
          </cell>
          <cell r="D728" t="str">
            <v>-</v>
          </cell>
          <cell r="E728">
            <v>0</v>
          </cell>
          <cell r="F728" t="b">
            <v>0</v>
          </cell>
          <cell r="G728" t="b">
            <v>1</v>
          </cell>
          <cell r="H728" t="str">
            <v>fine</v>
          </cell>
        </row>
        <row r="729">
          <cell r="A729" t="str">
            <v>LFCG</v>
          </cell>
          <cell r="B729" t="str">
            <v>LFC</v>
          </cell>
          <cell r="C729">
            <v>180</v>
          </cell>
          <cell r="D729" t="str">
            <v>-</v>
          </cell>
          <cell r="E729">
            <v>0</v>
          </cell>
          <cell r="F729" t="b">
            <v>0</v>
          </cell>
          <cell r="G729" t="b">
            <v>1</v>
          </cell>
          <cell r="H729" t="str">
            <v>fine</v>
          </cell>
        </row>
        <row r="730">
          <cell r="A730" t="str">
            <v>LFCM</v>
          </cell>
          <cell r="B730" t="str">
            <v>LFC</v>
          </cell>
          <cell r="C730">
            <v>180</v>
          </cell>
          <cell r="D730" t="str">
            <v>-</v>
          </cell>
          <cell r="E730">
            <v>0</v>
          </cell>
          <cell r="F730" t="b">
            <v>0</v>
          </cell>
          <cell r="G730" t="b">
            <v>1</v>
          </cell>
          <cell r="H730" t="str">
            <v>fine</v>
          </cell>
        </row>
        <row r="731">
          <cell r="A731" t="str">
            <v>LFCS</v>
          </cell>
          <cell r="B731" t="str">
            <v>LFC</v>
          </cell>
          <cell r="C731">
            <v>180</v>
          </cell>
          <cell r="D731" t="str">
            <v>-</v>
          </cell>
          <cell r="E731">
            <v>0</v>
          </cell>
          <cell r="F731" t="b">
            <v>0</v>
          </cell>
          <cell r="G731" t="b">
            <v>1</v>
          </cell>
          <cell r="H731" t="str">
            <v>fine</v>
          </cell>
        </row>
        <row r="732">
          <cell r="A732" t="str">
            <v>LFCT</v>
          </cell>
          <cell r="B732" t="str">
            <v>LFC</v>
          </cell>
          <cell r="C732">
            <v>60</v>
          </cell>
          <cell r="D732" t="str">
            <v>-</v>
          </cell>
          <cell r="E732">
            <v>0</v>
          </cell>
          <cell r="F732" t="b">
            <v>0</v>
          </cell>
          <cell r="G732" t="b">
            <v>1</v>
          </cell>
          <cell r="H732" t="str">
            <v>fine</v>
          </cell>
        </row>
        <row r="733">
          <cell r="A733" t="str">
            <v>LFDA</v>
          </cell>
          <cell r="B733" t="str">
            <v>LFD</v>
          </cell>
          <cell r="C733">
            <v>480</v>
          </cell>
          <cell r="D733" t="str">
            <v>-</v>
          </cell>
          <cell r="E733">
            <v>0</v>
          </cell>
          <cell r="F733" t="b">
            <v>0</v>
          </cell>
          <cell r="G733" t="b">
            <v>0</v>
          </cell>
          <cell r="H733" t="str">
            <v>fine</v>
          </cell>
        </row>
        <row r="734">
          <cell r="A734" t="str">
            <v>LFDD</v>
          </cell>
          <cell r="B734" t="str">
            <v>LFD</v>
          </cell>
          <cell r="C734">
            <v>480</v>
          </cell>
          <cell r="D734" t="str">
            <v>-</v>
          </cell>
          <cell r="E734">
            <v>0</v>
          </cell>
          <cell r="F734" t="b">
            <v>0</v>
          </cell>
          <cell r="G734" t="b">
            <v>0</v>
          </cell>
          <cell r="H734" t="str">
            <v>fine</v>
          </cell>
        </row>
        <row r="735">
          <cell r="A735" t="str">
            <v>LFDG</v>
          </cell>
          <cell r="B735" t="str">
            <v>LFD</v>
          </cell>
          <cell r="C735">
            <v>480</v>
          </cell>
          <cell r="D735" t="str">
            <v>-</v>
          </cell>
          <cell r="E735">
            <v>0</v>
          </cell>
          <cell r="F735" t="b">
            <v>0</v>
          </cell>
          <cell r="G735" t="b">
            <v>0</v>
          </cell>
          <cell r="H735" t="str">
            <v>fine</v>
          </cell>
        </row>
        <row r="736">
          <cell r="A736" t="str">
            <v>LFDM</v>
          </cell>
          <cell r="B736" t="str">
            <v>LFD</v>
          </cell>
          <cell r="C736">
            <v>480</v>
          </cell>
          <cell r="D736" t="str">
            <v>-</v>
          </cell>
          <cell r="E736">
            <v>0</v>
          </cell>
          <cell r="F736" t="b">
            <v>0</v>
          </cell>
          <cell r="G736" t="b">
            <v>0</v>
          </cell>
          <cell r="H736" t="str">
            <v>fine</v>
          </cell>
        </row>
        <row r="737">
          <cell r="A737" t="str">
            <v>LFDS</v>
          </cell>
          <cell r="B737" t="str">
            <v>LFS</v>
          </cell>
          <cell r="C737">
            <v>120</v>
          </cell>
          <cell r="D737" t="str">
            <v>-</v>
          </cell>
          <cell r="E737">
            <v>0</v>
          </cell>
          <cell r="F737" t="b">
            <v>0</v>
          </cell>
          <cell r="G737" t="b">
            <v>1</v>
          </cell>
          <cell r="H737" t="str">
            <v>fine</v>
          </cell>
        </row>
        <row r="738">
          <cell r="A738" t="str">
            <v>LFEE</v>
          </cell>
          <cell r="B738" t="str">
            <v>LFME</v>
          </cell>
          <cell r="C738">
            <v>72</v>
          </cell>
          <cell r="D738" t="str">
            <v>-</v>
          </cell>
          <cell r="E738">
            <v>0</v>
          </cell>
          <cell r="F738" t="b">
            <v>0</v>
          </cell>
          <cell r="G738" t="b">
            <v>1</v>
          </cell>
          <cell r="H738" t="str">
            <v>fine</v>
          </cell>
        </row>
        <row r="739">
          <cell r="A739" t="str">
            <v>LFFC</v>
          </cell>
          <cell r="B739" t="str">
            <v>LFME</v>
          </cell>
          <cell r="C739">
            <v>72</v>
          </cell>
          <cell r="D739" t="str">
            <v>-</v>
          </cell>
          <cell r="E739">
            <v>0</v>
          </cell>
          <cell r="F739" t="b">
            <v>0</v>
          </cell>
          <cell r="G739" t="b">
            <v>0</v>
          </cell>
          <cell r="H739" t="str">
            <v>fine</v>
          </cell>
        </row>
        <row r="740">
          <cell r="A740" t="str">
            <v>LFIF</v>
          </cell>
          <cell r="B740" t="str">
            <v>LFME</v>
          </cell>
          <cell r="C740">
            <v>72</v>
          </cell>
          <cell r="D740" t="str">
            <v>-</v>
          </cell>
          <cell r="E740">
            <v>0</v>
          </cell>
          <cell r="F740" t="b">
            <v>0</v>
          </cell>
          <cell r="G740" t="b">
            <v>0</v>
          </cell>
          <cell r="H740" t="str">
            <v>fine</v>
          </cell>
        </row>
        <row r="741">
          <cell r="A741" t="str">
            <v>LFIS</v>
          </cell>
          <cell r="B741" t="str">
            <v>LFME</v>
          </cell>
          <cell r="C741">
            <v>72</v>
          </cell>
          <cell r="D741" t="str">
            <v>-</v>
          </cell>
          <cell r="E741">
            <v>0</v>
          </cell>
          <cell r="F741" t="b">
            <v>0</v>
          </cell>
          <cell r="G741" t="b">
            <v>1</v>
          </cell>
          <cell r="H741" t="str">
            <v>fine</v>
          </cell>
        </row>
        <row r="742">
          <cell r="A742" t="str">
            <v>LFMA</v>
          </cell>
          <cell r="B742" t="str">
            <v>LFME</v>
          </cell>
          <cell r="C742">
            <v>72</v>
          </cell>
          <cell r="D742" t="str">
            <v>-</v>
          </cell>
          <cell r="E742">
            <v>0</v>
          </cell>
          <cell r="F742" t="b">
            <v>0</v>
          </cell>
          <cell r="G742" t="b">
            <v>1</v>
          </cell>
          <cell r="H742" t="str">
            <v>fine</v>
          </cell>
        </row>
        <row r="743">
          <cell r="A743" t="str">
            <v>LFMB</v>
          </cell>
          <cell r="B743" t="str">
            <v>LFME</v>
          </cell>
          <cell r="C743">
            <v>72</v>
          </cell>
          <cell r="D743" t="str">
            <v>-</v>
          </cell>
          <cell r="E743">
            <v>0</v>
          </cell>
          <cell r="F743" t="b">
            <v>0</v>
          </cell>
          <cell r="G743" t="b">
            <v>1</v>
          </cell>
          <cell r="H743" t="str">
            <v>fine</v>
          </cell>
        </row>
        <row r="744">
          <cell r="A744" t="str">
            <v>LFMC</v>
          </cell>
          <cell r="B744" t="str">
            <v>LFME</v>
          </cell>
          <cell r="C744">
            <v>72</v>
          </cell>
          <cell r="D744" t="str">
            <v>-</v>
          </cell>
          <cell r="E744">
            <v>0</v>
          </cell>
          <cell r="F744" t="b">
            <v>0</v>
          </cell>
          <cell r="G744" t="b">
            <v>1</v>
          </cell>
          <cell r="H744" t="str">
            <v>fine</v>
          </cell>
        </row>
        <row r="745">
          <cell r="A745" t="str">
            <v>LFMD</v>
          </cell>
          <cell r="B745" t="str">
            <v>LFME</v>
          </cell>
          <cell r="C745">
            <v>72</v>
          </cell>
          <cell r="D745" t="str">
            <v>-</v>
          </cell>
          <cell r="E745">
            <v>0</v>
          </cell>
          <cell r="F745" t="b">
            <v>0</v>
          </cell>
          <cell r="G745" t="b">
            <v>1</v>
          </cell>
          <cell r="H745" t="str">
            <v>fine</v>
          </cell>
        </row>
        <row r="746">
          <cell r="A746" t="str">
            <v>LFMG</v>
          </cell>
          <cell r="B746" t="str">
            <v>LFME</v>
          </cell>
          <cell r="C746">
            <v>72</v>
          </cell>
          <cell r="D746" t="str">
            <v>-</v>
          </cell>
          <cell r="E746">
            <v>0</v>
          </cell>
          <cell r="F746" t="b">
            <v>0</v>
          </cell>
          <cell r="G746" t="b">
            <v>0</v>
          </cell>
          <cell r="H746" t="str">
            <v>fine</v>
          </cell>
        </row>
        <row r="747">
          <cell r="A747" t="str">
            <v>LFMM</v>
          </cell>
          <cell r="B747" t="str">
            <v>LFME</v>
          </cell>
          <cell r="C747">
            <v>72</v>
          </cell>
          <cell r="D747" t="str">
            <v>-</v>
          </cell>
          <cell r="E747">
            <v>0</v>
          </cell>
          <cell r="F747" t="b">
            <v>0</v>
          </cell>
          <cell r="G747" t="b">
            <v>1</v>
          </cell>
          <cell r="H747" t="str">
            <v>fine</v>
          </cell>
        </row>
        <row r="748">
          <cell r="A748" t="str">
            <v>LFMP</v>
          </cell>
          <cell r="B748" t="str">
            <v>LFME</v>
          </cell>
          <cell r="C748">
            <v>72</v>
          </cell>
          <cell r="D748" t="str">
            <v>-</v>
          </cell>
          <cell r="E748">
            <v>0</v>
          </cell>
          <cell r="F748" t="b">
            <v>0</v>
          </cell>
          <cell r="G748" t="b">
            <v>1</v>
          </cell>
          <cell r="H748" t="str">
            <v>fine</v>
          </cell>
        </row>
        <row r="749">
          <cell r="A749" t="str">
            <v>LFMS</v>
          </cell>
          <cell r="B749" t="str">
            <v>LFME</v>
          </cell>
          <cell r="C749">
            <v>72</v>
          </cell>
          <cell r="D749" t="str">
            <v>-</v>
          </cell>
          <cell r="E749">
            <v>0</v>
          </cell>
          <cell r="F749" t="b">
            <v>0</v>
          </cell>
          <cell r="G749" t="b">
            <v>1</v>
          </cell>
          <cell r="H749" t="str">
            <v>fine</v>
          </cell>
        </row>
        <row r="750">
          <cell r="A750" t="str">
            <v>LFMT</v>
          </cell>
          <cell r="B750" t="str">
            <v>LFME</v>
          </cell>
          <cell r="C750">
            <v>72</v>
          </cell>
          <cell r="D750" t="str">
            <v>-</v>
          </cell>
          <cell r="E750">
            <v>0</v>
          </cell>
          <cell r="F750" t="b">
            <v>0</v>
          </cell>
          <cell r="G750" t="b">
            <v>0</v>
          </cell>
          <cell r="H750" t="str">
            <v>fine</v>
          </cell>
        </row>
        <row r="751">
          <cell r="A751" t="str">
            <v>LFPB</v>
          </cell>
          <cell r="B751" t="str">
            <v>MSANF</v>
          </cell>
          <cell r="C751">
            <v>84</v>
          </cell>
          <cell r="D751" t="str">
            <v>-</v>
          </cell>
          <cell r="E751">
            <v>0</v>
          </cell>
          <cell r="F751" t="b">
            <v>0</v>
          </cell>
          <cell r="G751" t="b">
            <v>1</v>
          </cell>
          <cell r="H751" t="str">
            <v>fine</v>
          </cell>
        </row>
        <row r="752">
          <cell r="A752" t="str">
            <v>LFPH</v>
          </cell>
          <cell r="B752" t="str">
            <v>LFS</v>
          </cell>
          <cell r="C752">
            <v>120</v>
          </cell>
          <cell r="D752" t="str">
            <v>-</v>
          </cell>
          <cell r="E752">
            <v>0</v>
          </cell>
          <cell r="F752" t="b">
            <v>0</v>
          </cell>
          <cell r="G752" t="b">
            <v>1</v>
          </cell>
          <cell r="H752" t="str">
            <v>fine</v>
          </cell>
        </row>
        <row r="753">
          <cell r="A753" t="str">
            <v>LFPU</v>
          </cell>
          <cell r="B753" t="str">
            <v>LFS</v>
          </cell>
          <cell r="C753">
            <v>120</v>
          </cell>
          <cell r="D753" t="str">
            <v>-</v>
          </cell>
          <cell r="E753">
            <v>0</v>
          </cell>
          <cell r="F753" t="b">
            <v>0</v>
          </cell>
          <cell r="G753" t="b">
            <v>1</v>
          </cell>
          <cell r="H753" t="str">
            <v>fine</v>
          </cell>
        </row>
        <row r="754">
          <cell r="A754" t="str">
            <v>LFSA</v>
          </cell>
          <cell r="B754" t="str">
            <v>LFS</v>
          </cell>
          <cell r="C754">
            <v>120</v>
          </cell>
          <cell r="D754" t="str">
            <v>-</v>
          </cell>
          <cell r="E754">
            <v>0</v>
          </cell>
          <cell r="F754" t="b">
            <v>0</v>
          </cell>
          <cell r="G754" t="b">
            <v>1</v>
          </cell>
          <cell r="H754" t="str">
            <v>fine</v>
          </cell>
        </row>
        <row r="755">
          <cell r="A755" t="str">
            <v>LFSB</v>
          </cell>
          <cell r="B755" t="str">
            <v>LFS</v>
          </cell>
          <cell r="C755">
            <v>120</v>
          </cell>
          <cell r="D755" t="str">
            <v>-</v>
          </cell>
          <cell r="E755">
            <v>0</v>
          </cell>
          <cell r="F755" t="b">
            <v>0</v>
          </cell>
          <cell r="G755" t="b">
            <v>1</v>
          </cell>
          <cell r="H755" t="str">
            <v>fine</v>
          </cell>
        </row>
        <row r="756">
          <cell r="A756" t="str">
            <v>LFSC</v>
          </cell>
          <cell r="B756" t="str">
            <v>LFS</v>
          </cell>
          <cell r="C756">
            <v>120</v>
          </cell>
          <cell r="D756" t="str">
            <v>-</v>
          </cell>
          <cell r="E756">
            <v>0</v>
          </cell>
          <cell r="F756" t="b">
            <v>0</v>
          </cell>
          <cell r="G756" t="b">
            <v>1</v>
          </cell>
          <cell r="H756" t="str">
            <v>fine</v>
          </cell>
        </row>
        <row r="757">
          <cell r="A757" t="str">
            <v>LFSD</v>
          </cell>
          <cell r="B757" t="str">
            <v>LFS</v>
          </cell>
          <cell r="C757">
            <v>120</v>
          </cell>
          <cell r="D757" t="str">
            <v>-</v>
          </cell>
          <cell r="E757">
            <v>0</v>
          </cell>
          <cell r="F757" t="b">
            <v>0</v>
          </cell>
          <cell r="G757" t="b">
            <v>1</v>
          </cell>
          <cell r="H757" t="str">
            <v>fine</v>
          </cell>
        </row>
        <row r="758">
          <cell r="A758" t="str">
            <v>LFSE</v>
          </cell>
          <cell r="B758" t="str">
            <v>LFS</v>
          </cell>
          <cell r="C758">
            <v>120</v>
          </cell>
          <cell r="D758" t="str">
            <v>-</v>
          </cell>
          <cell r="E758">
            <v>0</v>
          </cell>
          <cell r="F758" t="b">
            <v>0</v>
          </cell>
          <cell r="G758" t="b">
            <v>1</v>
          </cell>
          <cell r="H758" t="str">
            <v>fine</v>
          </cell>
        </row>
        <row r="759">
          <cell r="A759" t="str">
            <v>LFSF</v>
          </cell>
          <cell r="B759" t="str">
            <v>LFS</v>
          </cell>
          <cell r="C759">
            <v>120</v>
          </cell>
          <cell r="D759" t="str">
            <v>-</v>
          </cell>
          <cell r="E759">
            <v>0</v>
          </cell>
          <cell r="F759" t="b">
            <v>0</v>
          </cell>
          <cell r="G759" t="b">
            <v>1</v>
          </cell>
          <cell r="H759" t="str">
            <v>fine</v>
          </cell>
        </row>
        <row r="760">
          <cell r="A760" t="str">
            <v>LFSG</v>
          </cell>
          <cell r="B760" t="str">
            <v>LFS</v>
          </cell>
          <cell r="C760">
            <v>120</v>
          </cell>
          <cell r="D760" t="str">
            <v>-</v>
          </cell>
          <cell r="E760">
            <v>0</v>
          </cell>
          <cell r="F760" t="b">
            <v>0</v>
          </cell>
          <cell r="G760" t="b">
            <v>1</v>
          </cell>
          <cell r="H760" t="str">
            <v>fine</v>
          </cell>
        </row>
        <row r="761">
          <cell r="A761" t="str">
            <v>LFSK</v>
          </cell>
          <cell r="B761" t="str">
            <v>LFS</v>
          </cell>
          <cell r="C761">
            <v>120</v>
          </cell>
          <cell r="D761" t="str">
            <v>-</v>
          </cell>
          <cell r="E761">
            <v>0</v>
          </cell>
          <cell r="F761" t="b">
            <v>0</v>
          </cell>
          <cell r="G761" t="b">
            <v>1</v>
          </cell>
          <cell r="H761" t="str">
            <v>fine</v>
          </cell>
        </row>
        <row r="762">
          <cell r="A762" t="str">
            <v>LFSM</v>
          </cell>
          <cell r="B762" t="str">
            <v>LFS</v>
          </cell>
          <cell r="C762">
            <v>120</v>
          </cell>
          <cell r="D762" t="str">
            <v>-</v>
          </cell>
          <cell r="E762">
            <v>0</v>
          </cell>
          <cell r="F762" t="b">
            <v>0</v>
          </cell>
          <cell r="G762" t="b">
            <v>1</v>
          </cell>
          <cell r="H762" t="str">
            <v>fine</v>
          </cell>
        </row>
        <row r="763">
          <cell r="A763" t="str">
            <v>LFSR</v>
          </cell>
          <cell r="B763" t="str">
            <v>LFS</v>
          </cell>
          <cell r="C763">
            <v>120</v>
          </cell>
          <cell r="D763" t="str">
            <v>-</v>
          </cell>
          <cell r="E763">
            <v>0</v>
          </cell>
          <cell r="F763" t="b">
            <v>0</v>
          </cell>
          <cell r="G763" t="b">
            <v>1</v>
          </cell>
          <cell r="H763" t="str">
            <v>fine</v>
          </cell>
        </row>
        <row r="764">
          <cell r="A764" t="str">
            <v>LFST</v>
          </cell>
          <cell r="B764" t="str">
            <v>LFS</v>
          </cell>
          <cell r="C764">
            <v>120</v>
          </cell>
          <cell r="D764" t="str">
            <v>-</v>
          </cell>
          <cell r="E764">
            <v>0</v>
          </cell>
          <cell r="F764" t="b">
            <v>0</v>
          </cell>
          <cell r="G764" t="b">
            <v>1</v>
          </cell>
          <cell r="H764" t="str">
            <v>fine</v>
          </cell>
        </row>
        <row r="765">
          <cell r="A765" t="str">
            <v>LFTP</v>
          </cell>
          <cell r="B765" t="str">
            <v>LFS</v>
          </cell>
          <cell r="C765">
            <v>120</v>
          </cell>
          <cell r="D765" t="str">
            <v>-</v>
          </cell>
          <cell r="E765">
            <v>0</v>
          </cell>
          <cell r="F765" t="b">
            <v>0</v>
          </cell>
          <cell r="G765" t="b">
            <v>1</v>
          </cell>
          <cell r="H765" t="str">
            <v>fine</v>
          </cell>
        </row>
        <row r="766">
          <cell r="A766" t="str">
            <v>LFXG</v>
          </cell>
          <cell r="B766" t="str">
            <v>LFXE</v>
          </cell>
          <cell r="C766">
            <v>120</v>
          </cell>
          <cell r="D766" t="str">
            <v>-</v>
          </cell>
          <cell r="E766">
            <v>0</v>
          </cell>
          <cell r="F766" t="b">
            <v>0</v>
          </cell>
          <cell r="G766" t="b">
            <v>0</v>
          </cell>
          <cell r="H766" t="str">
            <v>fine</v>
          </cell>
        </row>
        <row r="767">
          <cell r="A767" t="str">
            <v>LHPB</v>
          </cell>
          <cell r="B767" t="str">
            <v>MSANH</v>
          </cell>
          <cell r="C767">
            <v>84</v>
          </cell>
          <cell r="D767" t="str">
            <v>-</v>
          </cell>
          <cell r="E767">
            <v>0</v>
          </cell>
          <cell r="F767" t="b">
            <v>0</v>
          </cell>
          <cell r="G767" t="b">
            <v>1</v>
          </cell>
          <cell r="H767" t="str">
            <v>fine</v>
          </cell>
        </row>
        <row r="768">
          <cell r="A768" t="str">
            <v>LI10</v>
          </cell>
          <cell r="B768" t="str">
            <v>LIC</v>
          </cell>
          <cell r="C768">
            <v>120</v>
          </cell>
          <cell r="D768" t="str">
            <v>-</v>
          </cell>
          <cell r="E768">
            <v>0</v>
          </cell>
          <cell r="F768" t="b">
            <v>0</v>
          </cell>
          <cell r="G768" t="b">
            <v>1</v>
          </cell>
          <cell r="H768" t="str">
            <v>fine</v>
          </cell>
        </row>
        <row r="769">
          <cell r="A769" t="str">
            <v>LIC10</v>
          </cell>
          <cell r="B769" t="str">
            <v>LIC</v>
          </cell>
          <cell r="C769">
            <v>120</v>
          </cell>
          <cell r="D769" t="str">
            <v>-</v>
          </cell>
          <cell r="E769">
            <v>0</v>
          </cell>
          <cell r="F769" t="b">
            <v>0</v>
          </cell>
          <cell r="G769" t="b">
            <v>1</v>
          </cell>
          <cell r="H769" t="str">
            <v>fine</v>
          </cell>
        </row>
        <row r="770">
          <cell r="A770" t="str">
            <v>LIC3</v>
          </cell>
          <cell r="B770" t="str">
            <v>LIC</v>
          </cell>
          <cell r="C770">
            <v>36</v>
          </cell>
          <cell r="D770" t="str">
            <v>-</v>
          </cell>
          <cell r="E770">
            <v>0</v>
          </cell>
          <cell r="F770" t="b">
            <v>0</v>
          </cell>
          <cell r="G770" t="b">
            <v>1</v>
          </cell>
          <cell r="H770" t="str">
            <v>fine</v>
          </cell>
        </row>
        <row r="771">
          <cell r="A771" t="str">
            <v>LIC4</v>
          </cell>
          <cell r="B771" t="str">
            <v>LIC</v>
          </cell>
          <cell r="C771">
            <v>48</v>
          </cell>
          <cell r="D771" t="str">
            <v>-</v>
          </cell>
          <cell r="E771">
            <v>0</v>
          </cell>
          <cell r="F771" t="b">
            <v>0</v>
          </cell>
          <cell r="G771" t="b">
            <v>1</v>
          </cell>
          <cell r="H771" t="str">
            <v>fine</v>
          </cell>
        </row>
        <row r="772">
          <cell r="A772" t="str">
            <v>LIC5</v>
          </cell>
          <cell r="B772" t="str">
            <v>LIC</v>
          </cell>
          <cell r="C772">
            <v>60</v>
          </cell>
          <cell r="D772" t="str">
            <v>-</v>
          </cell>
          <cell r="E772">
            <v>0</v>
          </cell>
          <cell r="F772" t="b">
            <v>0</v>
          </cell>
          <cell r="G772" t="b">
            <v>1</v>
          </cell>
          <cell r="H772" t="str">
            <v>fine</v>
          </cell>
        </row>
        <row r="773">
          <cell r="A773" t="str">
            <v>LIC7</v>
          </cell>
          <cell r="B773" t="str">
            <v>LIC</v>
          </cell>
          <cell r="C773">
            <v>84</v>
          </cell>
          <cell r="D773" t="str">
            <v>-</v>
          </cell>
          <cell r="E773">
            <v>0</v>
          </cell>
          <cell r="F773" t="b">
            <v>0</v>
          </cell>
          <cell r="G773" t="b">
            <v>1</v>
          </cell>
          <cell r="H773" t="str">
            <v>fine</v>
          </cell>
        </row>
        <row r="774">
          <cell r="A774" t="str">
            <v>LIC8</v>
          </cell>
          <cell r="B774" t="str">
            <v>LIC</v>
          </cell>
          <cell r="C774">
            <v>96</v>
          </cell>
          <cell r="D774" t="str">
            <v>-</v>
          </cell>
          <cell r="E774">
            <v>0</v>
          </cell>
          <cell r="F774" t="b">
            <v>0</v>
          </cell>
          <cell r="G774" t="b">
            <v>1</v>
          </cell>
          <cell r="H774" t="str">
            <v>fine</v>
          </cell>
        </row>
        <row r="775">
          <cell r="A775" t="str">
            <v>LLLU</v>
          </cell>
          <cell r="B775" t="str">
            <v>LFD</v>
          </cell>
          <cell r="C775">
            <v>480</v>
          </cell>
          <cell r="D775" t="str">
            <v>-</v>
          </cell>
          <cell r="E775">
            <v>0</v>
          </cell>
          <cell r="F775" t="b">
            <v>0</v>
          </cell>
          <cell r="G775" t="b">
            <v>0</v>
          </cell>
          <cell r="H775" t="str">
            <v>fine</v>
          </cell>
        </row>
        <row r="776">
          <cell r="A776" t="str">
            <v>LMDA</v>
          </cell>
          <cell r="B776" t="str">
            <v>LMDF</v>
          </cell>
          <cell r="C776">
            <v>240</v>
          </cell>
          <cell r="D776" t="str">
            <v>-</v>
          </cell>
          <cell r="E776">
            <v>0</v>
          </cell>
          <cell r="F776" t="b">
            <v>0</v>
          </cell>
          <cell r="G776" t="b">
            <v>0</v>
          </cell>
          <cell r="H776" t="str">
            <v>fine</v>
          </cell>
        </row>
        <row r="777">
          <cell r="A777" t="str">
            <v>LMDB</v>
          </cell>
          <cell r="B777" t="str">
            <v>LMDF</v>
          </cell>
          <cell r="C777">
            <v>240</v>
          </cell>
          <cell r="D777" t="str">
            <v>-</v>
          </cell>
          <cell r="E777">
            <v>0</v>
          </cell>
          <cell r="F777" t="b">
            <v>0</v>
          </cell>
          <cell r="G777" t="b">
            <v>1</v>
          </cell>
          <cell r="H777" t="str">
            <v>fine</v>
          </cell>
        </row>
        <row r="778">
          <cell r="A778" t="str">
            <v>LMDC</v>
          </cell>
          <cell r="B778" t="str">
            <v>LMDF</v>
          </cell>
          <cell r="C778">
            <v>240</v>
          </cell>
          <cell r="D778" t="str">
            <v>-</v>
          </cell>
          <cell r="E778">
            <v>0</v>
          </cell>
          <cell r="F778" t="b">
            <v>0</v>
          </cell>
          <cell r="G778" t="b">
            <v>1</v>
          </cell>
          <cell r="H778" t="str">
            <v>fine</v>
          </cell>
        </row>
        <row r="779">
          <cell r="A779" t="str">
            <v>LMDE</v>
          </cell>
          <cell r="B779" t="str">
            <v>LMDF</v>
          </cell>
          <cell r="C779">
            <v>240</v>
          </cell>
          <cell r="D779" t="str">
            <v>-</v>
          </cell>
          <cell r="E779">
            <v>0</v>
          </cell>
          <cell r="F779" t="b">
            <v>0</v>
          </cell>
          <cell r="G779" t="b">
            <v>1</v>
          </cell>
          <cell r="H779" t="str">
            <v>fine</v>
          </cell>
        </row>
        <row r="780">
          <cell r="A780" t="str">
            <v>LMDG</v>
          </cell>
          <cell r="B780" t="str">
            <v>LMDF</v>
          </cell>
          <cell r="C780">
            <v>240</v>
          </cell>
          <cell r="D780" t="str">
            <v>-</v>
          </cell>
          <cell r="E780">
            <v>0</v>
          </cell>
          <cell r="F780" t="b">
            <v>0</v>
          </cell>
          <cell r="G780" t="b">
            <v>0</v>
          </cell>
          <cell r="H780" t="str">
            <v>fine</v>
          </cell>
        </row>
        <row r="781">
          <cell r="A781" t="str">
            <v>LMDT</v>
          </cell>
          <cell r="B781" t="str">
            <v>LMDF</v>
          </cell>
          <cell r="C781">
            <v>120</v>
          </cell>
          <cell r="D781" t="str">
            <v>-</v>
          </cell>
          <cell r="E781">
            <v>0</v>
          </cell>
          <cell r="F781" t="b">
            <v>0</v>
          </cell>
          <cell r="G781" t="b">
            <v>1</v>
          </cell>
          <cell r="H781" t="str">
            <v>fine</v>
          </cell>
        </row>
        <row r="782">
          <cell r="A782" t="str">
            <v>LOLT</v>
          </cell>
          <cell r="B782" t="str">
            <v>LFXE</v>
          </cell>
          <cell r="C782">
            <v>120</v>
          </cell>
          <cell r="D782">
            <v>43891</v>
          </cell>
          <cell r="E782">
            <v>0</v>
          </cell>
          <cell r="F782" t="b">
            <v>0</v>
          </cell>
          <cell r="G782" t="b">
            <v>0</v>
          </cell>
          <cell r="H782" t="str">
            <v>fine</v>
          </cell>
        </row>
        <row r="783">
          <cell r="A783" t="str">
            <v>LP10</v>
          </cell>
          <cell r="B783" t="str">
            <v>LPO</v>
          </cell>
          <cell r="C783">
            <v>180</v>
          </cell>
          <cell r="D783" t="str">
            <v>-</v>
          </cell>
          <cell r="E783">
            <v>0</v>
          </cell>
          <cell r="F783" t="b">
            <v>0</v>
          </cell>
          <cell r="G783" t="b">
            <v>1</v>
          </cell>
          <cell r="H783" t="str">
            <v>fine</v>
          </cell>
        </row>
        <row r="784">
          <cell r="A784" t="str">
            <v>LP11</v>
          </cell>
          <cell r="B784" t="str">
            <v>LPO</v>
          </cell>
          <cell r="C784">
            <v>180</v>
          </cell>
          <cell r="D784" t="str">
            <v>-</v>
          </cell>
          <cell r="E784">
            <v>0</v>
          </cell>
          <cell r="F784" t="b">
            <v>0</v>
          </cell>
          <cell r="G784" t="b">
            <v>1</v>
          </cell>
          <cell r="H784" t="str">
            <v>fine</v>
          </cell>
        </row>
        <row r="785">
          <cell r="A785" t="str">
            <v>LP12</v>
          </cell>
          <cell r="B785" t="str">
            <v>LPO</v>
          </cell>
          <cell r="C785">
            <v>180</v>
          </cell>
          <cell r="D785" t="str">
            <v>-</v>
          </cell>
          <cell r="E785">
            <v>0</v>
          </cell>
          <cell r="F785" t="b">
            <v>0</v>
          </cell>
          <cell r="G785" t="b">
            <v>1</v>
          </cell>
          <cell r="H785" t="str">
            <v>fine</v>
          </cell>
        </row>
        <row r="786">
          <cell r="A786" t="str">
            <v>LP13</v>
          </cell>
          <cell r="B786" t="str">
            <v>LPO</v>
          </cell>
          <cell r="C786">
            <v>180</v>
          </cell>
          <cell r="D786" t="str">
            <v>-</v>
          </cell>
          <cell r="E786">
            <v>0</v>
          </cell>
          <cell r="F786" t="b">
            <v>0</v>
          </cell>
          <cell r="G786" t="b">
            <v>1</v>
          </cell>
          <cell r="H786" t="str">
            <v>fine</v>
          </cell>
        </row>
        <row r="787">
          <cell r="A787" t="str">
            <v>LP14</v>
          </cell>
          <cell r="B787" t="str">
            <v>LPO</v>
          </cell>
          <cell r="C787">
            <v>180</v>
          </cell>
          <cell r="D787" t="str">
            <v>-</v>
          </cell>
          <cell r="E787">
            <v>0</v>
          </cell>
          <cell r="F787" t="b">
            <v>0</v>
          </cell>
          <cell r="G787" t="b">
            <v>1</v>
          </cell>
          <cell r="H787" t="str">
            <v>fine</v>
          </cell>
        </row>
        <row r="788">
          <cell r="A788" t="str">
            <v>LP15</v>
          </cell>
          <cell r="B788" t="str">
            <v>LPO</v>
          </cell>
          <cell r="C788">
            <v>180</v>
          </cell>
          <cell r="D788" t="str">
            <v>-</v>
          </cell>
          <cell r="E788">
            <v>0</v>
          </cell>
          <cell r="F788" t="b">
            <v>0</v>
          </cell>
          <cell r="G788" t="b">
            <v>1</v>
          </cell>
          <cell r="H788" t="str">
            <v>fine</v>
          </cell>
        </row>
        <row r="789">
          <cell r="A789" t="str">
            <v>LPNA</v>
          </cell>
          <cell r="B789" t="str">
            <v>LPO</v>
          </cell>
          <cell r="C789">
            <v>180</v>
          </cell>
          <cell r="D789" t="str">
            <v>-</v>
          </cell>
          <cell r="E789">
            <v>0</v>
          </cell>
          <cell r="F789" t="b">
            <v>0</v>
          </cell>
          <cell r="G789" t="b">
            <v>1</v>
          </cell>
          <cell r="H789" t="str">
            <v>fine</v>
          </cell>
        </row>
        <row r="790">
          <cell r="A790" t="str">
            <v>LPNB</v>
          </cell>
          <cell r="B790" t="str">
            <v>LPO</v>
          </cell>
          <cell r="C790">
            <v>180</v>
          </cell>
          <cell r="D790" t="str">
            <v>-</v>
          </cell>
          <cell r="E790">
            <v>0</v>
          </cell>
          <cell r="F790" t="b">
            <v>0</v>
          </cell>
          <cell r="G790" t="b">
            <v>1</v>
          </cell>
          <cell r="H790" t="str">
            <v>fine</v>
          </cell>
        </row>
        <row r="791">
          <cell r="A791" t="str">
            <v>LPNF</v>
          </cell>
          <cell r="B791" t="str">
            <v>LPO</v>
          </cell>
          <cell r="C791">
            <v>180</v>
          </cell>
          <cell r="D791" t="str">
            <v>-</v>
          </cell>
          <cell r="E791">
            <v>0</v>
          </cell>
          <cell r="F791" t="b">
            <v>0</v>
          </cell>
          <cell r="G791" t="b">
            <v>1</v>
          </cell>
          <cell r="H791" t="str">
            <v>fine</v>
          </cell>
        </row>
        <row r="792">
          <cell r="A792" t="str">
            <v>LPP1</v>
          </cell>
          <cell r="B792" t="str">
            <v>LPO</v>
          </cell>
          <cell r="C792">
            <v>180</v>
          </cell>
          <cell r="D792" t="str">
            <v>-</v>
          </cell>
          <cell r="E792">
            <v>0</v>
          </cell>
          <cell r="F792" t="b">
            <v>0</v>
          </cell>
          <cell r="G792" t="b">
            <v>1</v>
          </cell>
          <cell r="H792" t="str">
            <v>fine</v>
          </cell>
        </row>
        <row r="793">
          <cell r="A793" t="str">
            <v>LPP2</v>
          </cell>
          <cell r="B793" t="str">
            <v>LPO</v>
          </cell>
          <cell r="C793">
            <v>180</v>
          </cell>
          <cell r="D793" t="str">
            <v>-</v>
          </cell>
          <cell r="E793">
            <v>0</v>
          </cell>
          <cell r="F793" t="b">
            <v>0</v>
          </cell>
          <cell r="G793" t="b">
            <v>1</v>
          </cell>
          <cell r="H793" t="str">
            <v>fine</v>
          </cell>
        </row>
        <row r="794">
          <cell r="A794" t="str">
            <v>LPP3</v>
          </cell>
          <cell r="B794" t="str">
            <v>LPO</v>
          </cell>
          <cell r="C794">
            <v>180</v>
          </cell>
          <cell r="D794" t="str">
            <v>-</v>
          </cell>
          <cell r="E794">
            <v>0</v>
          </cell>
          <cell r="F794" t="b">
            <v>0</v>
          </cell>
          <cell r="G794" t="b">
            <v>1</v>
          </cell>
          <cell r="H794" t="str">
            <v>fine</v>
          </cell>
        </row>
        <row r="795">
          <cell r="A795" t="str">
            <v>LPP4</v>
          </cell>
          <cell r="B795" t="str">
            <v>LPO</v>
          </cell>
          <cell r="C795">
            <v>180</v>
          </cell>
          <cell r="D795" t="str">
            <v>-</v>
          </cell>
          <cell r="E795">
            <v>0</v>
          </cell>
          <cell r="F795" t="b">
            <v>0</v>
          </cell>
          <cell r="G795" t="b">
            <v>1</v>
          </cell>
          <cell r="H795" t="str">
            <v>fine</v>
          </cell>
        </row>
        <row r="796">
          <cell r="A796" t="str">
            <v>LPP5</v>
          </cell>
          <cell r="B796" t="str">
            <v>LPO</v>
          </cell>
          <cell r="C796">
            <v>180</v>
          </cell>
          <cell r="D796" t="str">
            <v>-</v>
          </cell>
          <cell r="E796">
            <v>0</v>
          </cell>
          <cell r="F796" t="b">
            <v>0</v>
          </cell>
          <cell r="G796" t="b">
            <v>1</v>
          </cell>
          <cell r="H796" t="str">
            <v>fine</v>
          </cell>
        </row>
        <row r="797">
          <cell r="A797" t="str">
            <v>LPP6</v>
          </cell>
          <cell r="B797" t="str">
            <v>LPO</v>
          </cell>
          <cell r="C797">
            <v>180</v>
          </cell>
          <cell r="D797" t="str">
            <v>-</v>
          </cell>
          <cell r="E797">
            <v>0</v>
          </cell>
          <cell r="F797" t="b">
            <v>0</v>
          </cell>
          <cell r="G797" t="b">
            <v>1</v>
          </cell>
          <cell r="H797" t="str">
            <v>fine</v>
          </cell>
        </row>
        <row r="798">
          <cell r="A798" t="str">
            <v>LPP7</v>
          </cell>
          <cell r="B798" t="str">
            <v>LPO</v>
          </cell>
          <cell r="C798">
            <v>180</v>
          </cell>
          <cell r="D798" t="str">
            <v>-</v>
          </cell>
          <cell r="E798">
            <v>0</v>
          </cell>
          <cell r="F798" t="b">
            <v>0</v>
          </cell>
          <cell r="G798" t="b">
            <v>1</v>
          </cell>
          <cell r="H798" t="str">
            <v>fine</v>
          </cell>
        </row>
        <row r="799">
          <cell r="A799" t="str">
            <v>LPP8</v>
          </cell>
          <cell r="B799" t="str">
            <v>LPO</v>
          </cell>
          <cell r="C799">
            <v>180</v>
          </cell>
          <cell r="D799" t="str">
            <v>-</v>
          </cell>
          <cell r="E799">
            <v>0</v>
          </cell>
          <cell r="F799" t="b">
            <v>0</v>
          </cell>
          <cell r="G799" t="b">
            <v>1</v>
          </cell>
          <cell r="H799" t="str">
            <v>fine</v>
          </cell>
        </row>
        <row r="800">
          <cell r="A800" t="str">
            <v>LPP9</v>
          </cell>
          <cell r="B800" t="str">
            <v>LPO</v>
          </cell>
          <cell r="C800">
            <v>180</v>
          </cell>
          <cell r="D800" t="str">
            <v>-</v>
          </cell>
          <cell r="E800">
            <v>0</v>
          </cell>
          <cell r="F800" t="b">
            <v>0</v>
          </cell>
          <cell r="G800" t="b">
            <v>1</v>
          </cell>
          <cell r="H800" t="str">
            <v>fine</v>
          </cell>
        </row>
        <row r="801">
          <cell r="A801" t="str">
            <v>LSCA</v>
          </cell>
          <cell r="B801" t="str">
            <v>LSC</v>
          </cell>
          <cell r="C801">
            <v>120</v>
          </cell>
          <cell r="D801">
            <v>39142</v>
          </cell>
          <cell r="E801">
            <v>0</v>
          </cell>
          <cell r="F801" t="b">
            <v>1</v>
          </cell>
          <cell r="G801" t="b">
            <v>1</v>
          </cell>
          <cell r="H801" t="str">
            <v>fine</v>
          </cell>
        </row>
        <row r="802">
          <cell r="A802" t="str">
            <v>LSCB</v>
          </cell>
          <cell r="B802" t="str">
            <v>LSC</v>
          </cell>
          <cell r="C802">
            <v>120</v>
          </cell>
          <cell r="D802">
            <v>39142</v>
          </cell>
          <cell r="E802">
            <v>0</v>
          </cell>
          <cell r="F802" t="b">
            <v>1</v>
          </cell>
          <cell r="G802" t="b">
            <v>1</v>
          </cell>
          <cell r="H802" t="str">
            <v>fine</v>
          </cell>
        </row>
        <row r="803">
          <cell r="A803" t="str">
            <v>LSCC</v>
          </cell>
          <cell r="B803" t="str">
            <v>LSC</v>
          </cell>
          <cell r="C803">
            <v>120</v>
          </cell>
          <cell r="D803">
            <v>39142</v>
          </cell>
          <cell r="E803">
            <v>0</v>
          </cell>
          <cell r="F803" t="b">
            <v>1</v>
          </cell>
          <cell r="G803" t="b">
            <v>1</v>
          </cell>
          <cell r="H803" t="str">
            <v>fine</v>
          </cell>
        </row>
        <row r="804">
          <cell r="A804" t="str">
            <v>LSCD</v>
          </cell>
          <cell r="B804" t="str">
            <v>LSC</v>
          </cell>
          <cell r="C804">
            <v>120</v>
          </cell>
          <cell r="D804" t="str">
            <v>-</v>
          </cell>
          <cell r="E804">
            <v>0</v>
          </cell>
          <cell r="F804" t="b">
            <v>0</v>
          </cell>
          <cell r="G804" t="b">
            <v>1</v>
          </cell>
          <cell r="H804" t="str">
            <v>fine</v>
          </cell>
        </row>
        <row r="805">
          <cell r="A805" t="str">
            <v>LSCE</v>
          </cell>
          <cell r="B805" t="str">
            <v>LSC</v>
          </cell>
          <cell r="C805">
            <v>72</v>
          </cell>
          <cell r="D805" t="str">
            <v>-</v>
          </cell>
          <cell r="E805">
            <v>0</v>
          </cell>
          <cell r="F805" t="b">
            <v>0</v>
          </cell>
          <cell r="G805" t="b">
            <v>1</v>
          </cell>
          <cell r="H805" t="str">
            <v>fine</v>
          </cell>
        </row>
        <row r="806">
          <cell r="A806" t="str">
            <v>LSCG</v>
          </cell>
          <cell r="B806" t="str">
            <v>LSC</v>
          </cell>
          <cell r="C806">
            <v>24</v>
          </cell>
          <cell r="D806" t="str">
            <v>-</v>
          </cell>
          <cell r="E806">
            <v>0</v>
          </cell>
          <cell r="F806" t="b">
            <v>0</v>
          </cell>
          <cell r="G806" t="b">
            <v>1</v>
          </cell>
          <cell r="H806" t="str">
            <v>fine</v>
          </cell>
        </row>
        <row r="807">
          <cell r="A807" t="str">
            <v>LSCJ</v>
          </cell>
          <cell r="B807" t="str">
            <v>LSC</v>
          </cell>
          <cell r="C807">
            <v>24</v>
          </cell>
          <cell r="D807" t="str">
            <v>-</v>
          </cell>
          <cell r="E807">
            <v>0</v>
          </cell>
          <cell r="F807" t="b">
            <v>0</v>
          </cell>
          <cell r="G807" t="b">
            <v>1</v>
          </cell>
          <cell r="H807" t="str">
            <v>fine</v>
          </cell>
        </row>
        <row r="808">
          <cell r="A808" t="str">
            <v>LSCK</v>
          </cell>
          <cell r="B808" t="str">
            <v>LSC</v>
          </cell>
          <cell r="C808">
            <v>24</v>
          </cell>
          <cell r="D808" t="str">
            <v>-</v>
          </cell>
          <cell r="E808">
            <v>0</v>
          </cell>
          <cell r="F808" t="b">
            <v>0</v>
          </cell>
          <cell r="G808" t="b">
            <v>1</v>
          </cell>
          <cell r="H808" t="str">
            <v>fine</v>
          </cell>
        </row>
        <row r="809">
          <cell r="A809" t="str">
            <v>LSCM</v>
          </cell>
          <cell r="B809" t="str">
            <v>LSC</v>
          </cell>
          <cell r="C809">
            <v>120</v>
          </cell>
          <cell r="D809" t="str">
            <v>-</v>
          </cell>
          <cell r="E809">
            <v>0</v>
          </cell>
          <cell r="F809" t="b">
            <v>0</v>
          </cell>
          <cell r="G809" t="b">
            <v>1</v>
          </cell>
          <cell r="H809" t="str">
            <v>fine</v>
          </cell>
        </row>
        <row r="810">
          <cell r="A810" t="str">
            <v>LSCP</v>
          </cell>
          <cell r="B810" t="str">
            <v>LSC</v>
          </cell>
          <cell r="C810">
            <v>96</v>
          </cell>
          <cell r="D810" t="str">
            <v>-</v>
          </cell>
          <cell r="E810">
            <v>0</v>
          </cell>
          <cell r="F810" t="b">
            <v>0</v>
          </cell>
          <cell r="G810" t="b">
            <v>1</v>
          </cell>
          <cell r="H810" t="str">
            <v>fine</v>
          </cell>
        </row>
        <row r="811">
          <cell r="A811" t="str">
            <v>LSCQ</v>
          </cell>
          <cell r="B811" t="str">
            <v>LSC</v>
          </cell>
          <cell r="C811">
            <v>60</v>
          </cell>
          <cell r="D811" t="str">
            <v>-</v>
          </cell>
          <cell r="E811">
            <v>0</v>
          </cell>
          <cell r="F811" t="b">
            <v>0</v>
          </cell>
          <cell r="G811" t="b">
            <v>1</v>
          </cell>
          <cell r="H811" t="str">
            <v>fine</v>
          </cell>
        </row>
        <row r="812">
          <cell r="A812" t="str">
            <v>LSCR</v>
          </cell>
          <cell r="B812" t="str">
            <v>LSC</v>
          </cell>
          <cell r="C812">
            <v>48</v>
          </cell>
          <cell r="D812" t="str">
            <v>-</v>
          </cell>
          <cell r="E812">
            <v>0</v>
          </cell>
          <cell r="F812" t="b">
            <v>0</v>
          </cell>
          <cell r="G812" t="b">
            <v>1</v>
          </cell>
          <cell r="H812" t="str">
            <v>fine</v>
          </cell>
        </row>
        <row r="813">
          <cell r="A813" t="str">
            <v>LSCT</v>
          </cell>
          <cell r="B813" t="str">
            <v>LSC</v>
          </cell>
          <cell r="C813">
            <v>60</v>
          </cell>
          <cell r="D813" t="str">
            <v>-</v>
          </cell>
          <cell r="E813">
            <v>0</v>
          </cell>
          <cell r="F813" t="b">
            <v>0</v>
          </cell>
          <cell r="G813" t="b">
            <v>1</v>
          </cell>
          <cell r="H813" t="str">
            <v>fine</v>
          </cell>
        </row>
        <row r="814">
          <cell r="A814" t="str">
            <v>LSID</v>
          </cell>
          <cell r="B814" t="str">
            <v>LFXE</v>
          </cell>
          <cell r="C814">
            <v>120</v>
          </cell>
          <cell r="D814" t="str">
            <v>-</v>
          </cell>
          <cell r="E814">
            <v>0</v>
          </cell>
          <cell r="F814" t="b">
            <v>0</v>
          </cell>
          <cell r="G814" t="b">
            <v>1</v>
          </cell>
          <cell r="H814" t="str">
            <v>fine</v>
          </cell>
        </row>
        <row r="815">
          <cell r="A815" t="str">
            <v>LSIF</v>
          </cell>
          <cell r="B815" t="str">
            <v>LFS</v>
          </cell>
          <cell r="C815">
            <v>120</v>
          </cell>
          <cell r="D815" t="str">
            <v>-</v>
          </cell>
          <cell r="E815">
            <v>0</v>
          </cell>
          <cell r="F815" t="b">
            <v>0</v>
          </cell>
          <cell r="G815" t="b">
            <v>1</v>
          </cell>
          <cell r="H815" t="str">
            <v>fine</v>
          </cell>
        </row>
        <row r="816">
          <cell r="A816" t="str">
            <v>LSIM</v>
          </cell>
          <cell r="B816" t="str">
            <v>LSC</v>
          </cell>
          <cell r="C816">
            <v>120</v>
          </cell>
          <cell r="D816" t="str">
            <v>-</v>
          </cell>
          <cell r="E816">
            <v>0</v>
          </cell>
          <cell r="F816" t="b">
            <v>0</v>
          </cell>
          <cell r="G816" t="b">
            <v>1</v>
          </cell>
          <cell r="H816" t="str">
            <v>fine</v>
          </cell>
        </row>
        <row r="817">
          <cell r="A817" t="str">
            <v>LSIN</v>
          </cell>
          <cell r="B817" t="str">
            <v>LFXE</v>
          </cell>
          <cell r="C817">
            <v>120</v>
          </cell>
          <cell r="D817" t="str">
            <v>-</v>
          </cell>
          <cell r="E817">
            <v>0</v>
          </cell>
          <cell r="F817" t="b">
            <v>0</v>
          </cell>
          <cell r="G817" t="b">
            <v>1</v>
          </cell>
          <cell r="H817" t="str">
            <v>fine</v>
          </cell>
        </row>
        <row r="818">
          <cell r="A818" t="str">
            <v>LSIS</v>
          </cell>
          <cell r="B818" t="str">
            <v>LFS</v>
          </cell>
          <cell r="C818">
            <v>120</v>
          </cell>
          <cell r="D818" t="str">
            <v>-</v>
          </cell>
          <cell r="E818">
            <v>0</v>
          </cell>
          <cell r="F818" t="b">
            <v>0</v>
          </cell>
          <cell r="G818" t="b">
            <v>1</v>
          </cell>
          <cell r="H818" t="str">
            <v>fine</v>
          </cell>
        </row>
        <row r="819">
          <cell r="A819" t="str">
            <v>LSMX</v>
          </cell>
          <cell r="B819" t="str">
            <v>LSC</v>
          </cell>
          <cell r="C819">
            <v>120</v>
          </cell>
          <cell r="D819" t="str">
            <v>-</v>
          </cell>
          <cell r="E819">
            <v>0</v>
          </cell>
          <cell r="F819" t="b">
            <v>0</v>
          </cell>
          <cell r="G819" t="b">
            <v>1</v>
          </cell>
          <cell r="H819" t="str">
            <v>fine</v>
          </cell>
        </row>
        <row r="820">
          <cell r="A820" t="str">
            <v>LSZX</v>
          </cell>
          <cell r="B820" t="str">
            <v>LSC</v>
          </cell>
          <cell r="C820">
            <v>120</v>
          </cell>
          <cell r="D820" t="str">
            <v>-</v>
          </cell>
          <cell r="E820">
            <v>0</v>
          </cell>
          <cell r="F820" t="b">
            <v>0</v>
          </cell>
          <cell r="G820" t="b">
            <v>1</v>
          </cell>
          <cell r="H820" t="str">
            <v>fine</v>
          </cell>
        </row>
        <row r="821">
          <cell r="A821" t="str">
            <v>LTMA</v>
          </cell>
          <cell r="B821" t="str">
            <v>LTME</v>
          </cell>
          <cell r="C821">
            <v>96</v>
          </cell>
          <cell r="D821">
            <v>42430</v>
          </cell>
          <cell r="E821">
            <v>0</v>
          </cell>
          <cell r="F821" t="b">
            <v>1</v>
          </cell>
          <cell r="G821" t="b">
            <v>1</v>
          </cell>
          <cell r="H821" t="str">
            <v>fine</v>
          </cell>
        </row>
        <row r="822">
          <cell r="A822" t="str">
            <v>LTMB</v>
          </cell>
          <cell r="B822" t="str">
            <v>LTME</v>
          </cell>
          <cell r="C822">
            <v>96</v>
          </cell>
          <cell r="D822">
            <v>42430</v>
          </cell>
          <cell r="E822">
            <v>0</v>
          </cell>
          <cell r="F822" t="b">
            <v>1</v>
          </cell>
          <cell r="G822" t="b">
            <v>1</v>
          </cell>
          <cell r="H822" t="str">
            <v>fine</v>
          </cell>
        </row>
        <row r="823">
          <cell r="A823" t="str">
            <v>LTMC</v>
          </cell>
          <cell r="B823" t="str">
            <v>LTME</v>
          </cell>
          <cell r="C823">
            <v>96</v>
          </cell>
          <cell r="D823">
            <v>42430</v>
          </cell>
          <cell r="E823">
            <v>0</v>
          </cell>
          <cell r="F823" t="b">
            <v>1</v>
          </cell>
          <cell r="G823" t="b">
            <v>1</v>
          </cell>
          <cell r="H823" t="str">
            <v>fine</v>
          </cell>
        </row>
        <row r="824">
          <cell r="A824" t="str">
            <v>LTMD</v>
          </cell>
          <cell r="B824" t="str">
            <v>LTME</v>
          </cell>
          <cell r="C824">
            <v>96</v>
          </cell>
          <cell r="D824">
            <v>42430</v>
          </cell>
          <cell r="E824">
            <v>0</v>
          </cell>
          <cell r="F824" t="b">
            <v>1</v>
          </cell>
          <cell r="G824" t="b">
            <v>1</v>
          </cell>
          <cell r="H824" t="str">
            <v>fine</v>
          </cell>
        </row>
        <row r="825">
          <cell r="A825" t="str">
            <v>LTMF</v>
          </cell>
          <cell r="B825" t="str">
            <v>LTME</v>
          </cell>
          <cell r="C825">
            <v>96</v>
          </cell>
          <cell r="D825">
            <v>42430</v>
          </cell>
          <cell r="E825">
            <v>0</v>
          </cell>
          <cell r="F825" t="b">
            <v>1</v>
          </cell>
          <cell r="G825" t="b">
            <v>1</v>
          </cell>
          <cell r="H825" t="str">
            <v>fine</v>
          </cell>
        </row>
        <row r="826">
          <cell r="A826" t="str">
            <v>LTMG</v>
          </cell>
          <cell r="B826" t="str">
            <v>LTME</v>
          </cell>
          <cell r="C826">
            <v>96</v>
          </cell>
          <cell r="D826">
            <v>42430</v>
          </cell>
          <cell r="E826">
            <v>0</v>
          </cell>
          <cell r="F826" t="b">
            <v>1</v>
          </cell>
          <cell r="G826" t="b">
            <v>1</v>
          </cell>
          <cell r="H826" t="str">
            <v>fine</v>
          </cell>
        </row>
        <row r="827">
          <cell r="A827" t="str">
            <v>LTML</v>
          </cell>
          <cell r="B827" t="str">
            <v>LTME</v>
          </cell>
          <cell r="C827">
            <v>108</v>
          </cell>
          <cell r="D827">
            <v>42430</v>
          </cell>
          <cell r="E827">
            <v>0</v>
          </cell>
          <cell r="F827" t="b">
            <v>1</v>
          </cell>
          <cell r="G827" t="b">
            <v>1</v>
          </cell>
          <cell r="H827" t="str">
            <v>fine</v>
          </cell>
        </row>
        <row r="828">
          <cell r="A828" t="str">
            <v>LTMM</v>
          </cell>
          <cell r="B828" t="str">
            <v>LTME</v>
          </cell>
          <cell r="C828">
            <v>96</v>
          </cell>
          <cell r="D828">
            <v>42430</v>
          </cell>
          <cell r="E828">
            <v>0</v>
          </cell>
          <cell r="F828" t="b">
            <v>1</v>
          </cell>
          <cell r="G828" t="b">
            <v>1</v>
          </cell>
          <cell r="H828" t="str">
            <v>fine</v>
          </cell>
        </row>
        <row r="829">
          <cell r="A829" t="str">
            <v>LTMR</v>
          </cell>
          <cell r="B829" t="str">
            <v>LTME</v>
          </cell>
          <cell r="C829">
            <v>96</v>
          </cell>
          <cell r="D829">
            <v>42430</v>
          </cell>
          <cell r="E829">
            <v>0</v>
          </cell>
          <cell r="F829" t="b">
            <v>1</v>
          </cell>
          <cell r="G829" t="b">
            <v>1</v>
          </cell>
          <cell r="H829" t="str">
            <v>fine</v>
          </cell>
        </row>
        <row r="830">
          <cell r="A830" t="str">
            <v>LTMS</v>
          </cell>
          <cell r="B830" t="str">
            <v>LTME</v>
          </cell>
          <cell r="C830">
            <v>96</v>
          </cell>
          <cell r="D830">
            <v>42430</v>
          </cell>
          <cell r="E830">
            <v>0</v>
          </cell>
          <cell r="F830" t="b">
            <v>1</v>
          </cell>
          <cell r="G830" t="b">
            <v>1</v>
          </cell>
          <cell r="H830" t="str">
            <v>fine</v>
          </cell>
        </row>
        <row r="831">
          <cell r="A831" t="str">
            <v>LTMT</v>
          </cell>
          <cell r="B831" t="str">
            <v>LTME</v>
          </cell>
          <cell r="C831">
            <v>96</v>
          </cell>
          <cell r="D831">
            <v>42430</v>
          </cell>
          <cell r="E831">
            <v>0</v>
          </cell>
          <cell r="F831" t="b">
            <v>1</v>
          </cell>
          <cell r="G831" t="b">
            <v>1</v>
          </cell>
          <cell r="H831" t="str">
            <v>fine</v>
          </cell>
        </row>
        <row r="832">
          <cell r="A832" t="str">
            <v>LUX5</v>
          </cell>
          <cell r="B832" t="str">
            <v>LUX</v>
          </cell>
          <cell r="C832">
            <v>60</v>
          </cell>
          <cell r="D832">
            <v>43891</v>
          </cell>
          <cell r="E832">
            <v>0</v>
          </cell>
          <cell r="F832" t="b">
            <v>0</v>
          </cell>
          <cell r="G832" t="b">
            <v>1</v>
          </cell>
          <cell r="H832" t="str">
            <v>fine</v>
          </cell>
        </row>
        <row r="833">
          <cell r="A833" t="str">
            <v>LUXG</v>
          </cell>
          <cell r="B833" t="str">
            <v>LUX</v>
          </cell>
          <cell r="C833">
            <v>60</v>
          </cell>
          <cell r="D833">
            <v>43891</v>
          </cell>
          <cell r="E833">
            <v>0</v>
          </cell>
          <cell r="F833" t="b">
            <v>0</v>
          </cell>
          <cell r="G833" t="b">
            <v>1</v>
          </cell>
          <cell r="H833" t="str">
            <v>fine</v>
          </cell>
        </row>
        <row r="834">
          <cell r="A834" t="str">
            <v>LXFC</v>
          </cell>
          <cell r="B834" t="str">
            <v>LFXE</v>
          </cell>
          <cell r="C834">
            <v>120</v>
          </cell>
          <cell r="D834" t="str">
            <v>-</v>
          </cell>
          <cell r="E834">
            <v>0</v>
          </cell>
          <cell r="F834" t="b">
            <v>0</v>
          </cell>
          <cell r="G834" t="b">
            <v>0</v>
          </cell>
          <cell r="H834" t="str">
            <v>fine</v>
          </cell>
        </row>
        <row r="835">
          <cell r="A835" t="str">
            <v>LXGN</v>
          </cell>
          <cell r="B835" t="str">
            <v>LXTM</v>
          </cell>
          <cell r="C835">
            <v>84</v>
          </cell>
          <cell r="D835" t="str">
            <v>-</v>
          </cell>
          <cell r="E835">
            <v>0</v>
          </cell>
          <cell r="F835" t="b">
            <v>0</v>
          </cell>
          <cell r="G835" t="b">
            <v>0</v>
          </cell>
          <cell r="H835" t="str">
            <v>fine</v>
          </cell>
        </row>
        <row r="836">
          <cell r="A836" t="str">
            <v>LXIF</v>
          </cell>
          <cell r="B836" t="str">
            <v>LFXE</v>
          </cell>
          <cell r="C836">
            <v>120</v>
          </cell>
          <cell r="D836" t="str">
            <v>-</v>
          </cell>
          <cell r="E836">
            <v>0</v>
          </cell>
          <cell r="F836" t="b">
            <v>0</v>
          </cell>
          <cell r="G836" t="b">
            <v>1</v>
          </cell>
          <cell r="H836" t="str">
            <v>fine</v>
          </cell>
        </row>
        <row r="837">
          <cell r="A837" t="str">
            <v>LXIS</v>
          </cell>
          <cell r="B837" t="str">
            <v>LFXE</v>
          </cell>
          <cell r="C837">
            <v>120</v>
          </cell>
          <cell r="D837" t="str">
            <v>-</v>
          </cell>
          <cell r="E837">
            <v>0</v>
          </cell>
          <cell r="F837" t="b">
            <v>0</v>
          </cell>
          <cell r="G837" t="b">
            <v>1</v>
          </cell>
          <cell r="H837" t="str">
            <v>fine</v>
          </cell>
        </row>
        <row r="838">
          <cell r="A838" t="str">
            <v>LXMC</v>
          </cell>
          <cell r="B838" t="str">
            <v>LXTM</v>
          </cell>
          <cell r="C838">
            <v>96</v>
          </cell>
          <cell r="D838" t="str">
            <v>-</v>
          </cell>
          <cell r="E838">
            <v>0</v>
          </cell>
          <cell r="F838" t="b">
            <v>0</v>
          </cell>
          <cell r="G838" t="b">
            <v>0</v>
          </cell>
          <cell r="H838" t="str">
            <v>fine</v>
          </cell>
        </row>
        <row r="839">
          <cell r="A839" t="str">
            <v>LXSA</v>
          </cell>
          <cell r="B839" t="str">
            <v>LFXE</v>
          </cell>
          <cell r="C839">
            <v>120</v>
          </cell>
          <cell r="D839" t="str">
            <v>-</v>
          </cell>
          <cell r="E839">
            <v>0</v>
          </cell>
          <cell r="F839" t="b">
            <v>0</v>
          </cell>
          <cell r="G839" t="b">
            <v>0</v>
          </cell>
          <cell r="H839" t="str">
            <v>fine</v>
          </cell>
        </row>
        <row r="840">
          <cell r="A840" t="str">
            <v>LXSB</v>
          </cell>
          <cell r="B840" t="str">
            <v>LFXE</v>
          </cell>
          <cell r="C840">
            <v>120</v>
          </cell>
          <cell r="D840" t="str">
            <v>-</v>
          </cell>
          <cell r="E840">
            <v>0</v>
          </cell>
          <cell r="F840" t="b">
            <v>0</v>
          </cell>
          <cell r="G840" t="b">
            <v>0</v>
          </cell>
          <cell r="H840" t="str">
            <v>fine</v>
          </cell>
        </row>
        <row r="841">
          <cell r="A841" t="str">
            <v>LXSC</v>
          </cell>
          <cell r="B841" t="str">
            <v>LFXE</v>
          </cell>
          <cell r="C841">
            <v>120</v>
          </cell>
          <cell r="D841" t="str">
            <v>-</v>
          </cell>
          <cell r="E841">
            <v>0</v>
          </cell>
          <cell r="F841" t="b">
            <v>0</v>
          </cell>
          <cell r="G841" t="b">
            <v>1</v>
          </cell>
          <cell r="H841" t="str">
            <v>fine</v>
          </cell>
        </row>
        <row r="842">
          <cell r="A842" t="str">
            <v>LXSD</v>
          </cell>
          <cell r="B842" t="str">
            <v>LFXE</v>
          </cell>
          <cell r="C842">
            <v>120</v>
          </cell>
          <cell r="D842" t="str">
            <v>-</v>
          </cell>
          <cell r="E842">
            <v>0</v>
          </cell>
          <cell r="F842" t="b">
            <v>0</v>
          </cell>
          <cell r="G842" t="b">
            <v>1</v>
          </cell>
          <cell r="H842" t="str">
            <v>fine</v>
          </cell>
        </row>
        <row r="843">
          <cell r="A843" t="str">
            <v>LXSE</v>
          </cell>
          <cell r="B843" t="str">
            <v>LFXE</v>
          </cell>
          <cell r="C843">
            <v>120</v>
          </cell>
          <cell r="D843" t="str">
            <v>-</v>
          </cell>
          <cell r="E843">
            <v>0</v>
          </cell>
          <cell r="F843" t="b">
            <v>0</v>
          </cell>
          <cell r="G843" t="b">
            <v>1</v>
          </cell>
          <cell r="H843" t="str">
            <v>fine</v>
          </cell>
        </row>
        <row r="844">
          <cell r="A844" t="str">
            <v>LXSF</v>
          </cell>
          <cell r="B844" t="str">
            <v>LFXE</v>
          </cell>
          <cell r="C844">
            <v>120</v>
          </cell>
          <cell r="D844" t="str">
            <v>-</v>
          </cell>
          <cell r="E844">
            <v>0</v>
          </cell>
          <cell r="F844" t="b">
            <v>0</v>
          </cell>
          <cell r="G844" t="b">
            <v>1</v>
          </cell>
          <cell r="H844" t="str">
            <v>fine</v>
          </cell>
        </row>
        <row r="845">
          <cell r="A845" t="str">
            <v>LXTA</v>
          </cell>
          <cell r="B845" t="str">
            <v>LXTM</v>
          </cell>
          <cell r="C845">
            <v>84</v>
          </cell>
          <cell r="D845" t="str">
            <v>-</v>
          </cell>
          <cell r="E845">
            <v>0</v>
          </cell>
          <cell r="F845" t="b">
            <v>0</v>
          </cell>
          <cell r="G845" t="b">
            <v>1</v>
          </cell>
          <cell r="H845" t="str">
            <v>fine</v>
          </cell>
        </row>
        <row r="846">
          <cell r="A846" t="str">
            <v>LXTD</v>
          </cell>
          <cell r="B846" t="str">
            <v>LXTM</v>
          </cell>
          <cell r="C846">
            <v>60</v>
          </cell>
          <cell r="D846" t="str">
            <v>-</v>
          </cell>
          <cell r="E846">
            <v>0</v>
          </cell>
          <cell r="F846" t="b">
            <v>0</v>
          </cell>
          <cell r="G846" t="b">
            <v>1</v>
          </cell>
          <cell r="H846" t="str">
            <v>fine</v>
          </cell>
        </row>
        <row r="847">
          <cell r="A847" t="str">
            <v>LXTE</v>
          </cell>
          <cell r="B847" t="str">
            <v>LXTM</v>
          </cell>
          <cell r="C847">
            <v>72</v>
          </cell>
          <cell r="D847" t="str">
            <v>-</v>
          </cell>
          <cell r="E847">
            <v>0</v>
          </cell>
          <cell r="F847" t="b">
            <v>0</v>
          </cell>
          <cell r="G847" t="b">
            <v>1</v>
          </cell>
          <cell r="H847" t="str">
            <v>fine</v>
          </cell>
        </row>
        <row r="848">
          <cell r="A848" t="str">
            <v>LXTF</v>
          </cell>
          <cell r="B848" t="str">
            <v>LXTM</v>
          </cell>
          <cell r="C848">
            <v>84</v>
          </cell>
          <cell r="D848" t="str">
            <v>-</v>
          </cell>
          <cell r="E848">
            <v>0</v>
          </cell>
          <cell r="F848" t="b">
            <v>0</v>
          </cell>
          <cell r="G848" t="b">
            <v>1</v>
          </cell>
          <cell r="H848" t="str">
            <v>fine</v>
          </cell>
        </row>
        <row r="849">
          <cell r="A849" t="str">
            <v>LXTG</v>
          </cell>
          <cell r="B849" t="str">
            <v>LXTM</v>
          </cell>
          <cell r="C849">
            <v>96</v>
          </cell>
          <cell r="D849" t="str">
            <v>-</v>
          </cell>
          <cell r="E849">
            <v>0</v>
          </cell>
          <cell r="F849" t="b">
            <v>0</v>
          </cell>
          <cell r="G849" t="b">
            <v>1</v>
          </cell>
          <cell r="H849" t="str">
            <v>fine</v>
          </cell>
        </row>
        <row r="850">
          <cell r="A850" t="str">
            <v>LXTL</v>
          </cell>
          <cell r="B850" t="str">
            <v>LXTM</v>
          </cell>
          <cell r="C850">
            <v>96</v>
          </cell>
          <cell r="D850" t="str">
            <v>-</v>
          </cell>
          <cell r="E850">
            <v>0</v>
          </cell>
          <cell r="F850" t="b">
            <v>0</v>
          </cell>
          <cell r="G850" t="b">
            <v>1</v>
          </cell>
          <cell r="H850" t="str">
            <v>fine</v>
          </cell>
        </row>
        <row r="851">
          <cell r="A851" t="str">
            <v>LXTR</v>
          </cell>
          <cell r="B851" t="str">
            <v>LXTM</v>
          </cell>
          <cell r="C851">
            <v>96</v>
          </cell>
          <cell r="D851" t="str">
            <v>-</v>
          </cell>
          <cell r="E851">
            <v>0</v>
          </cell>
          <cell r="F851" t="b">
            <v>0</v>
          </cell>
          <cell r="G851" t="b">
            <v>0</v>
          </cell>
          <cell r="H851" t="str">
            <v>fine</v>
          </cell>
        </row>
        <row r="852">
          <cell r="A852" t="str">
            <v>LYIC</v>
          </cell>
          <cell r="B852" t="str">
            <v>LYX</v>
          </cell>
          <cell r="C852">
            <v>156</v>
          </cell>
          <cell r="D852">
            <v>43891</v>
          </cell>
          <cell r="E852">
            <v>0</v>
          </cell>
          <cell r="F852" t="b">
            <v>0</v>
          </cell>
          <cell r="G852" t="b">
            <v>1</v>
          </cell>
          <cell r="H852" t="str">
            <v>fine</v>
          </cell>
        </row>
        <row r="853">
          <cell r="A853" t="str">
            <v>LYIS</v>
          </cell>
          <cell r="B853" t="str">
            <v>LYX</v>
          </cell>
          <cell r="C853">
            <v>84</v>
          </cell>
          <cell r="D853">
            <v>43891</v>
          </cell>
          <cell r="E853">
            <v>0</v>
          </cell>
          <cell r="F853" t="b">
            <v>0</v>
          </cell>
          <cell r="G853" t="b">
            <v>1</v>
          </cell>
          <cell r="H853" t="str">
            <v>fine</v>
          </cell>
        </row>
        <row r="854">
          <cell r="A854" t="str">
            <v>LYMA</v>
          </cell>
          <cell r="B854" t="str">
            <v>LYX</v>
          </cell>
          <cell r="C854">
            <v>156</v>
          </cell>
          <cell r="D854">
            <v>43891</v>
          </cell>
          <cell r="E854">
            <v>0</v>
          </cell>
          <cell r="F854" t="b">
            <v>0</v>
          </cell>
          <cell r="G854" t="b">
            <v>1</v>
          </cell>
          <cell r="H854" t="str">
            <v>fine</v>
          </cell>
        </row>
        <row r="855">
          <cell r="A855" t="str">
            <v>LYMD</v>
          </cell>
          <cell r="B855" t="str">
            <v>LYX</v>
          </cell>
          <cell r="C855">
            <v>156</v>
          </cell>
          <cell r="D855">
            <v>40238</v>
          </cell>
          <cell r="E855">
            <v>0</v>
          </cell>
          <cell r="F855" t="b">
            <v>1</v>
          </cell>
          <cell r="G855" t="b">
            <v>1</v>
          </cell>
          <cell r="H855" t="str">
            <v>fine</v>
          </cell>
        </row>
        <row r="856">
          <cell r="A856" t="str">
            <v>LYMF</v>
          </cell>
          <cell r="B856" t="str">
            <v>LYX</v>
          </cell>
          <cell r="C856">
            <v>156</v>
          </cell>
          <cell r="D856">
            <v>43891</v>
          </cell>
          <cell r="E856">
            <v>0</v>
          </cell>
          <cell r="F856" t="b">
            <v>0</v>
          </cell>
          <cell r="G856" t="b">
            <v>1</v>
          </cell>
          <cell r="H856" t="str">
            <v>fine</v>
          </cell>
        </row>
        <row r="857">
          <cell r="A857" t="str">
            <v>LYMH</v>
          </cell>
          <cell r="B857" t="str">
            <v>LYX</v>
          </cell>
          <cell r="C857">
            <v>156</v>
          </cell>
          <cell r="D857">
            <v>43891</v>
          </cell>
          <cell r="E857">
            <v>0</v>
          </cell>
          <cell r="F857" t="b">
            <v>0</v>
          </cell>
          <cell r="G857" t="b">
            <v>1</v>
          </cell>
          <cell r="H857" t="str">
            <v>fine</v>
          </cell>
        </row>
        <row r="858">
          <cell r="A858" t="str">
            <v>LYMS</v>
          </cell>
          <cell r="B858" t="str">
            <v>LYX</v>
          </cell>
          <cell r="C858">
            <v>156</v>
          </cell>
          <cell r="D858">
            <v>38412</v>
          </cell>
          <cell r="E858">
            <v>0</v>
          </cell>
          <cell r="F858" t="b">
            <v>1</v>
          </cell>
          <cell r="G858" t="b">
            <v>1</v>
          </cell>
          <cell r="H858" t="str">
            <v>fine</v>
          </cell>
        </row>
        <row r="859">
          <cell r="A859" t="str">
            <v>LYRA</v>
          </cell>
          <cell r="B859" t="str">
            <v>LYX</v>
          </cell>
          <cell r="C859">
            <v>156</v>
          </cell>
          <cell r="D859">
            <v>43891</v>
          </cell>
          <cell r="E859">
            <v>0</v>
          </cell>
          <cell r="F859" t="b">
            <v>0</v>
          </cell>
          <cell r="G859" t="b">
            <v>1</v>
          </cell>
          <cell r="H859" t="str">
            <v>fine</v>
          </cell>
        </row>
        <row r="860">
          <cell r="A860" t="str">
            <v>LYRB</v>
          </cell>
          <cell r="B860" t="str">
            <v>LYX</v>
          </cell>
          <cell r="C860">
            <v>156</v>
          </cell>
          <cell r="D860">
            <v>43891</v>
          </cell>
          <cell r="E860">
            <v>0</v>
          </cell>
          <cell r="F860" t="b">
            <v>0</v>
          </cell>
          <cell r="G860" t="b">
            <v>1</v>
          </cell>
          <cell r="H860" t="str">
            <v>fine</v>
          </cell>
        </row>
        <row r="861">
          <cell r="A861" t="str">
            <v>LYRE</v>
          </cell>
          <cell r="B861" t="str">
            <v>LYX</v>
          </cell>
          <cell r="C861">
            <v>156</v>
          </cell>
          <cell r="D861">
            <v>43891</v>
          </cell>
          <cell r="E861">
            <v>0</v>
          </cell>
          <cell r="F861" t="b">
            <v>0</v>
          </cell>
          <cell r="G861" t="b">
            <v>1</v>
          </cell>
          <cell r="H861" t="str">
            <v>fine</v>
          </cell>
        </row>
        <row r="862">
          <cell r="A862" t="str">
            <v>LYRF</v>
          </cell>
          <cell r="B862" t="str">
            <v>LYX</v>
          </cell>
          <cell r="C862">
            <v>156</v>
          </cell>
          <cell r="D862">
            <v>43891</v>
          </cell>
          <cell r="E862">
            <v>0</v>
          </cell>
          <cell r="F862" t="b">
            <v>0</v>
          </cell>
          <cell r="G862" t="b">
            <v>1</v>
          </cell>
          <cell r="H862" t="str">
            <v>fine</v>
          </cell>
        </row>
        <row r="863">
          <cell r="A863" t="str">
            <v>LYRG</v>
          </cell>
          <cell r="B863" t="str">
            <v>LYX</v>
          </cell>
          <cell r="C863">
            <v>156</v>
          </cell>
          <cell r="D863">
            <v>43891</v>
          </cell>
          <cell r="E863">
            <v>0</v>
          </cell>
          <cell r="F863" t="b">
            <v>0</v>
          </cell>
          <cell r="G863" t="b">
            <v>1</v>
          </cell>
          <cell r="H863" t="str">
            <v>fine</v>
          </cell>
        </row>
        <row r="864">
          <cell r="A864" t="str">
            <v>LYRH</v>
          </cell>
          <cell r="B864" t="str">
            <v>LYX</v>
          </cell>
          <cell r="C864">
            <v>156</v>
          </cell>
          <cell r="D864">
            <v>43891</v>
          </cell>
          <cell r="E864">
            <v>0</v>
          </cell>
          <cell r="F864" t="b">
            <v>0</v>
          </cell>
          <cell r="G864" t="b">
            <v>1</v>
          </cell>
          <cell r="H864" t="str">
            <v>fine</v>
          </cell>
        </row>
        <row r="865">
          <cell r="A865" t="str">
            <v>LYRJ</v>
          </cell>
          <cell r="B865" t="str">
            <v>LYX</v>
          </cell>
          <cell r="C865">
            <v>156</v>
          </cell>
          <cell r="D865">
            <v>40238</v>
          </cell>
          <cell r="E865">
            <v>0</v>
          </cell>
          <cell r="F865" t="b">
            <v>1</v>
          </cell>
          <cell r="G865" t="b">
            <v>1</v>
          </cell>
          <cell r="H865" t="str">
            <v>fine</v>
          </cell>
        </row>
        <row r="866">
          <cell r="A866" t="str">
            <v>LYSS</v>
          </cell>
          <cell r="B866" t="str">
            <v>LYX</v>
          </cell>
          <cell r="C866">
            <v>96</v>
          </cell>
          <cell r="D866">
            <v>40238</v>
          </cell>
          <cell r="E866">
            <v>0</v>
          </cell>
          <cell r="F866" t="b">
            <v>1</v>
          </cell>
          <cell r="G866" t="b">
            <v>1</v>
          </cell>
          <cell r="H866" t="str">
            <v>fine</v>
          </cell>
        </row>
        <row r="867">
          <cell r="A867" t="str">
            <v>LYXG</v>
          </cell>
          <cell r="B867" t="str">
            <v>LYX</v>
          </cell>
          <cell r="C867">
            <v>156</v>
          </cell>
          <cell r="D867">
            <v>43891</v>
          </cell>
          <cell r="E867">
            <v>0</v>
          </cell>
          <cell r="F867" t="b">
            <v>0</v>
          </cell>
          <cell r="G867" t="b">
            <v>1</v>
          </cell>
          <cell r="H867" t="str">
            <v>fine</v>
          </cell>
        </row>
        <row r="868">
          <cell r="A868" t="str">
            <v>LYXS</v>
          </cell>
          <cell r="B868" t="str">
            <v>LYX</v>
          </cell>
          <cell r="C868">
            <v>96</v>
          </cell>
          <cell r="D868">
            <v>43891</v>
          </cell>
          <cell r="E868">
            <v>0</v>
          </cell>
          <cell r="F868" t="b">
            <v>0</v>
          </cell>
          <cell r="G868" t="b">
            <v>1</v>
          </cell>
          <cell r="H868" t="str">
            <v>fine</v>
          </cell>
        </row>
        <row r="869">
          <cell r="A869" t="str">
            <v>LYYA</v>
          </cell>
          <cell r="B869" t="str">
            <v>LYX</v>
          </cell>
          <cell r="C869">
            <v>156</v>
          </cell>
          <cell r="D869">
            <v>43891</v>
          </cell>
          <cell r="E869">
            <v>0</v>
          </cell>
          <cell r="F869" t="b">
            <v>0</v>
          </cell>
          <cell r="G869" t="b">
            <v>1</v>
          </cell>
          <cell r="H869" t="str">
            <v>fine</v>
          </cell>
        </row>
        <row r="870">
          <cell r="A870" t="str">
            <v>LYYB</v>
          </cell>
          <cell r="B870" t="str">
            <v>LYX</v>
          </cell>
          <cell r="C870">
            <v>156</v>
          </cell>
          <cell r="D870">
            <v>43891</v>
          </cell>
          <cell r="E870">
            <v>0</v>
          </cell>
          <cell r="F870" t="b">
            <v>0</v>
          </cell>
          <cell r="G870" t="b">
            <v>1</v>
          </cell>
          <cell r="H870" t="str">
            <v>fine</v>
          </cell>
        </row>
        <row r="871">
          <cell r="A871" t="str">
            <v>LYYC</v>
          </cell>
          <cell r="B871" t="str">
            <v>LYX</v>
          </cell>
          <cell r="C871">
            <v>156</v>
          </cell>
          <cell r="D871">
            <v>43891</v>
          </cell>
          <cell r="E871">
            <v>0</v>
          </cell>
          <cell r="F871" t="b">
            <v>0</v>
          </cell>
          <cell r="G871" t="b">
            <v>1</v>
          </cell>
          <cell r="H871" t="str">
            <v>fine</v>
          </cell>
        </row>
        <row r="872">
          <cell r="A872" t="str">
            <v>LYYD</v>
          </cell>
          <cell r="B872" t="str">
            <v>LYX</v>
          </cell>
          <cell r="C872">
            <v>156</v>
          </cell>
          <cell r="D872">
            <v>43891</v>
          </cell>
          <cell r="E872">
            <v>0</v>
          </cell>
          <cell r="F872" t="b">
            <v>0</v>
          </cell>
          <cell r="G872" t="b">
            <v>1</v>
          </cell>
          <cell r="H872" t="str">
            <v>fine</v>
          </cell>
        </row>
        <row r="873">
          <cell r="A873" t="str">
            <v>LYYE</v>
          </cell>
          <cell r="B873" t="str">
            <v>LYX</v>
          </cell>
          <cell r="C873">
            <v>156</v>
          </cell>
          <cell r="D873">
            <v>43891</v>
          </cell>
          <cell r="E873">
            <v>0</v>
          </cell>
          <cell r="F873" t="b">
            <v>0</v>
          </cell>
          <cell r="G873" t="b">
            <v>1</v>
          </cell>
          <cell r="H873" t="str">
            <v>fine</v>
          </cell>
        </row>
        <row r="874">
          <cell r="A874" t="str">
            <v>LYYF</v>
          </cell>
          <cell r="B874" t="str">
            <v>LYX</v>
          </cell>
          <cell r="C874">
            <v>156</v>
          </cell>
          <cell r="D874">
            <v>43891</v>
          </cell>
          <cell r="E874">
            <v>0</v>
          </cell>
          <cell r="F874" t="b">
            <v>0</v>
          </cell>
          <cell r="G874" t="b">
            <v>1</v>
          </cell>
          <cell r="H874" t="str">
            <v>fine</v>
          </cell>
        </row>
        <row r="875">
          <cell r="A875" t="str">
            <v>LYYG</v>
          </cell>
          <cell r="B875" t="str">
            <v>LYX</v>
          </cell>
          <cell r="C875">
            <v>156</v>
          </cell>
          <cell r="D875">
            <v>43891</v>
          </cell>
          <cell r="E875">
            <v>0</v>
          </cell>
          <cell r="F875" t="b">
            <v>0</v>
          </cell>
          <cell r="G875" t="b">
            <v>1</v>
          </cell>
          <cell r="H875" t="str">
            <v>fine</v>
          </cell>
        </row>
        <row r="876">
          <cell r="A876" t="str">
            <v>LYYH</v>
          </cell>
          <cell r="B876" t="str">
            <v>LYX</v>
          </cell>
          <cell r="C876">
            <v>156</v>
          </cell>
          <cell r="D876">
            <v>43891</v>
          </cell>
          <cell r="E876">
            <v>0</v>
          </cell>
          <cell r="F876" t="b">
            <v>0</v>
          </cell>
          <cell r="G876" t="b">
            <v>1</v>
          </cell>
          <cell r="H876" t="str">
            <v>fine</v>
          </cell>
        </row>
        <row r="877">
          <cell r="A877" t="str">
            <v>LYYJ</v>
          </cell>
          <cell r="B877" t="str">
            <v>LYX</v>
          </cell>
          <cell r="C877">
            <v>156</v>
          </cell>
          <cell r="D877">
            <v>43891</v>
          </cell>
          <cell r="E877">
            <v>0</v>
          </cell>
          <cell r="F877" t="b">
            <v>0</v>
          </cell>
          <cell r="G877" t="b">
            <v>1</v>
          </cell>
          <cell r="H877" t="str">
            <v>fine</v>
          </cell>
        </row>
        <row r="878">
          <cell r="A878" t="str">
            <v>LYYS</v>
          </cell>
          <cell r="B878" t="str">
            <v>LYX</v>
          </cell>
          <cell r="C878">
            <v>120</v>
          </cell>
          <cell r="D878">
            <v>38412</v>
          </cell>
          <cell r="E878">
            <v>0</v>
          </cell>
          <cell r="F878" t="b">
            <v>1</v>
          </cell>
          <cell r="G878" t="b">
            <v>1</v>
          </cell>
          <cell r="H878" t="str">
            <v>fine</v>
          </cell>
        </row>
        <row r="879">
          <cell r="A879" t="str">
            <v>MAGH</v>
          </cell>
          <cell r="B879" t="str">
            <v>UMAG</v>
          </cell>
          <cell r="C879">
            <v>36</v>
          </cell>
          <cell r="D879" t="str">
            <v>-</v>
          </cell>
          <cell r="E879">
            <v>0</v>
          </cell>
          <cell r="F879" t="b">
            <v>0</v>
          </cell>
          <cell r="G879" t="b">
            <v>1</v>
          </cell>
          <cell r="H879" t="str">
            <v>fine</v>
          </cell>
        </row>
        <row r="880">
          <cell r="A880" t="str">
            <v>MAGS</v>
          </cell>
          <cell r="B880" t="str">
            <v>UMAG</v>
          </cell>
          <cell r="C880">
            <v>36</v>
          </cell>
          <cell r="D880" t="str">
            <v>-</v>
          </cell>
          <cell r="E880">
            <v>0</v>
          </cell>
          <cell r="F880" t="b">
            <v>0</v>
          </cell>
          <cell r="G880" t="b">
            <v>1</v>
          </cell>
          <cell r="H880" t="str">
            <v>fine</v>
          </cell>
        </row>
        <row r="881">
          <cell r="A881" t="str">
            <v>MAIN</v>
          </cell>
          <cell r="B881" t="str">
            <v>REDC</v>
          </cell>
          <cell r="C881">
            <v>84</v>
          </cell>
          <cell r="D881" t="str">
            <v>-</v>
          </cell>
          <cell r="E881">
            <v>0</v>
          </cell>
          <cell r="F881" t="b">
            <v>0</v>
          </cell>
          <cell r="G881" t="b">
            <v>1</v>
          </cell>
          <cell r="H881" t="str">
            <v>fine</v>
          </cell>
        </row>
        <row r="882">
          <cell r="A882" t="str">
            <v>MANA</v>
          </cell>
          <cell r="B882" t="str">
            <v>MANP</v>
          </cell>
          <cell r="C882">
            <v>60</v>
          </cell>
          <cell r="D882" t="str">
            <v>-</v>
          </cell>
          <cell r="E882">
            <v>0</v>
          </cell>
          <cell r="F882" t="b">
            <v>0</v>
          </cell>
          <cell r="G882" t="b">
            <v>1</v>
          </cell>
          <cell r="H882" t="str">
            <v>fine</v>
          </cell>
        </row>
        <row r="883">
          <cell r="A883" t="str">
            <v>MANB</v>
          </cell>
          <cell r="B883" t="str">
            <v>MANP</v>
          </cell>
          <cell r="C883">
            <v>60</v>
          </cell>
          <cell r="D883">
            <v>38777</v>
          </cell>
          <cell r="E883">
            <v>0</v>
          </cell>
          <cell r="F883" t="b">
            <v>1</v>
          </cell>
          <cell r="G883" t="b">
            <v>1</v>
          </cell>
          <cell r="H883" t="str">
            <v>fine</v>
          </cell>
        </row>
        <row r="884">
          <cell r="A884" t="str">
            <v>MAND</v>
          </cell>
          <cell r="B884" t="str">
            <v>MANP</v>
          </cell>
          <cell r="C884">
            <v>60</v>
          </cell>
          <cell r="D884">
            <v>38777</v>
          </cell>
          <cell r="E884">
            <v>0</v>
          </cell>
          <cell r="F884" t="b">
            <v>1</v>
          </cell>
          <cell r="G884" t="b">
            <v>1</v>
          </cell>
          <cell r="H884" t="str">
            <v>fine</v>
          </cell>
        </row>
        <row r="885">
          <cell r="A885" t="str">
            <v>MANE</v>
          </cell>
          <cell r="B885" t="str">
            <v>MANP</v>
          </cell>
          <cell r="C885">
            <v>60</v>
          </cell>
          <cell r="D885" t="str">
            <v>-</v>
          </cell>
          <cell r="E885">
            <v>0</v>
          </cell>
          <cell r="F885" t="b">
            <v>0</v>
          </cell>
          <cell r="G885" t="b">
            <v>1</v>
          </cell>
          <cell r="H885" t="str">
            <v>fine</v>
          </cell>
        </row>
        <row r="886">
          <cell r="A886" t="str">
            <v>MANG</v>
          </cell>
          <cell r="B886" t="str">
            <v>MANP</v>
          </cell>
          <cell r="C886">
            <v>60</v>
          </cell>
          <cell r="D886">
            <v>38777</v>
          </cell>
          <cell r="E886">
            <v>0</v>
          </cell>
          <cell r="F886" t="b">
            <v>1</v>
          </cell>
          <cell r="G886" t="b">
            <v>1</v>
          </cell>
          <cell r="H886" t="str">
            <v>fine</v>
          </cell>
        </row>
        <row r="887">
          <cell r="A887" t="str">
            <v>MANS</v>
          </cell>
          <cell r="B887" t="str">
            <v>MANP</v>
          </cell>
          <cell r="C887">
            <v>60</v>
          </cell>
          <cell r="D887">
            <v>38777</v>
          </cell>
          <cell r="E887">
            <v>0</v>
          </cell>
          <cell r="F887" t="b">
            <v>1</v>
          </cell>
          <cell r="G887" t="b">
            <v>1</v>
          </cell>
          <cell r="H887" t="str">
            <v>fine</v>
          </cell>
        </row>
        <row r="888">
          <cell r="A888" t="str">
            <v>MANT</v>
          </cell>
          <cell r="B888" t="str">
            <v>MANP</v>
          </cell>
          <cell r="C888">
            <v>60</v>
          </cell>
          <cell r="D888">
            <v>38777</v>
          </cell>
          <cell r="E888">
            <v>0</v>
          </cell>
          <cell r="F888" t="b">
            <v>1</v>
          </cell>
          <cell r="G888" t="b">
            <v>1</v>
          </cell>
          <cell r="H888" t="str">
            <v>fine</v>
          </cell>
        </row>
        <row r="889">
          <cell r="A889" t="str">
            <v>MATM</v>
          </cell>
          <cell r="B889" t="str">
            <v>MDX</v>
          </cell>
          <cell r="C889">
            <v>24</v>
          </cell>
          <cell r="D889">
            <v>38139</v>
          </cell>
          <cell r="E889">
            <v>0</v>
          </cell>
          <cell r="F889" t="b">
            <v>1</v>
          </cell>
          <cell r="G889" t="b">
            <v>1</v>
          </cell>
          <cell r="H889" t="str">
            <v>fine</v>
          </cell>
        </row>
        <row r="890">
          <cell r="A890" t="str">
            <v>MBSA</v>
          </cell>
          <cell r="B890" t="str">
            <v>BSNWP</v>
          </cell>
          <cell r="C890">
            <v>36</v>
          </cell>
          <cell r="D890" t="str">
            <v>-</v>
          </cell>
          <cell r="E890">
            <v>0</v>
          </cell>
          <cell r="F890" t="b">
            <v>0</v>
          </cell>
          <cell r="G890" t="b">
            <v>1</v>
          </cell>
          <cell r="H890" t="str">
            <v>fine</v>
          </cell>
        </row>
        <row r="891">
          <cell r="A891" t="str">
            <v>MBSB</v>
          </cell>
          <cell r="B891" t="str">
            <v>BSNWP</v>
          </cell>
          <cell r="C891">
            <v>60</v>
          </cell>
          <cell r="D891" t="str">
            <v>-</v>
          </cell>
          <cell r="E891">
            <v>0</v>
          </cell>
          <cell r="F891" t="b">
            <v>0</v>
          </cell>
          <cell r="G891" t="b">
            <v>1</v>
          </cell>
          <cell r="H891" t="str">
            <v>fine</v>
          </cell>
        </row>
        <row r="892">
          <cell r="A892" t="str">
            <v>MBSC</v>
          </cell>
          <cell r="B892" t="str">
            <v>BSNWP</v>
          </cell>
          <cell r="C892">
            <v>84</v>
          </cell>
          <cell r="D892" t="str">
            <v>-</v>
          </cell>
          <cell r="E892">
            <v>0</v>
          </cell>
          <cell r="F892" t="b">
            <v>0</v>
          </cell>
          <cell r="G892" t="b">
            <v>1</v>
          </cell>
          <cell r="H892" t="str">
            <v>fine</v>
          </cell>
        </row>
        <row r="893">
          <cell r="A893" t="str">
            <v>MBSE</v>
          </cell>
          <cell r="B893" t="str">
            <v>BSNWP</v>
          </cell>
          <cell r="C893">
            <v>120</v>
          </cell>
          <cell r="D893" t="str">
            <v>-</v>
          </cell>
          <cell r="E893">
            <v>0</v>
          </cell>
          <cell r="F893" t="b">
            <v>0</v>
          </cell>
          <cell r="G893" t="b">
            <v>1</v>
          </cell>
          <cell r="H893" t="str">
            <v>fine</v>
          </cell>
        </row>
        <row r="894">
          <cell r="A894" t="str">
            <v>MBSF</v>
          </cell>
          <cell r="B894" t="str">
            <v>BSNWP</v>
          </cell>
          <cell r="C894">
            <v>144</v>
          </cell>
          <cell r="D894" t="str">
            <v>-</v>
          </cell>
          <cell r="E894">
            <v>0</v>
          </cell>
          <cell r="F894" t="b">
            <v>0</v>
          </cell>
          <cell r="G894" t="b">
            <v>1</v>
          </cell>
          <cell r="H894" t="str">
            <v>fine</v>
          </cell>
        </row>
        <row r="895">
          <cell r="A895" t="str">
            <v>MBSI</v>
          </cell>
          <cell r="B895" t="str">
            <v>NCRR</v>
          </cell>
          <cell r="C895">
            <v>60</v>
          </cell>
          <cell r="D895" t="str">
            <v>-</v>
          </cell>
          <cell r="E895">
            <v>0</v>
          </cell>
          <cell r="F895" t="b">
            <v>0</v>
          </cell>
          <cell r="G895" t="b">
            <v>1</v>
          </cell>
          <cell r="H895" t="str">
            <v>fine</v>
          </cell>
        </row>
        <row r="896">
          <cell r="A896" t="str">
            <v>MC80</v>
          </cell>
          <cell r="B896" t="str">
            <v>MDX</v>
          </cell>
          <cell r="C896">
            <v>120</v>
          </cell>
          <cell r="D896">
            <v>34394</v>
          </cell>
          <cell r="E896">
            <v>0</v>
          </cell>
          <cell r="F896" t="b">
            <v>1</v>
          </cell>
          <cell r="G896" t="b">
            <v>1</v>
          </cell>
          <cell r="H896" t="str">
            <v>fine</v>
          </cell>
        </row>
        <row r="897">
          <cell r="A897" t="str">
            <v>MC82</v>
          </cell>
          <cell r="B897" t="str">
            <v>MDX</v>
          </cell>
          <cell r="C897">
            <v>132</v>
          </cell>
          <cell r="D897">
            <v>43891</v>
          </cell>
          <cell r="E897">
            <v>0</v>
          </cell>
          <cell r="F897" t="b">
            <v>0</v>
          </cell>
          <cell r="G897" t="b">
            <v>1</v>
          </cell>
          <cell r="H897" t="str">
            <v>fine</v>
          </cell>
        </row>
        <row r="898">
          <cell r="A898" t="str">
            <v>MCOM</v>
          </cell>
          <cell r="B898" t="str">
            <v>LMDF</v>
          </cell>
          <cell r="C898">
            <v>60</v>
          </cell>
          <cell r="D898" t="str">
            <v>-</v>
          </cell>
          <cell r="E898">
            <v>0</v>
          </cell>
          <cell r="F898" t="b">
            <v>0</v>
          </cell>
          <cell r="G898" t="b">
            <v>0</v>
          </cell>
          <cell r="H898" t="str">
            <v>fine</v>
          </cell>
        </row>
        <row r="899">
          <cell r="A899" t="str">
            <v>MCRO</v>
          </cell>
          <cell r="B899" t="str">
            <v>REDC</v>
          </cell>
          <cell r="C899">
            <v>84</v>
          </cell>
          <cell r="D899" t="str">
            <v>-</v>
          </cell>
          <cell r="E899">
            <v>0</v>
          </cell>
          <cell r="F899" t="b">
            <v>0</v>
          </cell>
          <cell r="G899" t="b">
            <v>1</v>
          </cell>
          <cell r="H899" t="str">
            <v>fine</v>
          </cell>
        </row>
        <row r="900">
          <cell r="A900" t="str">
            <v>MDAE</v>
          </cell>
          <cell r="B900" t="str">
            <v>MICRO</v>
          </cell>
          <cell r="C900">
            <v>96</v>
          </cell>
          <cell r="D900" t="str">
            <v>-</v>
          </cell>
          <cell r="E900">
            <v>0</v>
          </cell>
          <cell r="F900" t="b">
            <v>0</v>
          </cell>
          <cell r="G900" t="b">
            <v>1</v>
          </cell>
          <cell r="H900" t="str">
            <v>fine</v>
          </cell>
        </row>
        <row r="901">
          <cell r="A901" t="str">
            <v>MDAP</v>
          </cell>
          <cell r="B901" t="str">
            <v>MICRO</v>
          </cell>
          <cell r="C901">
            <v>96</v>
          </cell>
          <cell r="D901" t="str">
            <v>-</v>
          </cell>
          <cell r="E901">
            <v>0</v>
          </cell>
          <cell r="F901" t="b">
            <v>0</v>
          </cell>
          <cell r="G901" t="b">
            <v>1</v>
          </cell>
          <cell r="H901" t="str">
            <v>fine</v>
          </cell>
        </row>
        <row r="902">
          <cell r="A902" t="str">
            <v>MDG2</v>
          </cell>
          <cell r="B902" t="str">
            <v>MUD</v>
          </cell>
          <cell r="C902">
            <v>480</v>
          </cell>
          <cell r="D902" t="str">
            <v>-</v>
          </cell>
          <cell r="E902">
            <v>0</v>
          </cell>
          <cell r="F902" t="b">
            <v>0</v>
          </cell>
          <cell r="G902" t="b">
            <v>0</v>
          </cell>
          <cell r="H902" t="str">
            <v>fine</v>
          </cell>
        </row>
        <row r="903">
          <cell r="A903" t="str">
            <v>MDG4</v>
          </cell>
          <cell r="B903" t="str">
            <v>MUD</v>
          </cell>
          <cell r="C903">
            <v>480</v>
          </cell>
          <cell r="D903" t="str">
            <v>-</v>
          </cell>
          <cell r="E903">
            <v>0</v>
          </cell>
          <cell r="F903" t="b">
            <v>0</v>
          </cell>
          <cell r="G903" t="b">
            <v>0</v>
          </cell>
          <cell r="H903" t="str">
            <v>fine</v>
          </cell>
        </row>
        <row r="904">
          <cell r="A904" t="str">
            <v>MDG6</v>
          </cell>
          <cell r="B904" t="str">
            <v>MUD</v>
          </cell>
          <cell r="C904">
            <v>480</v>
          </cell>
          <cell r="D904" t="str">
            <v>-</v>
          </cell>
          <cell r="E904">
            <v>0</v>
          </cell>
          <cell r="F904" t="b">
            <v>0</v>
          </cell>
          <cell r="G904" t="b">
            <v>0</v>
          </cell>
          <cell r="H904" t="str">
            <v>fine</v>
          </cell>
        </row>
        <row r="905">
          <cell r="A905" t="str">
            <v>MDMS</v>
          </cell>
          <cell r="B905" t="str">
            <v>NCRR</v>
          </cell>
          <cell r="C905">
            <v>96</v>
          </cell>
          <cell r="D905" t="str">
            <v>-</v>
          </cell>
          <cell r="E905">
            <v>0</v>
          </cell>
          <cell r="F905" t="b">
            <v>0</v>
          </cell>
          <cell r="G905" t="b">
            <v>1</v>
          </cell>
          <cell r="H905" t="str">
            <v>fine</v>
          </cell>
        </row>
        <row r="906">
          <cell r="A906" t="str">
            <v>MDNM</v>
          </cell>
          <cell r="B906" t="str">
            <v>MDX</v>
          </cell>
          <cell r="C906">
            <v>132</v>
          </cell>
          <cell r="D906">
            <v>43891</v>
          </cell>
          <cell r="E906">
            <v>0</v>
          </cell>
          <cell r="F906" t="b">
            <v>0</v>
          </cell>
          <cell r="G906" t="b">
            <v>1</v>
          </cell>
          <cell r="H906" t="str">
            <v>fine</v>
          </cell>
        </row>
        <row r="907">
          <cell r="A907" t="str">
            <v>MDSA</v>
          </cell>
          <cell r="B907" t="str">
            <v>MDX</v>
          </cell>
          <cell r="C907">
            <v>96</v>
          </cell>
          <cell r="D907">
            <v>36770</v>
          </cell>
          <cell r="E907">
            <v>0</v>
          </cell>
          <cell r="F907" t="b">
            <v>1</v>
          </cell>
          <cell r="G907" t="b">
            <v>1</v>
          </cell>
          <cell r="H907" t="str">
            <v>fine</v>
          </cell>
        </row>
        <row r="908">
          <cell r="A908" t="str">
            <v>MDSP</v>
          </cell>
          <cell r="B908" t="str">
            <v>MDX</v>
          </cell>
          <cell r="C908">
            <v>132</v>
          </cell>
          <cell r="D908">
            <v>38139</v>
          </cell>
          <cell r="E908">
            <v>0</v>
          </cell>
          <cell r="F908" t="b">
            <v>1</v>
          </cell>
          <cell r="G908" t="b">
            <v>1</v>
          </cell>
          <cell r="H908" t="str">
            <v>fine</v>
          </cell>
        </row>
        <row r="909">
          <cell r="A909" t="str">
            <v>MDX3</v>
          </cell>
          <cell r="B909" t="str">
            <v>LDX</v>
          </cell>
          <cell r="C909">
            <v>156</v>
          </cell>
          <cell r="D909">
            <v>43891</v>
          </cell>
          <cell r="E909">
            <v>0</v>
          </cell>
          <cell r="F909" t="b">
            <v>0</v>
          </cell>
          <cell r="G909" t="b">
            <v>1</v>
          </cell>
          <cell r="H909" t="str">
            <v>fine</v>
          </cell>
        </row>
        <row r="910">
          <cell r="A910" t="str">
            <v>MDX4</v>
          </cell>
          <cell r="B910" t="str">
            <v>LDX</v>
          </cell>
          <cell r="C910">
            <v>156</v>
          </cell>
          <cell r="D910">
            <v>43891</v>
          </cell>
          <cell r="E910">
            <v>0</v>
          </cell>
          <cell r="F910" t="b">
            <v>0</v>
          </cell>
          <cell r="G910" t="b">
            <v>1</v>
          </cell>
          <cell r="H910" t="str">
            <v>fine</v>
          </cell>
        </row>
        <row r="911">
          <cell r="A911" t="str">
            <v>MDXG</v>
          </cell>
          <cell r="B911" t="str">
            <v>MDX</v>
          </cell>
          <cell r="C911">
            <v>132</v>
          </cell>
          <cell r="D911">
            <v>43891</v>
          </cell>
          <cell r="E911">
            <v>0</v>
          </cell>
          <cell r="F911" t="b">
            <v>0</v>
          </cell>
          <cell r="G911" t="b">
            <v>1</v>
          </cell>
          <cell r="H911" t="str">
            <v>fine</v>
          </cell>
        </row>
        <row r="912">
          <cell r="A912" t="str">
            <v>MDXM</v>
          </cell>
          <cell r="B912" t="str">
            <v>MDX</v>
          </cell>
          <cell r="C912">
            <v>132</v>
          </cell>
          <cell r="D912">
            <v>43891</v>
          </cell>
          <cell r="E912">
            <v>0</v>
          </cell>
          <cell r="F912" t="b">
            <v>0</v>
          </cell>
          <cell r="G912" t="b">
            <v>1</v>
          </cell>
          <cell r="H912" t="str">
            <v>fine</v>
          </cell>
        </row>
        <row r="913">
          <cell r="A913" t="str">
            <v>MDXR</v>
          </cell>
          <cell r="B913" t="str">
            <v>MDX</v>
          </cell>
          <cell r="C913">
            <v>60</v>
          </cell>
          <cell r="D913">
            <v>38139</v>
          </cell>
          <cell r="E913">
            <v>0</v>
          </cell>
          <cell r="F913" t="b">
            <v>1</v>
          </cell>
          <cell r="G913" t="b">
            <v>1</v>
          </cell>
          <cell r="H913" t="str">
            <v>fine</v>
          </cell>
        </row>
        <row r="914">
          <cell r="A914" t="str">
            <v>MDXT</v>
          </cell>
          <cell r="B914" t="str">
            <v>MDX</v>
          </cell>
          <cell r="C914">
            <v>132</v>
          </cell>
          <cell r="D914">
            <v>43891</v>
          </cell>
          <cell r="E914">
            <v>0</v>
          </cell>
          <cell r="F914" t="b">
            <v>0</v>
          </cell>
          <cell r="G914" t="b">
            <v>1</v>
          </cell>
          <cell r="H914" t="str">
            <v>fine</v>
          </cell>
        </row>
        <row r="915">
          <cell r="A915" t="str">
            <v>MF2C</v>
          </cell>
          <cell r="B915" t="str">
            <v>MSANF</v>
          </cell>
          <cell r="C915">
            <v>84</v>
          </cell>
          <cell r="D915" t="str">
            <v>-</v>
          </cell>
          <cell r="E915">
            <v>0</v>
          </cell>
          <cell r="F915" t="b">
            <v>0</v>
          </cell>
          <cell r="G915" t="b">
            <v>1</v>
          </cell>
          <cell r="H915" t="str">
            <v>fine</v>
          </cell>
        </row>
        <row r="916">
          <cell r="A916" t="str">
            <v>MF30</v>
          </cell>
          <cell r="B916" t="str">
            <v>MSANF</v>
          </cell>
          <cell r="C916">
            <v>84</v>
          </cell>
          <cell r="D916" t="str">
            <v>-</v>
          </cell>
          <cell r="E916">
            <v>0</v>
          </cell>
          <cell r="F916" t="b">
            <v>0</v>
          </cell>
          <cell r="G916" t="b">
            <v>1</v>
          </cell>
          <cell r="H916" t="str">
            <v>fine</v>
          </cell>
        </row>
        <row r="917">
          <cell r="A917" t="str">
            <v>MFCC</v>
          </cell>
          <cell r="B917" t="str">
            <v>MSANF</v>
          </cell>
          <cell r="C917">
            <v>84</v>
          </cell>
          <cell r="D917" t="str">
            <v>-</v>
          </cell>
          <cell r="E917">
            <v>0</v>
          </cell>
          <cell r="F917" t="b">
            <v>0</v>
          </cell>
          <cell r="G917" t="b">
            <v>1</v>
          </cell>
          <cell r="H917" t="str">
            <v>fine</v>
          </cell>
        </row>
        <row r="918">
          <cell r="A918" t="str">
            <v>MFFB</v>
          </cell>
          <cell r="B918" t="str">
            <v>MSANF</v>
          </cell>
          <cell r="C918">
            <v>84</v>
          </cell>
          <cell r="D918" t="str">
            <v>-</v>
          </cell>
          <cell r="E918">
            <v>0</v>
          </cell>
          <cell r="F918" t="b">
            <v>0</v>
          </cell>
          <cell r="G918" t="b">
            <v>1</v>
          </cell>
          <cell r="H918" t="str">
            <v>fine</v>
          </cell>
        </row>
        <row r="919">
          <cell r="A919" t="str">
            <v>MFL2</v>
          </cell>
          <cell r="B919" t="str">
            <v>MSANF</v>
          </cell>
          <cell r="C919">
            <v>84</v>
          </cell>
          <cell r="D919" t="str">
            <v>-</v>
          </cell>
          <cell r="E919">
            <v>0</v>
          </cell>
          <cell r="F919" t="b">
            <v>0</v>
          </cell>
          <cell r="G919" t="b">
            <v>1</v>
          </cell>
          <cell r="H919" t="str">
            <v>fine</v>
          </cell>
        </row>
        <row r="920">
          <cell r="A920" t="str">
            <v>MFLE</v>
          </cell>
          <cell r="B920" t="str">
            <v>MSANF</v>
          </cell>
          <cell r="C920">
            <v>84</v>
          </cell>
          <cell r="D920" t="str">
            <v>-</v>
          </cell>
          <cell r="E920">
            <v>0</v>
          </cell>
          <cell r="F920" t="b">
            <v>0</v>
          </cell>
          <cell r="G920" t="b">
            <v>1</v>
          </cell>
          <cell r="H920" t="str">
            <v>fine</v>
          </cell>
        </row>
        <row r="921">
          <cell r="A921" t="str">
            <v>MFME</v>
          </cell>
          <cell r="B921" t="str">
            <v>MSANF</v>
          </cell>
          <cell r="C921">
            <v>84</v>
          </cell>
          <cell r="D921" t="str">
            <v>-</v>
          </cell>
          <cell r="E921">
            <v>0</v>
          </cell>
          <cell r="F921" t="b">
            <v>0</v>
          </cell>
          <cell r="G921" t="b">
            <v>1</v>
          </cell>
          <cell r="H921" t="str">
            <v>fine</v>
          </cell>
        </row>
        <row r="922">
          <cell r="A922" t="str">
            <v>MFMS</v>
          </cell>
          <cell r="B922" t="str">
            <v>MSANF</v>
          </cell>
          <cell r="C922">
            <v>84</v>
          </cell>
          <cell r="D922" t="str">
            <v>-</v>
          </cell>
          <cell r="E922">
            <v>0</v>
          </cell>
          <cell r="F922" t="b">
            <v>0</v>
          </cell>
          <cell r="G922" t="b">
            <v>1</v>
          </cell>
          <cell r="H922" t="str">
            <v>fine</v>
          </cell>
        </row>
        <row r="923">
          <cell r="A923" t="str">
            <v>MFRK</v>
          </cell>
          <cell r="B923" t="str">
            <v>MSANF</v>
          </cell>
          <cell r="C923">
            <v>84</v>
          </cell>
          <cell r="D923" t="str">
            <v>-</v>
          </cell>
          <cell r="E923">
            <v>0</v>
          </cell>
          <cell r="F923" t="b">
            <v>0</v>
          </cell>
          <cell r="G923" t="b">
            <v>1</v>
          </cell>
          <cell r="H923" t="str">
            <v>fine</v>
          </cell>
        </row>
        <row r="924">
          <cell r="A924" t="str">
            <v>MFSD</v>
          </cell>
          <cell r="B924" t="str">
            <v>MSANF</v>
          </cell>
          <cell r="C924">
            <v>84</v>
          </cell>
          <cell r="D924" t="str">
            <v>-</v>
          </cell>
          <cell r="E924">
            <v>0</v>
          </cell>
          <cell r="F924" t="b">
            <v>0</v>
          </cell>
          <cell r="G924" t="b">
            <v>1</v>
          </cell>
          <cell r="H924" t="str">
            <v>fine</v>
          </cell>
        </row>
        <row r="925">
          <cell r="A925" t="str">
            <v>MFSW</v>
          </cell>
          <cell r="B925" t="str">
            <v>MSANF</v>
          </cell>
          <cell r="C925">
            <v>84</v>
          </cell>
          <cell r="D925" t="str">
            <v>-</v>
          </cell>
          <cell r="E925">
            <v>0</v>
          </cell>
          <cell r="F925" t="b">
            <v>0</v>
          </cell>
          <cell r="G925" t="b">
            <v>1</v>
          </cell>
          <cell r="H925" t="str">
            <v>fine</v>
          </cell>
        </row>
        <row r="926">
          <cell r="A926" t="str">
            <v>MFTS</v>
          </cell>
          <cell r="B926" t="str">
            <v>MSANF</v>
          </cell>
          <cell r="C926">
            <v>84</v>
          </cell>
          <cell r="D926" t="str">
            <v>-</v>
          </cell>
          <cell r="E926">
            <v>0</v>
          </cell>
          <cell r="F926" t="b">
            <v>0</v>
          </cell>
          <cell r="G926" t="b">
            <v>1</v>
          </cell>
          <cell r="H926" t="str">
            <v>fine</v>
          </cell>
        </row>
        <row r="927">
          <cell r="A927" t="str">
            <v>MH2C</v>
          </cell>
          <cell r="B927" t="str">
            <v>MSANH</v>
          </cell>
          <cell r="C927">
            <v>84</v>
          </cell>
          <cell r="D927" t="str">
            <v>-</v>
          </cell>
          <cell r="E927">
            <v>0</v>
          </cell>
          <cell r="F927" t="b">
            <v>0</v>
          </cell>
          <cell r="G927" t="b">
            <v>1</v>
          </cell>
          <cell r="H927" t="str">
            <v>fine</v>
          </cell>
        </row>
        <row r="928">
          <cell r="A928" t="str">
            <v>MH30</v>
          </cell>
          <cell r="B928" t="str">
            <v>MSANH</v>
          </cell>
          <cell r="C928">
            <v>84</v>
          </cell>
          <cell r="D928" t="str">
            <v>-</v>
          </cell>
          <cell r="E928">
            <v>0</v>
          </cell>
          <cell r="F928" t="b">
            <v>0</v>
          </cell>
          <cell r="G928" t="b">
            <v>1</v>
          </cell>
          <cell r="H928" t="str">
            <v>fine</v>
          </cell>
        </row>
        <row r="929">
          <cell r="A929" t="str">
            <v>MHCC</v>
          </cell>
          <cell r="B929" t="str">
            <v>MSANH</v>
          </cell>
          <cell r="C929">
            <v>84</v>
          </cell>
          <cell r="D929" t="str">
            <v>-</v>
          </cell>
          <cell r="E929">
            <v>0</v>
          </cell>
          <cell r="F929" t="b">
            <v>0</v>
          </cell>
          <cell r="G929" t="b">
            <v>1</v>
          </cell>
          <cell r="H929" t="str">
            <v>fine</v>
          </cell>
        </row>
        <row r="930">
          <cell r="A930" t="str">
            <v>MHFB</v>
          </cell>
          <cell r="B930" t="str">
            <v>MSANH</v>
          </cell>
          <cell r="C930">
            <v>84</v>
          </cell>
          <cell r="D930" t="str">
            <v>-</v>
          </cell>
          <cell r="E930">
            <v>0</v>
          </cell>
          <cell r="F930" t="b">
            <v>0</v>
          </cell>
          <cell r="G930" t="b">
            <v>1</v>
          </cell>
          <cell r="H930" t="str">
            <v>fine</v>
          </cell>
        </row>
        <row r="931">
          <cell r="A931" t="str">
            <v>MHL2</v>
          </cell>
          <cell r="B931" t="str">
            <v>MSANH</v>
          </cell>
          <cell r="C931">
            <v>84</v>
          </cell>
          <cell r="D931" t="str">
            <v>-</v>
          </cell>
          <cell r="E931">
            <v>0</v>
          </cell>
          <cell r="F931" t="b">
            <v>0</v>
          </cell>
          <cell r="G931" t="b">
            <v>1</v>
          </cell>
          <cell r="H931" t="str">
            <v>fine</v>
          </cell>
        </row>
        <row r="932">
          <cell r="A932" t="str">
            <v>MHMS</v>
          </cell>
          <cell r="B932" t="str">
            <v>MSANH</v>
          </cell>
          <cell r="C932">
            <v>84</v>
          </cell>
          <cell r="D932" t="str">
            <v>-</v>
          </cell>
          <cell r="E932">
            <v>0</v>
          </cell>
          <cell r="F932" t="b">
            <v>0</v>
          </cell>
          <cell r="G932" t="b">
            <v>1</v>
          </cell>
          <cell r="H932" t="str">
            <v>fine</v>
          </cell>
        </row>
        <row r="933">
          <cell r="A933" t="str">
            <v>MHRK</v>
          </cell>
          <cell r="B933" t="str">
            <v>MSANH</v>
          </cell>
          <cell r="C933">
            <v>84</v>
          </cell>
          <cell r="D933" t="str">
            <v>-</v>
          </cell>
          <cell r="E933">
            <v>0</v>
          </cell>
          <cell r="F933" t="b">
            <v>0</v>
          </cell>
          <cell r="G933" t="b">
            <v>1</v>
          </cell>
          <cell r="H933" t="str">
            <v>fine</v>
          </cell>
        </row>
        <row r="934">
          <cell r="A934" t="str">
            <v>MHSD</v>
          </cell>
          <cell r="B934" t="str">
            <v>MSANH</v>
          </cell>
          <cell r="C934">
            <v>84</v>
          </cell>
          <cell r="D934" t="str">
            <v>-</v>
          </cell>
          <cell r="E934">
            <v>0</v>
          </cell>
          <cell r="F934" t="b">
            <v>0</v>
          </cell>
          <cell r="G934" t="b">
            <v>1</v>
          </cell>
          <cell r="H934" t="str">
            <v>fine</v>
          </cell>
        </row>
        <row r="935">
          <cell r="A935" t="str">
            <v>MHSW</v>
          </cell>
          <cell r="B935" t="str">
            <v>MSANH</v>
          </cell>
          <cell r="C935">
            <v>84</v>
          </cell>
          <cell r="D935" t="str">
            <v>-</v>
          </cell>
          <cell r="E935">
            <v>0</v>
          </cell>
          <cell r="F935" t="b">
            <v>0</v>
          </cell>
          <cell r="G935" t="b">
            <v>1</v>
          </cell>
          <cell r="H935" t="str">
            <v>fine</v>
          </cell>
        </row>
        <row r="936">
          <cell r="A936" t="str">
            <v>MHTS</v>
          </cell>
          <cell r="B936" t="str">
            <v>MSANH</v>
          </cell>
          <cell r="C936">
            <v>84</v>
          </cell>
          <cell r="D936" t="str">
            <v>-</v>
          </cell>
          <cell r="E936">
            <v>0</v>
          </cell>
          <cell r="F936" t="b">
            <v>0</v>
          </cell>
          <cell r="G936" t="b">
            <v>1</v>
          </cell>
          <cell r="H936" t="str">
            <v>fine</v>
          </cell>
        </row>
        <row r="937">
          <cell r="A937" t="str">
            <v>MIAL</v>
          </cell>
          <cell r="B937" t="str">
            <v>METAL</v>
          </cell>
          <cell r="C937">
            <v>84</v>
          </cell>
          <cell r="D937" t="str">
            <v>-</v>
          </cell>
          <cell r="E937">
            <v>0</v>
          </cell>
          <cell r="F937" t="b">
            <v>0</v>
          </cell>
          <cell r="G937" t="b">
            <v>1</v>
          </cell>
          <cell r="H937" t="str">
            <v>fine</v>
          </cell>
        </row>
        <row r="938">
          <cell r="A938" t="str">
            <v>MICG</v>
          </cell>
          <cell r="B938" t="str">
            <v>MICRO</v>
          </cell>
          <cell r="C938">
            <v>120</v>
          </cell>
          <cell r="D938" t="str">
            <v>-</v>
          </cell>
          <cell r="E938">
            <v>0</v>
          </cell>
          <cell r="F938" t="b">
            <v>0</v>
          </cell>
          <cell r="G938" t="b">
            <v>1</v>
          </cell>
          <cell r="H938" t="str">
            <v>fine</v>
          </cell>
        </row>
        <row r="939">
          <cell r="A939" t="str">
            <v>MICI</v>
          </cell>
          <cell r="B939" t="str">
            <v>METCI</v>
          </cell>
          <cell r="C939">
            <v>60</v>
          </cell>
          <cell r="D939" t="str">
            <v>-</v>
          </cell>
          <cell r="E939">
            <v>0</v>
          </cell>
          <cell r="F939" t="b">
            <v>0</v>
          </cell>
          <cell r="G939" t="b">
            <v>1</v>
          </cell>
          <cell r="H939" t="str">
            <v>fine</v>
          </cell>
        </row>
        <row r="940">
          <cell r="A940" t="str">
            <v>MILU</v>
          </cell>
          <cell r="B940" t="str">
            <v>CORLU</v>
          </cell>
          <cell r="C940">
            <v>60</v>
          </cell>
          <cell r="D940" t="str">
            <v>-</v>
          </cell>
          <cell r="E940">
            <v>0</v>
          </cell>
          <cell r="F940" t="b">
            <v>0</v>
          </cell>
          <cell r="G940" t="b">
            <v>1</v>
          </cell>
          <cell r="H940" t="str">
            <v>fine</v>
          </cell>
        </row>
        <row r="941">
          <cell r="A941" t="str">
            <v>MLLU</v>
          </cell>
          <cell r="B941" t="str">
            <v>LMDF</v>
          </cell>
          <cell r="C941">
            <v>60</v>
          </cell>
          <cell r="D941" t="str">
            <v>-</v>
          </cell>
          <cell r="E941">
            <v>0</v>
          </cell>
          <cell r="F941" t="b">
            <v>0</v>
          </cell>
          <cell r="G941" t="b">
            <v>0</v>
          </cell>
          <cell r="H941" t="str">
            <v>fine</v>
          </cell>
        </row>
        <row r="942">
          <cell r="A942" t="str">
            <v>MMC5</v>
          </cell>
          <cell r="B942" t="str">
            <v>MMC</v>
          </cell>
          <cell r="C942">
            <v>60</v>
          </cell>
          <cell r="D942" t="str">
            <v>-</v>
          </cell>
          <cell r="E942">
            <v>0</v>
          </cell>
          <cell r="F942" t="b">
            <v>0</v>
          </cell>
          <cell r="G942" t="b">
            <v>1</v>
          </cell>
          <cell r="H942" t="str">
            <v>fine</v>
          </cell>
        </row>
        <row r="943">
          <cell r="A943" t="str">
            <v>MMCA</v>
          </cell>
          <cell r="B943" t="str">
            <v>MMC</v>
          </cell>
          <cell r="C943">
            <v>36</v>
          </cell>
          <cell r="D943" t="str">
            <v>-</v>
          </cell>
          <cell r="E943">
            <v>0</v>
          </cell>
          <cell r="F943" t="b">
            <v>0</v>
          </cell>
          <cell r="G943" t="b">
            <v>1</v>
          </cell>
          <cell r="H943" t="str">
            <v>fine</v>
          </cell>
        </row>
        <row r="944">
          <cell r="A944" t="str">
            <v>MMCB</v>
          </cell>
          <cell r="B944" t="str">
            <v>MMC</v>
          </cell>
          <cell r="C944">
            <v>36</v>
          </cell>
          <cell r="D944" t="str">
            <v>-</v>
          </cell>
          <cell r="E944">
            <v>0</v>
          </cell>
          <cell r="F944" t="b">
            <v>0</v>
          </cell>
          <cell r="G944" t="b">
            <v>1</v>
          </cell>
          <cell r="H944" t="str">
            <v>fine</v>
          </cell>
        </row>
        <row r="945">
          <cell r="A945" t="str">
            <v>MMCG</v>
          </cell>
          <cell r="B945" t="str">
            <v>MMC</v>
          </cell>
          <cell r="C945">
            <v>36</v>
          </cell>
          <cell r="D945" t="str">
            <v>-</v>
          </cell>
          <cell r="E945">
            <v>0</v>
          </cell>
          <cell r="F945" t="b">
            <v>0</v>
          </cell>
          <cell r="G945" t="b">
            <v>1</v>
          </cell>
          <cell r="H945" t="str">
            <v>fine</v>
          </cell>
        </row>
        <row r="946">
          <cell r="A946" t="str">
            <v>MMCM</v>
          </cell>
          <cell r="B946" t="str">
            <v>MMC</v>
          </cell>
          <cell r="C946">
            <v>36</v>
          </cell>
          <cell r="D946" t="str">
            <v>-</v>
          </cell>
          <cell r="E946">
            <v>0</v>
          </cell>
          <cell r="F946" t="b">
            <v>0</v>
          </cell>
          <cell r="G946" t="b">
            <v>1</v>
          </cell>
          <cell r="H946" t="str">
            <v>fine</v>
          </cell>
        </row>
        <row r="947">
          <cell r="A947" t="str">
            <v>MMCS</v>
          </cell>
          <cell r="B947" t="str">
            <v>MMC</v>
          </cell>
          <cell r="C947">
            <v>36</v>
          </cell>
          <cell r="D947" t="str">
            <v>-</v>
          </cell>
          <cell r="E947">
            <v>0</v>
          </cell>
          <cell r="F947" t="b">
            <v>0</v>
          </cell>
          <cell r="G947" t="b">
            <v>1</v>
          </cell>
          <cell r="H947" t="str">
            <v>fine</v>
          </cell>
        </row>
        <row r="948">
          <cell r="A948" t="str">
            <v>MNFG</v>
          </cell>
          <cell r="B948" t="str">
            <v>MSANF</v>
          </cell>
          <cell r="C948">
            <v>84</v>
          </cell>
          <cell r="D948" t="str">
            <v>-</v>
          </cell>
          <cell r="E948">
            <v>0</v>
          </cell>
          <cell r="F948" t="b">
            <v>0</v>
          </cell>
          <cell r="G948" t="b">
            <v>1</v>
          </cell>
          <cell r="H948" t="str">
            <v>fine</v>
          </cell>
        </row>
        <row r="949">
          <cell r="A949" t="str">
            <v>MNHG</v>
          </cell>
          <cell r="B949" t="str">
            <v>MSANH</v>
          </cell>
          <cell r="C949">
            <v>84</v>
          </cell>
          <cell r="D949" t="str">
            <v>-</v>
          </cell>
          <cell r="E949">
            <v>0</v>
          </cell>
          <cell r="F949" t="b">
            <v>0</v>
          </cell>
          <cell r="G949" t="b">
            <v>1</v>
          </cell>
          <cell r="H949" t="str">
            <v>fine</v>
          </cell>
        </row>
        <row r="950">
          <cell r="A950" t="str">
            <v>MOFM</v>
          </cell>
          <cell r="B950" t="str">
            <v>OM</v>
          </cell>
          <cell r="C950">
            <v>60</v>
          </cell>
          <cell r="D950" t="str">
            <v>-</v>
          </cell>
          <cell r="E950">
            <v>0</v>
          </cell>
          <cell r="F950" t="b">
            <v>0</v>
          </cell>
          <cell r="G950" t="b">
            <v>1</v>
          </cell>
          <cell r="H950" t="str">
            <v>fine</v>
          </cell>
        </row>
        <row r="951">
          <cell r="A951" t="str">
            <v>MOFR</v>
          </cell>
          <cell r="B951" t="str">
            <v>OM</v>
          </cell>
          <cell r="C951">
            <v>60</v>
          </cell>
          <cell r="D951" t="str">
            <v>-</v>
          </cell>
          <cell r="E951">
            <v>0</v>
          </cell>
          <cell r="F951" t="b">
            <v>0</v>
          </cell>
          <cell r="G951" t="b">
            <v>1</v>
          </cell>
          <cell r="H951" t="str">
            <v>fine</v>
          </cell>
        </row>
        <row r="952">
          <cell r="A952" t="str">
            <v>MOFW</v>
          </cell>
          <cell r="B952" t="str">
            <v>OM</v>
          </cell>
          <cell r="C952">
            <v>60</v>
          </cell>
          <cell r="D952" t="str">
            <v>-</v>
          </cell>
          <cell r="E952">
            <v>0</v>
          </cell>
          <cell r="F952" t="b">
            <v>0</v>
          </cell>
          <cell r="G952" t="b">
            <v>1</v>
          </cell>
          <cell r="H952" t="str">
            <v>fine</v>
          </cell>
        </row>
        <row r="953">
          <cell r="A953" t="str">
            <v>MPCI</v>
          </cell>
          <cell r="B953" t="str">
            <v>METCI</v>
          </cell>
          <cell r="C953">
            <v>60</v>
          </cell>
          <cell r="D953" t="str">
            <v>-</v>
          </cell>
          <cell r="E953">
            <v>0</v>
          </cell>
          <cell r="F953" t="b">
            <v>0</v>
          </cell>
          <cell r="G953" t="b">
            <v>1</v>
          </cell>
          <cell r="H953" t="str">
            <v>fine</v>
          </cell>
        </row>
        <row r="954">
          <cell r="A954" t="str">
            <v>MPH1</v>
          </cell>
          <cell r="B954" t="str">
            <v>PCOH</v>
          </cell>
          <cell r="C954">
            <v>180</v>
          </cell>
          <cell r="D954" t="str">
            <v>-</v>
          </cell>
          <cell r="E954">
            <v>0</v>
          </cell>
          <cell r="F954" t="b">
            <v>0</v>
          </cell>
          <cell r="G954" t="b">
            <v>1</v>
          </cell>
          <cell r="H954" t="str">
            <v>fine</v>
          </cell>
        </row>
        <row r="955">
          <cell r="A955" t="str">
            <v>MPH2</v>
          </cell>
          <cell r="B955" t="str">
            <v>PCOH</v>
          </cell>
          <cell r="C955">
            <v>180</v>
          </cell>
          <cell r="D955" t="str">
            <v>-</v>
          </cell>
          <cell r="E955">
            <v>0</v>
          </cell>
          <cell r="F955" t="b">
            <v>0</v>
          </cell>
          <cell r="G955" t="b">
            <v>1</v>
          </cell>
          <cell r="H955" t="str">
            <v>fine</v>
          </cell>
        </row>
        <row r="956">
          <cell r="A956" t="str">
            <v>MPH3</v>
          </cell>
          <cell r="B956" t="str">
            <v>PCOH</v>
          </cell>
          <cell r="C956">
            <v>60</v>
          </cell>
          <cell r="D956" t="str">
            <v>-</v>
          </cell>
          <cell r="E956">
            <v>0</v>
          </cell>
          <cell r="F956" t="b">
            <v>0</v>
          </cell>
          <cell r="G956" t="b">
            <v>1</v>
          </cell>
          <cell r="H956" t="str">
            <v>fine</v>
          </cell>
        </row>
        <row r="957">
          <cell r="A957" t="str">
            <v>MPH4</v>
          </cell>
          <cell r="B957" t="str">
            <v>PCOH</v>
          </cell>
          <cell r="C957">
            <v>180</v>
          </cell>
          <cell r="D957" t="str">
            <v>-</v>
          </cell>
          <cell r="E957">
            <v>0</v>
          </cell>
          <cell r="F957" t="b">
            <v>0</v>
          </cell>
          <cell r="G957" t="b">
            <v>1</v>
          </cell>
          <cell r="H957" t="str">
            <v>fine</v>
          </cell>
        </row>
        <row r="958">
          <cell r="A958" t="str">
            <v>MPH5</v>
          </cell>
          <cell r="B958" t="str">
            <v>PCOH</v>
          </cell>
          <cell r="C958">
            <v>180</v>
          </cell>
          <cell r="D958" t="str">
            <v>-</v>
          </cell>
          <cell r="E958">
            <v>0</v>
          </cell>
          <cell r="F958" t="b">
            <v>0</v>
          </cell>
          <cell r="G958" t="b">
            <v>1</v>
          </cell>
          <cell r="H958" t="str">
            <v>fine</v>
          </cell>
        </row>
        <row r="959">
          <cell r="A959" t="str">
            <v>MPH6</v>
          </cell>
          <cell r="B959" t="str">
            <v>PCOH</v>
          </cell>
          <cell r="C959">
            <v>180</v>
          </cell>
          <cell r="D959" t="str">
            <v>-</v>
          </cell>
          <cell r="E959">
            <v>0</v>
          </cell>
          <cell r="F959" t="b">
            <v>0</v>
          </cell>
          <cell r="G959" t="b">
            <v>1</v>
          </cell>
          <cell r="H959" t="str">
            <v>fine</v>
          </cell>
        </row>
        <row r="960">
          <cell r="A960" t="str">
            <v>MPHR</v>
          </cell>
          <cell r="B960" t="str">
            <v>MPH</v>
          </cell>
          <cell r="C960">
            <v>60</v>
          </cell>
          <cell r="D960" t="str">
            <v>-</v>
          </cell>
          <cell r="E960">
            <v>0</v>
          </cell>
          <cell r="F960" t="b">
            <v>0</v>
          </cell>
          <cell r="G960" t="b">
            <v>1</v>
          </cell>
          <cell r="H960" t="str">
            <v>fine</v>
          </cell>
        </row>
        <row r="961">
          <cell r="A961" t="str">
            <v>MPMB</v>
          </cell>
          <cell r="B961" t="str">
            <v>PCOH</v>
          </cell>
          <cell r="C961">
            <v>60</v>
          </cell>
          <cell r="D961" t="str">
            <v>-</v>
          </cell>
          <cell r="E961">
            <v>0</v>
          </cell>
          <cell r="F961" t="b">
            <v>0</v>
          </cell>
          <cell r="G961" t="b">
            <v>1</v>
          </cell>
          <cell r="H961" t="str">
            <v>fine</v>
          </cell>
        </row>
        <row r="962">
          <cell r="A962" t="str">
            <v>MPMC</v>
          </cell>
          <cell r="B962" t="str">
            <v>PCOH</v>
          </cell>
          <cell r="C962">
            <v>96</v>
          </cell>
          <cell r="D962" t="str">
            <v>-</v>
          </cell>
          <cell r="E962">
            <v>0</v>
          </cell>
          <cell r="F962" t="b">
            <v>0</v>
          </cell>
          <cell r="G962" t="b">
            <v>1</v>
          </cell>
          <cell r="H962" t="str">
            <v>fine</v>
          </cell>
        </row>
        <row r="963">
          <cell r="A963" t="str">
            <v>MPME</v>
          </cell>
          <cell r="B963" t="str">
            <v>PCOH</v>
          </cell>
          <cell r="C963">
            <v>36</v>
          </cell>
          <cell r="D963" t="str">
            <v>-</v>
          </cell>
          <cell r="E963">
            <v>0</v>
          </cell>
          <cell r="F963" t="b">
            <v>0</v>
          </cell>
          <cell r="G963" t="b">
            <v>1</v>
          </cell>
          <cell r="H963" t="str">
            <v>fine</v>
          </cell>
        </row>
        <row r="964">
          <cell r="A964" t="str">
            <v>MPMF</v>
          </cell>
          <cell r="B964" t="str">
            <v>PCOH</v>
          </cell>
          <cell r="C964">
            <v>36</v>
          </cell>
          <cell r="D964" t="str">
            <v>-</v>
          </cell>
          <cell r="E964">
            <v>0</v>
          </cell>
          <cell r="F964" t="b">
            <v>0</v>
          </cell>
          <cell r="G964" t="b">
            <v>1</v>
          </cell>
          <cell r="H964" t="str">
            <v>fine</v>
          </cell>
        </row>
        <row r="965">
          <cell r="A965" t="str">
            <v>MPMP</v>
          </cell>
          <cell r="B965" t="str">
            <v>PCOH</v>
          </cell>
          <cell r="C965">
            <v>60</v>
          </cell>
          <cell r="D965" t="str">
            <v>-</v>
          </cell>
          <cell r="E965">
            <v>0</v>
          </cell>
          <cell r="F965" t="b">
            <v>0</v>
          </cell>
          <cell r="G965" t="b">
            <v>1</v>
          </cell>
          <cell r="H965" t="str">
            <v>fine</v>
          </cell>
        </row>
        <row r="966">
          <cell r="A966" t="str">
            <v>MPMR</v>
          </cell>
          <cell r="B966" t="str">
            <v>MPM</v>
          </cell>
          <cell r="C966">
            <v>60</v>
          </cell>
          <cell r="D966" t="str">
            <v>-</v>
          </cell>
          <cell r="E966">
            <v>0</v>
          </cell>
          <cell r="F966" t="b">
            <v>0</v>
          </cell>
          <cell r="G966" t="b">
            <v>1</v>
          </cell>
          <cell r="H966" t="str">
            <v>fine</v>
          </cell>
        </row>
        <row r="967">
          <cell r="A967" t="str">
            <v>MPMS</v>
          </cell>
          <cell r="B967" t="str">
            <v>MPM</v>
          </cell>
          <cell r="C967">
            <v>120</v>
          </cell>
          <cell r="D967" t="str">
            <v>-</v>
          </cell>
          <cell r="E967">
            <v>0</v>
          </cell>
          <cell r="F967" t="b">
            <v>0</v>
          </cell>
          <cell r="G967" t="b">
            <v>1</v>
          </cell>
          <cell r="H967" t="str">
            <v>fine</v>
          </cell>
        </row>
        <row r="968">
          <cell r="A968" t="str">
            <v>MRCI</v>
          </cell>
          <cell r="B968" t="str">
            <v>METCI</v>
          </cell>
          <cell r="C968">
            <v>60</v>
          </cell>
          <cell r="D968" t="str">
            <v>-</v>
          </cell>
          <cell r="E968">
            <v>0</v>
          </cell>
          <cell r="F968" t="b">
            <v>0</v>
          </cell>
          <cell r="G968" t="b">
            <v>1</v>
          </cell>
          <cell r="H968" t="str">
            <v>fine</v>
          </cell>
        </row>
        <row r="969">
          <cell r="A969" t="str">
            <v>MRED</v>
          </cell>
          <cell r="B969" t="str">
            <v>WMSCA</v>
          </cell>
          <cell r="C969">
            <v>60</v>
          </cell>
          <cell r="D969">
            <v>39569</v>
          </cell>
          <cell r="E969">
            <v>0</v>
          </cell>
          <cell r="F969" t="b">
            <v>1</v>
          </cell>
          <cell r="G969" t="b">
            <v>1</v>
          </cell>
          <cell r="H969" t="str">
            <v>fine</v>
          </cell>
        </row>
        <row r="970">
          <cell r="A970" t="str">
            <v>MS02</v>
          </cell>
          <cell r="B970" t="str">
            <v>OM</v>
          </cell>
          <cell r="C970">
            <v>24</v>
          </cell>
          <cell r="D970" t="str">
            <v>-</v>
          </cell>
          <cell r="E970">
            <v>0</v>
          </cell>
          <cell r="F970" t="b">
            <v>0</v>
          </cell>
          <cell r="G970" t="b">
            <v>1</v>
          </cell>
          <cell r="H970" t="str">
            <v>fine</v>
          </cell>
        </row>
        <row r="971">
          <cell r="A971" t="str">
            <v>MS03</v>
          </cell>
          <cell r="B971" t="str">
            <v>OM</v>
          </cell>
          <cell r="C971">
            <v>36</v>
          </cell>
          <cell r="D971" t="str">
            <v>-</v>
          </cell>
          <cell r="E971">
            <v>0</v>
          </cell>
          <cell r="F971" t="b">
            <v>0</v>
          </cell>
          <cell r="G971" t="b">
            <v>1</v>
          </cell>
          <cell r="H971" t="str">
            <v>fine</v>
          </cell>
        </row>
        <row r="972">
          <cell r="A972" t="str">
            <v>MS04</v>
          </cell>
          <cell r="B972" t="str">
            <v>OM</v>
          </cell>
          <cell r="C972">
            <v>48</v>
          </cell>
          <cell r="D972" t="str">
            <v>-</v>
          </cell>
          <cell r="E972">
            <v>0</v>
          </cell>
          <cell r="F972" t="b">
            <v>0</v>
          </cell>
          <cell r="G972" t="b">
            <v>1</v>
          </cell>
          <cell r="H972" t="str">
            <v>fine</v>
          </cell>
        </row>
        <row r="973">
          <cell r="A973" t="str">
            <v>MS05</v>
          </cell>
          <cell r="B973" t="str">
            <v>OM</v>
          </cell>
          <cell r="C973">
            <v>60</v>
          </cell>
          <cell r="D973" t="str">
            <v>-</v>
          </cell>
          <cell r="E973">
            <v>0</v>
          </cell>
          <cell r="F973" t="b">
            <v>0</v>
          </cell>
          <cell r="G973" t="b">
            <v>1</v>
          </cell>
          <cell r="H973" t="str">
            <v>fine</v>
          </cell>
        </row>
        <row r="974">
          <cell r="A974" t="str">
            <v>MS10</v>
          </cell>
          <cell r="B974" t="str">
            <v>OM</v>
          </cell>
          <cell r="C974">
            <v>120</v>
          </cell>
          <cell r="D974" t="str">
            <v>-</v>
          </cell>
          <cell r="E974">
            <v>0</v>
          </cell>
          <cell r="F974" t="b">
            <v>0</v>
          </cell>
          <cell r="G974" t="b">
            <v>1</v>
          </cell>
          <cell r="H974" t="str">
            <v>fine</v>
          </cell>
        </row>
        <row r="975">
          <cell r="A975" t="str">
            <v>MSIB</v>
          </cell>
          <cell r="B975" t="str">
            <v>CORLU</v>
          </cell>
          <cell r="C975">
            <v>60</v>
          </cell>
          <cell r="D975" t="str">
            <v>-</v>
          </cell>
          <cell r="E975">
            <v>0</v>
          </cell>
          <cell r="F975" t="b">
            <v>0</v>
          </cell>
          <cell r="G975" t="b">
            <v>1</v>
          </cell>
          <cell r="H975" t="str">
            <v>fine</v>
          </cell>
        </row>
        <row r="976">
          <cell r="A976" t="str">
            <v>MTAG</v>
          </cell>
          <cell r="B976" t="str">
            <v>METAL</v>
          </cell>
          <cell r="C976">
            <v>84</v>
          </cell>
          <cell r="D976" t="str">
            <v>-</v>
          </cell>
          <cell r="E976">
            <v>0</v>
          </cell>
          <cell r="F976" t="b">
            <v>0</v>
          </cell>
          <cell r="G976" t="b">
            <v>1</v>
          </cell>
          <cell r="H976" t="str">
            <v>fine</v>
          </cell>
        </row>
        <row r="977">
          <cell r="A977" t="str">
            <v>MTCG</v>
          </cell>
          <cell r="B977" t="str">
            <v>METCI</v>
          </cell>
          <cell r="C977">
            <v>60</v>
          </cell>
          <cell r="D977" t="str">
            <v>-</v>
          </cell>
          <cell r="E977">
            <v>0</v>
          </cell>
          <cell r="F977" t="b">
            <v>0</v>
          </cell>
          <cell r="G977" t="b">
            <v>1</v>
          </cell>
          <cell r="H977" t="str">
            <v>fine</v>
          </cell>
        </row>
        <row r="978">
          <cell r="A978" t="str">
            <v>MTNG</v>
          </cell>
          <cell r="B978" t="str">
            <v>METCN</v>
          </cell>
          <cell r="C978">
            <v>60</v>
          </cell>
          <cell r="D978" t="str">
            <v>-</v>
          </cell>
          <cell r="E978">
            <v>0</v>
          </cell>
          <cell r="F978" t="b">
            <v>0</v>
          </cell>
          <cell r="G978" t="b">
            <v>1</v>
          </cell>
          <cell r="H978" t="str">
            <v>fine</v>
          </cell>
        </row>
        <row r="979">
          <cell r="A979" t="str">
            <v>MTSG</v>
          </cell>
          <cell r="B979" t="str">
            <v>METSI</v>
          </cell>
          <cell r="C979">
            <v>60</v>
          </cell>
          <cell r="D979" t="str">
            <v>-</v>
          </cell>
          <cell r="E979">
            <v>0</v>
          </cell>
          <cell r="F979" t="b">
            <v>0</v>
          </cell>
          <cell r="G979" t="b">
            <v>1</v>
          </cell>
          <cell r="H979" t="str">
            <v>fine</v>
          </cell>
        </row>
        <row r="980">
          <cell r="A980" t="str">
            <v>MUCC</v>
          </cell>
          <cell r="B980" t="str">
            <v>MUC</v>
          </cell>
          <cell r="C980">
            <v>300</v>
          </cell>
          <cell r="D980">
            <v>36220</v>
          </cell>
          <cell r="E980">
            <v>0</v>
          </cell>
          <cell r="F980" t="b">
            <v>1</v>
          </cell>
          <cell r="G980" t="b">
            <v>1</v>
          </cell>
          <cell r="H980" t="str">
            <v>fine</v>
          </cell>
        </row>
        <row r="981">
          <cell r="A981" t="str">
            <v>MUCF</v>
          </cell>
          <cell r="B981" t="str">
            <v>MUC</v>
          </cell>
          <cell r="C981">
            <v>240</v>
          </cell>
          <cell r="D981" t="str">
            <v>-</v>
          </cell>
          <cell r="E981">
            <v>0</v>
          </cell>
          <cell r="F981" t="b">
            <v>0</v>
          </cell>
          <cell r="G981" t="b">
            <v>0</v>
          </cell>
          <cell r="H981" t="str">
            <v>fine</v>
          </cell>
        </row>
        <row r="982">
          <cell r="A982" t="str">
            <v>MUCG</v>
          </cell>
          <cell r="B982" t="str">
            <v>MUC</v>
          </cell>
          <cell r="C982">
            <v>240</v>
          </cell>
          <cell r="D982" t="str">
            <v>-</v>
          </cell>
          <cell r="E982">
            <v>0</v>
          </cell>
          <cell r="F982" t="b">
            <v>0</v>
          </cell>
          <cell r="G982" t="b">
            <v>1</v>
          </cell>
          <cell r="H982" t="str">
            <v>fine</v>
          </cell>
        </row>
        <row r="983">
          <cell r="A983" t="str">
            <v>MUCR</v>
          </cell>
          <cell r="B983" t="str">
            <v>MUC</v>
          </cell>
          <cell r="C983">
            <v>444</v>
          </cell>
          <cell r="D983">
            <v>34213</v>
          </cell>
          <cell r="E983">
            <v>0</v>
          </cell>
          <cell r="F983" t="b">
            <v>1</v>
          </cell>
          <cell r="G983" t="b">
            <v>1</v>
          </cell>
          <cell r="H983" t="str">
            <v>fine</v>
          </cell>
        </row>
        <row r="984">
          <cell r="A984" t="str">
            <v>MUCX</v>
          </cell>
          <cell r="B984" t="str">
            <v>MUC</v>
          </cell>
          <cell r="C984">
            <v>300</v>
          </cell>
          <cell r="D984">
            <v>36220</v>
          </cell>
          <cell r="E984">
            <v>0</v>
          </cell>
          <cell r="F984" t="b">
            <v>1</v>
          </cell>
          <cell r="G984" t="b">
            <v>1</v>
          </cell>
          <cell r="H984" t="str">
            <v>fine</v>
          </cell>
        </row>
        <row r="985">
          <cell r="A985" t="str">
            <v>MUD2</v>
          </cell>
          <cell r="B985" t="str">
            <v>MUD</v>
          </cell>
          <cell r="C985">
            <v>480</v>
          </cell>
          <cell r="D985" t="str">
            <v>-</v>
          </cell>
          <cell r="E985">
            <v>0</v>
          </cell>
          <cell r="F985" t="b">
            <v>0</v>
          </cell>
          <cell r="G985" t="b">
            <v>0</v>
          </cell>
          <cell r="H985" t="str">
            <v>fine</v>
          </cell>
        </row>
        <row r="986">
          <cell r="A986" t="str">
            <v>MUD4</v>
          </cell>
          <cell r="B986" t="str">
            <v>MUD</v>
          </cell>
          <cell r="C986">
            <v>480</v>
          </cell>
          <cell r="D986" t="str">
            <v>-</v>
          </cell>
          <cell r="E986">
            <v>0</v>
          </cell>
          <cell r="F986" t="b">
            <v>0</v>
          </cell>
          <cell r="G986" t="b">
            <v>0</v>
          </cell>
          <cell r="H986" t="str">
            <v>fine</v>
          </cell>
        </row>
        <row r="987">
          <cell r="A987" t="str">
            <v>MUD6</v>
          </cell>
          <cell r="B987" t="str">
            <v>MUD</v>
          </cell>
          <cell r="C987">
            <v>480</v>
          </cell>
          <cell r="D987" t="str">
            <v>-</v>
          </cell>
          <cell r="E987">
            <v>0</v>
          </cell>
          <cell r="F987" t="b">
            <v>0</v>
          </cell>
          <cell r="G987" t="b">
            <v>0</v>
          </cell>
          <cell r="H987" t="str">
            <v>fine</v>
          </cell>
        </row>
        <row r="988">
          <cell r="A988" t="str">
            <v>MVNH</v>
          </cell>
          <cell r="B988" t="str">
            <v>UMAG</v>
          </cell>
          <cell r="C988">
            <v>36</v>
          </cell>
          <cell r="D988" t="str">
            <v>-</v>
          </cell>
          <cell r="E988">
            <v>0</v>
          </cell>
          <cell r="F988" t="b">
            <v>0</v>
          </cell>
          <cell r="G988" t="b">
            <v>1</v>
          </cell>
          <cell r="H988" t="str">
            <v>fine</v>
          </cell>
        </row>
        <row r="989">
          <cell r="A989" t="str">
            <v>MVNS</v>
          </cell>
          <cell r="B989" t="str">
            <v>UMAG</v>
          </cell>
          <cell r="C989">
            <v>36</v>
          </cell>
          <cell r="D989" t="str">
            <v>-</v>
          </cell>
          <cell r="E989">
            <v>0</v>
          </cell>
          <cell r="F989" t="b">
            <v>0</v>
          </cell>
          <cell r="G989" t="b">
            <v>1</v>
          </cell>
          <cell r="H989" t="str">
            <v>fine</v>
          </cell>
        </row>
        <row r="990">
          <cell r="A990" t="str">
            <v>MX12</v>
          </cell>
          <cell r="B990" t="str">
            <v>MDX</v>
          </cell>
          <cell r="C990">
            <v>144</v>
          </cell>
          <cell r="D990">
            <v>43891</v>
          </cell>
          <cell r="E990">
            <v>0</v>
          </cell>
          <cell r="F990" t="b">
            <v>0</v>
          </cell>
          <cell r="G990" t="b">
            <v>1</v>
          </cell>
          <cell r="H990" t="str">
            <v>fine</v>
          </cell>
        </row>
        <row r="991">
          <cell r="A991" t="str">
            <v>MX13</v>
          </cell>
          <cell r="B991" t="str">
            <v>MDX</v>
          </cell>
          <cell r="C991">
            <v>144</v>
          </cell>
          <cell r="D991">
            <v>43891</v>
          </cell>
          <cell r="E991">
            <v>0</v>
          </cell>
          <cell r="F991" t="b">
            <v>0</v>
          </cell>
          <cell r="G991" t="b">
            <v>1</v>
          </cell>
          <cell r="H991" t="str">
            <v>fine</v>
          </cell>
        </row>
        <row r="992">
          <cell r="A992" t="str">
            <v>MX14</v>
          </cell>
          <cell r="B992" t="str">
            <v>MDX</v>
          </cell>
          <cell r="C992">
            <v>144</v>
          </cell>
          <cell r="D992">
            <v>43891</v>
          </cell>
          <cell r="E992">
            <v>0</v>
          </cell>
          <cell r="F992" t="b">
            <v>0</v>
          </cell>
          <cell r="G992" t="b">
            <v>1</v>
          </cell>
          <cell r="H992" t="str">
            <v>fine</v>
          </cell>
        </row>
        <row r="993">
          <cell r="A993" t="str">
            <v>MXDS</v>
          </cell>
          <cell r="B993" t="str">
            <v>MDX</v>
          </cell>
          <cell r="C993">
            <v>132</v>
          </cell>
          <cell r="D993">
            <v>43891</v>
          </cell>
          <cell r="E993">
            <v>0</v>
          </cell>
          <cell r="F993" t="b">
            <v>0</v>
          </cell>
          <cell r="G993" t="b">
            <v>1</v>
          </cell>
          <cell r="H993" t="str">
            <v>fine</v>
          </cell>
        </row>
        <row r="994">
          <cell r="A994" t="str">
            <v>N21G</v>
          </cell>
          <cell r="B994" t="str">
            <v>NTE21</v>
          </cell>
          <cell r="C994">
            <v>96</v>
          </cell>
          <cell r="D994" t="str">
            <v>-</v>
          </cell>
          <cell r="E994">
            <v>0</v>
          </cell>
          <cell r="F994" t="b">
            <v>0</v>
          </cell>
          <cell r="G994" t="b">
            <v>1</v>
          </cell>
          <cell r="H994" t="str">
            <v>fine</v>
          </cell>
        </row>
        <row r="995">
          <cell r="A995" t="str">
            <v>NAC2</v>
          </cell>
          <cell r="B995" t="str">
            <v>NACC</v>
          </cell>
          <cell r="C995">
            <v>24</v>
          </cell>
          <cell r="D995">
            <v>43891</v>
          </cell>
          <cell r="E995">
            <v>0</v>
          </cell>
          <cell r="F995" t="b">
            <v>0</v>
          </cell>
          <cell r="G995" t="b">
            <v>1</v>
          </cell>
          <cell r="H995" t="str">
            <v>fine</v>
          </cell>
        </row>
        <row r="996">
          <cell r="A996" t="str">
            <v>NAC3</v>
          </cell>
          <cell r="B996" t="str">
            <v>NACC</v>
          </cell>
          <cell r="C996">
            <v>36</v>
          </cell>
          <cell r="D996">
            <v>43891</v>
          </cell>
          <cell r="E996">
            <v>0</v>
          </cell>
          <cell r="F996" t="b">
            <v>0</v>
          </cell>
          <cell r="G996" t="b">
            <v>1</v>
          </cell>
          <cell r="H996" t="str">
            <v>fine</v>
          </cell>
        </row>
        <row r="997">
          <cell r="A997" t="str">
            <v>NATV</v>
          </cell>
          <cell r="B997" t="str">
            <v>NCRR</v>
          </cell>
          <cell r="C997">
            <v>96</v>
          </cell>
          <cell r="D997" t="str">
            <v>-</v>
          </cell>
          <cell r="E997">
            <v>0</v>
          </cell>
          <cell r="F997" t="b">
            <v>0</v>
          </cell>
          <cell r="G997" t="b">
            <v>1</v>
          </cell>
          <cell r="H997" t="str">
            <v>fine</v>
          </cell>
        </row>
        <row r="998">
          <cell r="A998" t="str">
            <v>NCA1</v>
          </cell>
          <cell r="B998" t="str">
            <v>NACC</v>
          </cell>
          <cell r="C998">
            <v>60</v>
          </cell>
          <cell r="D998">
            <v>34394</v>
          </cell>
          <cell r="E998">
            <v>0</v>
          </cell>
          <cell r="F998" t="b">
            <v>1</v>
          </cell>
          <cell r="G998" t="b">
            <v>1</v>
          </cell>
          <cell r="H998" t="str">
            <v>fine</v>
          </cell>
        </row>
        <row r="999">
          <cell r="A999" t="str">
            <v>NCA2</v>
          </cell>
          <cell r="B999" t="str">
            <v>NACC</v>
          </cell>
          <cell r="C999">
            <v>60</v>
          </cell>
          <cell r="D999">
            <v>34394</v>
          </cell>
          <cell r="E999">
            <v>0</v>
          </cell>
          <cell r="F999" t="b">
            <v>1</v>
          </cell>
          <cell r="G999" t="b">
            <v>1</v>
          </cell>
          <cell r="H999" t="str">
            <v>fine</v>
          </cell>
        </row>
        <row r="1000">
          <cell r="A1000" t="str">
            <v>NCA3</v>
          </cell>
          <cell r="B1000" t="str">
            <v>NACC</v>
          </cell>
          <cell r="C1000">
            <v>60</v>
          </cell>
          <cell r="D1000">
            <v>34394</v>
          </cell>
          <cell r="E1000">
            <v>0</v>
          </cell>
          <cell r="F1000" t="b">
            <v>1</v>
          </cell>
          <cell r="G1000" t="b">
            <v>1</v>
          </cell>
          <cell r="H1000" t="str">
            <v>fine</v>
          </cell>
        </row>
        <row r="1001">
          <cell r="A1001" t="str">
            <v>NCA4</v>
          </cell>
          <cell r="B1001" t="str">
            <v>NACC</v>
          </cell>
          <cell r="C1001">
            <v>60</v>
          </cell>
          <cell r="D1001">
            <v>34394</v>
          </cell>
          <cell r="E1001">
            <v>0</v>
          </cell>
          <cell r="F1001" t="b">
            <v>1</v>
          </cell>
          <cell r="G1001" t="b">
            <v>1</v>
          </cell>
          <cell r="H1001" t="str">
            <v>fine</v>
          </cell>
        </row>
        <row r="1002">
          <cell r="A1002" t="str">
            <v>NCAB</v>
          </cell>
          <cell r="B1002" t="str">
            <v>NACC</v>
          </cell>
          <cell r="C1002">
            <v>60</v>
          </cell>
          <cell r="D1002">
            <v>34394</v>
          </cell>
          <cell r="E1002">
            <v>0</v>
          </cell>
          <cell r="F1002" t="b">
            <v>1</v>
          </cell>
          <cell r="G1002" t="b">
            <v>1</v>
          </cell>
          <cell r="H1002" t="str">
            <v>fine</v>
          </cell>
        </row>
        <row r="1003">
          <cell r="A1003" t="str">
            <v>NCAC</v>
          </cell>
          <cell r="B1003" t="str">
            <v>NACC</v>
          </cell>
          <cell r="C1003">
            <v>60</v>
          </cell>
          <cell r="D1003">
            <v>34394</v>
          </cell>
          <cell r="E1003">
            <v>0</v>
          </cell>
          <cell r="F1003" t="b">
            <v>1</v>
          </cell>
          <cell r="G1003" t="b">
            <v>1</v>
          </cell>
          <cell r="H1003" t="str">
            <v>fine</v>
          </cell>
        </row>
        <row r="1004">
          <cell r="A1004" t="str">
            <v>NCAD</v>
          </cell>
          <cell r="B1004" t="str">
            <v>NACC</v>
          </cell>
          <cell r="C1004">
            <v>60</v>
          </cell>
          <cell r="D1004">
            <v>34394</v>
          </cell>
          <cell r="E1004">
            <v>0</v>
          </cell>
          <cell r="F1004" t="b">
            <v>1</v>
          </cell>
          <cell r="G1004" t="b">
            <v>1</v>
          </cell>
          <cell r="H1004" t="str">
            <v>fine</v>
          </cell>
        </row>
        <row r="1005">
          <cell r="A1005" t="str">
            <v>NCAE</v>
          </cell>
          <cell r="B1005" t="str">
            <v>NACC</v>
          </cell>
          <cell r="C1005">
            <v>60</v>
          </cell>
          <cell r="D1005">
            <v>34394</v>
          </cell>
          <cell r="E1005">
            <v>0</v>
          </cell>
          <cell r="F1005" t="b">
            <v>1</v>
          </cell>
          <cell r="G1005" t="b">
            <v>1</v>
          </cell>
          <cell r="H1005" t="str">
            <v>fine</v>
          </cell>
        </row>
        <row r="1006">
          <cell r="A1006" t="str">
            <v>NCAF</v>
          </cell>
          <cell r="B1006" t="str">
            <v>NACC</v>
          </cell>
          <cell r="C1006">
            <v>60</v>
          </cell>
          <cell r="D1006">
            <v>34394</v>
          </cell>
          <cell r="E1006">
            <v>0</v>
          </cell>
          <cell r="F1006" t="b">
            <v>1</v>
          </cell>
          <cell r="G1006" t="b">
            <v>1</v>
          </cell>
          <cell r="H1006" t="str">
            <v>fine</v>
          </cell>
        </row>
        <row r="1007">
          <cell r="A1007" t="str">
            <v>NCAG</v>
          </cell>
          <cell r="B1007" t="str">
            <v>NACC</v>
          </cell>
          <cell r="C1007">
            <v>60</v>
          </cell>
          <cell r="D1007">
            <v>34394</v>
          </cell>
          <cell r="E1007">
            <v>0</v>
          </cell>
          <cell r="F1007" t="b">
            <v>1</v>
          </cell>
          <cell r="G1007" t="b">
            <v>1</v>
          </cell>
          <cell r="H1007" t="str">
            <v>fine</v>
          </cell>
        </row>
        <row r="1008">
          <cell r="A1008" t="str">
            <v>NCAH</v>
          </cell>
          <cell r="B1008" t="str">
            <v>NACC</v>
          </cell>
          <cell r="C1008">
            <v>60</v>
          </cell>
          <cell r="D1008">
            <v>34394</v>
          </cell>
          <cell r="E1008">
            <v>0</v>
          </cell>
          <cell r="F1008" t="b">
            <v>1</v>
          </cell>
          <cell r="G1008" t="b">
            <v>1</v>
          </cell>
          <cell r="H1008" t="str">
            <v>fine</v>
          </cell>
        </row>
        <row r="1009">
          <cell r="A1009" t="str">
            <v>NCAJ</v>
          </cell>
          <cell r="B1009" t="str">
            <v>NACC</v>
          </cell>
          <cell r="C1009">
            <v>60</v>
          </cell>
          <cell r="D1009">
            <v>34394</v>
          </cell>
          <cell r="E1009">
            <v>0</v>
          </cell>
          <cell r="F1009" t="b">
            <v>1</v>
          </cell>
          <cell r="G1009" t="b">
            <v>1</v>
          </cell>
          <cell r="H1009" t="str">
            <v>fine</v>
          </cell>
        </row>
        <row r="1010">
          <cell r="A1010" t="str">
            <v>NCAK</v>
          </cell>
          <cell r="B1010" t="str">
            <v>NACC</v>
          </cell>
          <cell r="C1010">
            <v>60</v>
          </cell>
          <cell r="D1010">
            <v>34394</v>
          </cell>
          <cell r="E1010">
            <v>0</v>
          </cell>
          <cell r="F1010" t="b">
            <v>1</v>
          </cell>
          <cell r="G1010" t="b">
            <v>1</v>
          </cell>
          <cell r="H1010" t="str">
            <v>fine</v>
          </cell>
        </row>
        <row r="1011">
          <cell r="A1011" t="str">
            <v>NCAL</v>
          </cell>
          <cell r="B1011" t="str">
            <v>NACC</v>
          </cell>
          <cell r="C1011">
            <v>60</v>
          </cell>
          <cell r="D1011">
            <v>34394</v>
          </cell>
          <cell r="E1011">
            <v>0</v>
          </cell>
          <cell r="F1011" t="b">
            <v>1</v>
          </cell>
          <cell r="G1011" t="b">
            <v>1</v>
          </cell>
          <cell r="H1011" t="str">
            <v>fine</v>
          </cell>
        </row>
        <row r="1012">
          <cell r="A1012" t="str">
            <v>NCBL</v>
          </cell>
          <cell r="B1012" t="str">
            <v>NACC</v>
          </cell>
          <cell r="C1012">
            <v>60</v>
          </cell>
          <cell r="D1012">
            <v>43891</v>
          </cell>
          <cell r="E1012">
            <v>0</v>
          </cell>
          <cell r="F1012" t="b">
            <v>0</v>
          </cell>
          <cell r="G1012" t="b">
            <v>1</v>
          </cell>
          <cell r="H1012" t="str">
            <v>fine</v>
          </cell>
        </row>
        <row r="1013">
          <cell r="A1013" t="str">
            <v>NCCB</v>
          </cell>
          <cell r="B1013" t="str">
            <v>NACC</v>
          </cell>
          <cell r="C1013">
            <v>60</v>
          </cell>
          <cell r="D1013">
            <v>43891</v>
          </cell>
          <cell r="E1013">
            <v>0</v>
          </cell>
          <cell r="F1013" t="b">
            <v>0</v>
          </cell>
          <cell r="G1013" t="b">
            <v>1</v>
          </cell>
          <cell r="H1013" t="str">
            <v>fine</v>
          </cell>
        </row>
        <row r="1014">
          <cell r="A1014" t="str">
            <v>NCCC</v>
          </cell>
          <cell r="B1014" t="str">
            <v>NACC</v>
          </cell>
          <cell r="C1014">
            <v>60</v>
          </cell>
          <cell r="D1014">
            <v>43891</v>
          </cell>
          <cell r="E1014">
            <v>0</v>
          </cell>
          <cell r="F1014" t="b">
            <v>0</v>
          </cell>
          <cell r="G1014" t="b">
            <v>1</v>
          </cell>
          <cell r="H1014" t="str">
            <v>fine</v>
          </cell>
        </row>
        <row r="1015">
          <cell r="A1015" t="str">
            <v>NCCL</v>
          </cell>
          <cell r="B1015" t="str">
            <v>NACC</v>
          </cell>
          <cell r="C1015">
            <v>60</v>
          </cell>
          <cell r="D1015">
            <v>43891</v>
          </cell>
          <cell r="E1015">
            <v>0</v>
          </cell>
          <cell r="F1015" t="b">
            <v>0</v>
          </cell>
          <cell r="G1015" t="b">
            <v>1</v>
          </cell>
          <cell r="H1015" t="str">
            <v>fine</v>
          </cell>
        </row>
        <row r="1016">
          <cell r="A1016" t="str">
            <v>NCMC</v>
          </cell>
          <cell r="B1016" t="str">
            <v>NCRR</v>
          </cell>
          <cell r="C1016">
            <v>96</v>
          </cell>
          <cell r="D1016" t="str">
            <v>-</v>
          </cell>
          <cell r="E1016">
            <v>0</v>
          </cell>
          <cell r="F1016" t="b">
            <v>0</v>
          </cell>
          <cell r="G1016" t="b">
            <v>1</v>
          </cell>
          <cell r="H1016" t="str">
            <v>fine</v>
          </cell>
        </row>
        <row r="1017">
          <cell r="A1017" t="str">
            <v>NCMD</v>
          </cell>
          <cell r="B1017" t="str">
            <v>NACC</v>
          </cell>
          <cell r="C1017">
            <v>60</v>
          </cell>
          <cell r="D1017">
            <v>43891</v>
          </cell>
          <cell r="E1017">
            <v>0</v>
          </cell>
          <cell r="F1017" t="b">
            <v>0</v>
          </cell>
          <cell r="G1017" t="b">
            <v>1</v>
          </cell>
          <cell r="H1017" t="str">
            <v>fine</v>
          </cell>
        </row>
        <row r="1018">
          <cell r="A1018" t="str">
            <v>NCME</v>
          </cell>
          <cell r="B1018" t="str">
            <v>NACC</v>
          </cell>
          <cell r="C1018">
            <v>60</v>
          </cell>
          <cell r="D1018">
            <v>43891</v>
          </cell>
          <cell r="E1018">
            <v>0</v>
          </cell>
          <cell r="F1018" t="b">
            <v>0</v>
          </cell>
          <cell r="G1018" t="b">
            <v>1</v>
          </cell>
          <cell r="H1018" t="str">
            <v>fine</v>
          </cell>
        </row>
        <row r="1019">
          <cell r="A1019" t="str">
            <v>NCMG</v>
          </cell>
          <cell r="B1019" t="str">
            <v>NACC</v>
          </cell>
          <cell r="C1019">
            <v>60</v>
          </cell>
          <cell r="D1019">
            <v>43891</v>
          </cell>
          <cell r="E1019">
            <v>0</v>
          </cell>
          <cell r="F1019" t="b">
            <v>0</v>
          </cell>
          <cell r="G1019" t="b">
            <v>1</v>
          </cell>
          <cell r="H1019" t="str">
            <v>fine</v>
          </cell>
        </row>
        <row r="1020">
          <cell r="A1020" t="str">
            <v>NCMM</v>
          </cell>
          <cell r="B1020" t="str">
            <v>NACC</v>
          </cell>
          <cell r="C1020">
            <v>60</v>
          </cell>
          <cell r="D1020">
            <v>43891</v>
          </cell>
          <cell r="E1020">
            <v>0</v>
          </cell>
          <cell r="F1020" t="b">
            <v>0</v>
          </cell>
          <cell r="G1020" t="b">
            <v>1</v>
          </cell>
          <cell r="H1020" t="str">
            <v>fine</v>
          </cell>
        </row>
        <row r="1021">
          <cell r="A1021" t="str">
            <v>NCRF</v>
          </cell>
          <cell r="B1021" t="str">
            <v>NCRR</v>
          </cell>
          <cell r="C1021">
            <v>120</v>
          </cell>
          <cell r="D1021" t="str">
            <v>-</v>
          </cell>
          <cell r="E1021">
            <v>0</v>
          </cell>
          <cell r="F1021" t="b">
            <v>0</v>
          </cell>
          <cell r="G1021" t="b">
            <v>1</v>
          </cell>
          <cell r="H1021" t="str">
            <v>fine</v>
          </cell>
        </row>
        <row r="1022">
          <cell r="A1022" t="str">
            <v>NDMT</v>
          </cell>
          <cell r="B1022" t="str">
            <v>NCRR</v>
          </cell>
          <cell r="C1022">
            <v>60</v>
          </cell>
          <cell r="D1022" t="str">
            <v>-</v>
          </cell>
          <cell r="E1022">
            <v>0</v>
          </cell>
          <cell r="F1022" t="b">
            <v>0</v>
          </cell>
          <cell r="G1022" t="b">
            <v>1</v>
          </cell>
          <cell r="H1022" t="str">
            <v>fine</v>
          </cell>
        </row>
        <row r="1023">
          <cell r="A1023" t="str">
            <v>NESO</v>
          </cell>
          <cell r="B1023" t="str">
            <v>NCRR</v>
          </cell>
          <cell r="C1023">
            <v>60</v>
          </cell>
          <cell r="D1023" t="str">
            <v>-</v>
          </cell>
          <cell r="E1023">
            <v>0</v>
          </cell>
          <cell r="F1023" t="b">
            <v>0</v>
          </cell>
          <cell r="G1023" t="b">
            <v>1</v>
          </cell>
          <cell r="H1023" t="str">
            <v>fine</v>
          </cell>
        </row>
        <row r="1024">
          <cell r="A1024" t="str">
            <v>NFRF</v>
          </cell>
          <cell r="B1024" t="str">
            <v>NCRR</v>
          </cell>
          <cell r="C1024">
            <v>96</v>
          </cell>
          <cell r="D1024" t="str">
            <v>-</v>
          </cell>
          <cell r="E1024">
            <v>0</v>
          </cell>
          <cell r="F1024" t="b">
            <v>0</v>
          </cell>
          <cell r="G1024" t="b">
            <v>1</v>
          </cell>
          <cell r="H1024" t="str">
            <v>fine</v>
          </cell>
        </row>
        <row r="1025">
          <cell r="A1025" t="str">
            <v>NGHA</v>
          </cell>
          <cell r="B1025" t="str">
            <v>NGSC</v>
          </cell>
          <cell r="C1025">
            <v>120</v>
          </cell>
          <cell r="D1025">
            <v>43891</v>
          </cell>
          <cell r="E1025">
            <v>0</v>
          </cell>
          <cell r="F1025" t="b">
            <v>0</v>
          </cell>
          <cell r="G1025" t="b">
            <v>1</v>
          </cell>
          <cell r="H1025" t="str">
            <v>fine</v>
          </cell>
        </row>
        <row r="1026">
          <cell r="A1026" t="str">
            <v>NGHC</v>
          </cell>
          <cell r="B1026" t="str">
            <v>NGSC</v>
          </cell>
          <cell r="C1026">
            <v>120</v>
          </cell>
          <cell r="D1026">
            <v>43891</v>
          </cell>
          <cell r="E1026">
            <v>0</v>
          </cell>
          <cell r="F1026" t="b">
            <v>0</v>
          </cell>
          <cell r="G1026" t="b">
            <v>1</v>
          </cell>
          <cell r="H1026" t="str">
            <v>fine</v>
          </cell>
        </row>
        <row r="1027">
          <cell r="A1027" t="str">
            <v>NGHL</v>
          </cell>
          <cell r="B1027" t="str">
            <v>NGSC</v>
          </cell>
          <cell r="C1027">
            <v>120</v>
          </cell>
          <cell r="D1027">
            <v>43891</v>
          </cell>
          <cell r="E1027">
            <v>0</v>
          </cell>
          <cell r="F1027" t="b">
            <v>0</v>
          </cell>
          <cell r="G1027" t="b">
            <v>1</v>
          </cell>
          <cell r="H1027" t="str">
            <v>fine</v>
          </cell>
        </row>
        <row r="1028">
          <cell r="A1028" t="str">
            <v>NGHP</v>
          </cell>
          <cell r="B1028" t="str">
            <v>NGSC</v>
          </cell>
          <cell r="C1028">
            <v>120</v>
          </cell>
          <cell r="D1028">
            <v>43891</v>
          </cell>
          <cell r="E1028">
            <v>0</v>
          </cell>
          <cell r="F1028" t="b">
            <v>0</v>
          </cell>
          <cell r="G1028" t="b">
            <v>1</v>
          </cell>
          <cell r="H1028" t="str">
            <v>fine</v>
          </cell>
        </row>
        <row r="1029">
          <cell r="A1029" t="str">
            <v>NGHR</v>
          </cell>
          <cell r="B1029" t="str">
            <v>NGSC</v>
          </cell>
          <cell r="C1029">
            <v>120</v>
          </cell>
          <cell r="D1029">
            <v>43891</v>
          </cell>
          <cell r="E1029">
            <v>0</v>
          </cell>
          <cell r="F1029" t="b">
            <v>0</v>
          </cell>
          <cell r="G1029" t="b">
            <v>1</v>
          </cell>
          <cell r="H1029" t="str">
            <v>fine</v>
          </cell>
        </row>
        <row r="1030">
          <cell r="A1030" t="str">
            <v>NGHS</v>
          </cell>
          <cell r="B1030" t="str">
            <v>NGSC</v>
          </cell>
          <cell r="C1030">
            <v>120</v>
          </cell>
          <cell r="D1030">
            <v>43891</v>
          </cell>
          <cell r="E1030">
            <v>0</v>
          </cell>
          <cell r="F1030" t="b">
            <v>0</v>
          </cell>
          <cell r="G1030" t="b">
            <v>1</v>
          </cell>
          <cell r="H1030" t="str">
            <v>fine</v>
          </cell>
        </row>
        <row r="1031">
          <cell r="A1031" t="str">
            <v>NGSE</v>
          </cell>
          <cell r="B1031" t="str">
            <v>NGSC</v>
          </cell>
          <cell r="C1031">
            <v>120</v>
          </cell>
          <cell r="D1031">
            <v>43891</v>
          </cell>
          <cell r="E1031">
            <v>0</v>
          </cell>
          <cell r="F1031" t="b">
            <v>0</v>
          </cell>
          <cell r="G1031" t="b">
            <v>1</v>
          </cell>
          <cell r="H1031" t="str">
            <v>fine</v>
          </cell>
        </row>
        <row r="1032">
          <cell r="A1032" t="str">
            <v>NGSG</v>
          </cell>
          <cell r="B1032" t="str">
            <v>NGSC</v>
          </cell>
          <cell r="C1032">
            <v>120</v>
          </cell>
          <cell r="D1032">
            <v>43891</v>
          </cell>
          <cell r="E1032">
            <v>0</v>
          </cell>
          <cell r="F1032" t="b">
            <v>0</v>
          </cell>
          <cell r="G1032" t="b">
            <v>1</v>
          </cell>
          <cell r="H1032" t="str">
            <v>fine</v>
          </cell>
        </row>
        <row r="1033">
          <cell r="A1033" t="str">
            <v>NGSN</v>
          </cell>
          <cell r="B1033" t="str">
            <v>NGSC</v>
          </cell>
          <cell r="C1033">
            <v>120</v>
          </cell>
          <cell r="D1033">
            <v>43891</v>
          </cell>
          <cell r="E1033">
            <v>0</v>
          </cell>
          <cell r="F1033" t="b">
            <v>0</v>
          </cell>
          <cell r="G1033" t="b">
            <v>1</v>
          </cell>
          <cell r="H1033" t="str">
            <v>fine</v>
          </cell>
        </row>
        <row r="1034">
          <cell r="A1034" t="str">
            <v>NGSP</v>
          </cell>
          <cell r="B1034" t="str">
            <v>NGSC</v>
          </cell>
          <cell r="C1034">
            <v>120</v>
          </cell>
          <cell r="D1034">
            <v>43891</v>
          </cell>
          <cell r="E1034">
            <v>0</v>
          </cell>
          <cell r="F1034" t="b">
            <v>0</v>
          </cell>
          <cell r="G1034" t="b">
            <v>1</v>
          </cell>
          <cell r="H1034" t="str">
            <v>fine</v>
          </cell>
        </row>
        <row r="1035">
          <cell r="A1035" t="str">
            <v>NGSR</v>
          </cell>
          <cell r="B1035" t="str">
            <v>NGSC</v>
          </cell>
          <cell r="C1035">
            <v>120</v>
          </cell>
          <cell r="D1035">
            <v>43891</v>
          </cell>
          <cell r="E1035">
            <v>0</v>
          </cell>
          <cell r="F1035" t="b">
            <v>0</v>
          </cell>
          <cell r="G1035" t="b">
            <v>1</v>
          </cell>
          <cell r="H1035" t="str">
            <v>fine</v>
          </cell>
        </row>
        <row r="1036">
          <cell r="A1036" t="str">
            <v>NGSS</v>
          </cell>
          <cell r="B1036" t="str">
            <v>NGSC</v>
          </cell>
          <cell r="C1036">
            <v>120</v>
          </cell>
          <cell r="D1036">
            <v>43891</v>
          </cell>
          <cell r="E1036">
            <v>0</v>
          </cell>
          <cell r="F1036" t="b">
            <v>0</v>
          </cell>
          <cell r="G1036" t="b">
            <v>1</v>
          </cell>
          <cell r="H1036" t="str">
            <v>fine</v>
          </cell>
        </row>
        <row r="1037">
          <cell r="A1037" t="str">
            <v>NMTO</v>
          </cell>
          <cell r="B1037" t="str">
            <v>NCRR</v>
          </cell>
          <cell r="C1037">
            <v>60</v>
          </cell>
          <cell r="D1037" t="str">
            <v>-</v>
          </cell>
          <cell r="E1037">
            <v>0</v>
          </cell>
          <cell r="F1037" t="b">
            <v>0</v>
          </cell>
          <cell r="G1037" t="b">
            <v>1</v>
          </cell>
          <cell r="H1037" t="str">
            <v>fine</v>
          </cell>
        </row>
        <row r="1038">
          <cell r="A1038" t="str">
            <v>NMTS</v>
          </cell>
          <cell r="B1038" t="str">
            <v>NCRR</v>
          </cell>
          <cell r="C1038">
            <v>240</v>
          </cell>
          <cell r="D1038" t="str">
            <v>-</v>
          </cell>
          <cell r="E1038">
            <v>0</v>
          </cell>
          <cell r="F1038" t="b">
            <v>0</v>
          </cell>
          <cell r="G1038" t="b">
            <v>1</v>
          </cell>
          <cell r="H1038" t="str">
            <v>fine</v>
          </cell>
        </row>
        <row r="1039">
          <cell r="A1039" t="str">
            <v>NOFG</v>
          </cell>
          <cell r="B1039" t="str">
            <v>OM</v>
          </cell>
          <cell r="C1039">
            <v>60</v>
          </cell>
          <cell r="D1039" t="str">
            <v>-</v>
          </cell>
          <cell r="E1039">
            <v>0</v>
          </cell>
          <cell r="F1039" t="b">
            <v>0</v>
          </cell>
          <cell r="G1039" t="b">
            <v>1</v>
          </cell>
          <cell r="H1039" t="str">
            <v>fine</v>
          </cell>
        </row>
        <row r="1040">
          <cell r="A1040" t="str">
            <v>NOFM</v>
          </cell>
          <cell r="B1040" t="str">
            <v>OM</v>
          </cell>
          <cell r="C1040">
            <v>60</v>
          </cell>
          <cell r="D1040" t="str">
            <v>-</v>
          </cell>
          <cell r="E1040">
            <v>0</v>
          </cell>
          <cell r="F1040" t="b">
            <v>0</v>
          </cell>
          <cell r="G1040" t="b">
            <v>1</v>
          </cell>
          <cell r="H1040" t="str">
            <v>fine</v>
          </cell>
        </row>
        <row r="1041">
          <cell r="A1041" t="str">
            <v>NOFR</v>
          </cell>
          <cell r="B1041" t="str">
            <v>OM</v>
          </cell>
          <cell r="C1041">
            <v>60</v>
          </cell>
          <cell r="D1041" t="str">
            <v>-</v>
          </cell>
          <cell r="E1041">
            <v>0</v>
          </cell>
          <cell r="F1041" t="b">
            <v>0</v>
          </cell>
          <cell r="G1041" t="b">
            <v>1</v>
          </cell>
          <cell r="H1041" t="str">
            <v>fine</v>
          </cell>
        </row>
        <row r="1042">
          <cell r="A1042" t="str">
            <v>NOFW</v>
          </cell>
          <cell r="B1042" t="str">
            <v>OM</v>
          </cell>
          <cell r="C1042">
            <v>60</v>
          </cell>
          <cell r="D1042" t="str">
            <v>-</v>
          </cell>
          <cell r="E1042">
            <v>0</v>
          </cell>
          <cell r="F1042" t="b">
            <v>0</v>
          </cell>
          <cell r="G1042" t="b">
            <v>1</v>
          </cell>
          <cell r="H1042" t="str">
            <v>fine</v>
          </cell>
        </row>
        <row r="1043">
          <cell r="A1043" t="str">
            <v>NRRA</v>
          </cell>
          <cell r="B1043" t="str">
            <v>NCRR</v>
          </cell>
          <cell r="C1043">
            <v>240</v>
          </cell>
          <cell r="D1043" t="str">
            <v>-</v>
          </cell>
          <cell r="E1043">
            <v>0</v>
          </cell>
          <cell r="F1043" t="b">
            <v>0</v>
          </cell>
          <cell r="G1043" t="b">
            <v>1</v>
          </cell>
          <cell r="H1043" t="str">
            <v>fine</v>
          </cell>
        </row>
        <row r="1044">
          <cell r="A1044" t="str">
            <v>NSES</v>
          </cell>
          <cell r="B1044" t="str">
            <v>NCRR</v>
          </cell>
          <cell r="C1044">
            <v>60</v>
          </cell>
          <cell r="D1044" t="str">
            <v>-</v>
          </cell>
          <cell r="E1044">
            <v>0</v>
          </cell>
          <cell r="F1044" t="b">
            <v>0</v>
          </cell>
          <cell r="G1044" t="b">
            <v>1</v>
          </cell>
          <cell r="H1044" t="str">
            <v>fine</v>
          </cell>
        </row>
        <row r="1045">
          <cell r="A1045" t="str">
            <v>NSET</v>
          </cell>
          <cell r="B1045" t="str">
            <v>NCRR</v>
          </cell>
          <cell r="C1045">
            <v>60</v>
          </cell>
          <cell r="D1045" t="str">
            <v>-</v>
          </cell>
          <cell r="E1045">
            <v>0</v>
          </cell>
          <cell r="F1045" t="b">
            <v>0</v>
          </cell>
          <cell r="G1045" t="b">
            <v>1</v>
          </cell>
          <cell r="H1045" t="str">
            <v>fine</v>
          </cell>
        </row>
        <row r="1046">
          <cell r="A1046" t="str">
            <v>NSEW</v>
          </cell>
          <cell r="B1046" t="str">
            <v>NCRR</v>
          </cell>
          <cell r="C1046">
            <v>180</v>
          </cell>
          <cell r="D1046" t="str">
            <v>-</v>
          </cell>
          <cell r="E1046">
            <v>0</v>
          </cell>
          <cell r="F1046" t="b">
            <v>0</v>
          </cell>
          <cell r="G1046" t="b">
            <v>1</v>
          </cell>
          <cell r="H1046" t="str">
            <v>fine</v>
          </cell>
        </row>
        <row r="1047">
          <cell r="A1047" t="str">
            <v>NSME</v>
          </cell>
          <cell r="B1047" t="str">
            <v>NCRR</v>
          </cell>
          <cell r="C1047">
            <v>96</v>
          </cell>
          <cell r="D1047" t="str">
            <v>-</v>
          </cell>
          <cell r="E1047">
            <v>0</v>
          </cell>
          <cell r="F1047" t="b">
            <v>0</v>
          </cell>
          <cell r="G1047" t="b">
            <v>1</v>
          </cell>
          <cell r="H1047" t="str">
            <v>fine</v>
          </cell>
        </row>
        <row r="1048">
          <cell r="A1048" t="str">
            <v>NSMP</v>
          </cell>
          <cell r="B1048" t="str">
            <v>NCRR</v>
          </cell>
          <cell r="C1048">
            <v>60</v>
          </cell>
          <cell r="D1048" t="str">
            <v>-</v>
          </cell>
          <cell r="E1048">
            <v>0</v>
          </cell>
          <cell r="F1048" t="b">
            <v>0</v>
          </cell>
          <cell r="G1048" t="b">
            <v>1</v>
          </cell>
          <cell r="H1048" t="str">
            <v>fine</v>
          </cell>
        </row>
        <row r="1049">
          <cell r="A1049" t="str">
            <v>NSPD</v>
          </cell>
          <cell r="B1049" t="str">
            <v>NCRR</v>
          </cell>
          <cell r="C1049">
            <v>240</v>
          </cell>
          <cell r="D1049" t="str">
            <v>-</v>
          </cell>
          <cell r="E1049">
            <v>0</v>
          </cell>
          <cell r="F1049" t="b">
            <v>0</v>
          </cell>
          <cell r="G1049" t="b">
            <v>1</v>
          </cell>
          <cell r="H1049" t="str">
            <v>fine</v>
          </cell>
        </row>
        <row r="1050">
          <cell r="A1050" t="str">
            <v>NSPG</v>
          </cell>
          <cell r="B1050" t="str">
            <v>NCRR</v>
          </cell>
          <cell r="C1050">
            <v>240</v>
          </cell>
          <cell r="D1050" t="str">
            <v>-</v>
          </cell>
          <cell r="E1050">
            <v>0</v>
          </cell>
          <cell r="F1050" t="b">
            <v>0</v>
          </cell>
          <cell r="G1050" t="b">
            <v>1</v>
          </cell>
          <cell r="H1050" t="str">
            <v>fine</v>
          </cell>
        </row>
        <row r="1051">
          <cell r="A1051" t="str">
            <v>NSPM</v>
          </cell>
          <cell r="B1051" t="str">
            <v>NCRR</v>
          </cell>
          <cell r="C1051">
            <v>180</v>
          </cell>
          <cell r="D1051" t="str">
            <v>-</v>
          </cell>
          <cell r="E1051">
            <v>0</v>
          </cell>
          <cell r="F1051" t="b">
            <v>0</v>
          </cell>
          <cell r="G1051" t="b">
            <v>1</v>
          </cell>
          <cell r="H1051" t="str">
            <v>fine</v>
          </cell>
        </row>
        <row r="1052">
          <cell r="A1052" t="str">
            <v>NSSE</v>
          </cell>
          <cell r="B1052" t="str">
            <v>NCRR</v>
          </cell>
          <cell r="C1052">
            <v>84</v>
          </cell>
          <cell r="D1052" t="str">
            <v>-</v>
          </cell>
          <cell r="E1052">
            <v>0</v>
          </cell>
          <cell r="F1052" t="b">
            <v>0</v>
          </cell>
          <cell r="G1052" t="b">
            <v>1</v>
          </cell>
          <cell r="H1052" t="str">
            <v>fine</v>
          </cell>
        </row>
        <row r="1053">
          <cell r="A1053" t="str">
            <v>NSYN</v>
          </cell>
          <cell r="B1053" t="str">
            <v>NGSC</v>
          </cell>
          <cell r="C1053">
            <v>120</v>
          </cell>
          <cell r="D1053">
            <v>43891</v>
          </cell>
          <cell r="E1053">
            <v>0</v>
          </cell>
          <cell r="F1053" t="b">
            <v>0</v>
          </cell>
          <cell r="G1053" t="b">
            <v>1</v>
          </cell>
          <cell r="H1053" t="str">
            <v>fine</v>
          </cell>
        </row>
        <row r="1054">
          <cell r="A1054" t="str">
            <v>NTCA</v>
          </cell>
          <cell r="B1054" t="str">
            <v>NTC</v>
          </cell>
          <cell r="C1054">
            <v>60</v>
          </cell>
          <cell r="D1054" t="str">
            <v>-</v>
          </cell>
          <cell r="E1054">
            <v>0</v>
          </cell>
          <cell r="F1054" t="b">
            <v>0</v>
          </cell>
          <cell r="G1054" t="b">
            <v>0</v>
          </cell>
          <cell r="H1054" t="str">
            <v>fine</v>
          </cell>
        </row>
        <row r="1055">
          <cell r="A1055" t="str">
            <v>NTCO</v>
          </cell>
          <cell r="B1055" t="str">
            <v>NCRR</v>
          </cell>
          <cell r="C1055">
            <v>276</v>
          </cell>
          <cell r="D1055">
            <v>36617</v>
          </cell>
          <cell r="E1055">
            <v>0</v>
          </cell>
          <cell r="F1055" t="b">
            <v>1</v>
          </cell>
          <cell r="G1055" t="b">
            <v>1</v>
          </cell>
          <cell r="H1055" t="str">
            <v>fine</v>
          </cell>
        </row>
        <row r="1056">
          <cell r="A1056" t="str">
            <v>NTCT</v>
          </cell>
          <cell r="B1056" t="str">
            <v>NCRR</v>
          </cell>
          <cell r="C1056">
            <v>60</v>
          </cell>
          <cell r="D1056" t="str">
            <v>-</v>
          </cell>
          <cell r="E1056">
            <v>0</v>
          </cell>
          <cell r="F1056" t="b">
            <v>0</v>
          </cell>
          <cell r="G1056" t="b">
            <v>1</v>
          </cell>
          <cell r="H1056" t="str">
            <v>fine</v>
          </cell>
        </row>
        <row r="1057">
          <cell r="A1057" t="str">
            <v>NTDT</v>
          </cell>
          <cell r="B1057" t="str">
            <v>NCRR</v>
          </cell>
          <cell r="C1057">
            <v>60</v>
          </cell>
          <cell r="D1057" t="str">
            <v>-</v>
          </cell>
          <cell r="E1057">
            <v>0</v>
          </cell>
          <cell r="F1057" t="b">
            <v>0</v>
          </cell>
          <cell r="G1057" t="b">
            <v>1</v>
          </cell>
          <cell r="H1057" t="str">
            <v>fine</v>
          </cell>
        </row>
        <row r="1058">
          <cell r="A1058" t="str">
            <v>NTIB</v>
          </cell>
          <cell r="B1058" t="str">
            <v>NTIS</v>
          </cell>
          <cell r="C1058">
            <v>36</v>
          </cell>
          <cell r="D1058" t="str">
            <v>-</v>
          </cell>
          <cell r="E1058">
            <v>0</v>
          </cell>
          <cell r="F1058" t="b">
            <v>0</v>
          </cell>
          <cell r="G1058" t="b">
            <v>1</v>
          </cell>
          <cell r="H1058" t="str">
            <v>fine</v>
          </cell>
        </row>
        <row r="1059">
          <cell r="A1059" t="str">
            <v>NTIN</v>
          </cell>
          <cell r="B1059" t="str">
            <v>NTIS</v>
          </cell>
          <cell r="C1059">
            <v>36</v>
          </cell>
          <cell r="D1059" t="str">
            <v>-</v>
          </cell>
          <cell r="E1059">
            <v>0</v>
          </cell>
          <cell r="F1059" t="b">
            <v>0</v>
          </cell>
          <cell r="G1059" t="b">
            <v>0</v>
          </cell>
          <cell r="H1059" t="str">
            <v>fine</v>
          </cell>
        </row>
        <row r="1060">
          <cell r="A1060" t="str">
            <v>NWBB</v>
          </cell>
          <cell r="B1060" t="str">
            <v>NWB</v>
          </cell>
          <cell r="C1060">
            <v>120</v>
          </cell>
          <cell r="D1060" t="str">
            <v>-</v>
          </cell>
          <cell r="E1060">
            <v>0</v>
          </cell>
          <cell r="F1060" t="b">
            <v>0</v>
          </cell>
          <cell r="G1060" t="b">
            <v>1</v>
          </cell>
          <cell r="H1060" t="str">
            <v>fine</v>
          </cell>
        </row>
        <row r="1061">
          <cell r="A1061" t="str">
            <v>NWBN</v>
          </cell>
          <cell r="B1061" t="str">
            <v>NWB</v>
          </cell>
          <cell r="C1061">
            <v>120</v>
          </cell>
          <cell r="D1061" t="str">
            <v>-</v>
          </cell>
          <cell r="E1061">
            <v>0</v>
          </cell>
          <cell r="F1061" t="b">
            <v>0</v>
          </cell>
          <cell r="G1061" t="b">
            <v>0</v>
          </cell>
          <cell r="H1061" t="str">
            <v>fine</v>
          </cell>
        </row>
        <row r="1062">
          <cell r="A1062" t="str">
            <v>NWRB</v>
          </cell>
          <cell r="B1062" t="str">
            <v>NWR</v>
          </cell>
          <cell r="C1062">
            <v>120</v>
          </cell>
          <cell r="D1062" t="str">
            <v>-</v>
          </cell>
          <cell r="E1062">
            <v>0</v>
          </cell>
          <cell r="F1062" t="b">
            <v>0</v>
          </cell>
          <cell r="G1062" t="b">
            <v>1</v>
          </cell>
          <cell r="H1062" t="str">
            <v>fine</v>
          </cell>
        </row>
        <row r="1063">
          <cell r="A1063" t="str">
            <v>NWRN</v>
          </cell>
          <cell r="B1063" t="str">
            <v>NWR</v>
          </cell>
          <cell r="C1063">
            <v>120</v>
          </cell>
          <cell r="D1063" t="str">
            <v>-</v>
          </cell>
          <cell r="E1063">
            <v>0</v>
          </cell>
          <cell r="F1063" t="b">
            <v>0</v>
          </cell>
          <cell r="G1063" t="b">
            <v>0</v>
          </cell>
          <cell r="H1063" t="str">
            <v>fine</v>
          </cell>
        </row>
        <row r="1064">
          <cell r="A1064" t="str">
            <v>OMCA</v>
          </cell>
          <cell r="B1064" t="str">
            <v>NACC</v>
          </cell>
          <cell r="C1064">
            <v>60</v>
          </cell>
          <cell r="D1064">
            <v>43891</v>
          </cell>
          <cell r="E1064">
            <v>0</v>
          </cell>
          <cell r="F1064" t="b">
            <v>0</v>
          </cell>
          <cell r="G1064" t="b">
            <v>1</v>
          </cell>
          <cell r="H1064" t="str">
            <v>fine</v>
          </cell>
        </row>
        <row r="1065">
          <cell r="A1065" t="str">
            <v>OMFM</v>
          </cell>
          <cell r="B1065" t="str">
            <v>OM</v>
          </cell>
          <cell r="C1065">
            <v>60</v>
          </cell>
          <cell r="D1065" t="str">
            <v>-</v>
          </cell>
          <cell r="E1065">
            <v>0</v>
          </cell>
          <cell r="F1065" t="b">
            <v>0</v>
          </cell>
          <cell r="G1065" t="b">
            <v>1</v>
          </cell>
          <cell r="H1065" t="str">
            <v>fine</v>
          </cell>
        </row>
        <row r="1066">
          <cell r="A1066" t="str">
            <v>OMFR</v>
          </cell>
          <cell r="B1066" t="str">
            <v>OM</v>
          </cell>
          <cell r="C1066">
            <v>60</v>
          </cell>
          <cell r="D1066" t="str">
            <v>-</v>
          </cell>
          <cell r="E1066">
            <v>0</v>
          </cell>
          <cell r="F1066" t="b">
            <v>0</v>
          </cell>
          <cell r="G1066" t="b">
            <v>1</v>
          </cell>
          <cell r="H1066" t="str">
            <v>fine</v>
          </cell>
        </row>
        <row r="1067">
          <cell r="A1067" t="str">
            <v>OMFW</v>
          </cell>
          <cell r="B1067" t="str">
            <v>OM</v>
          </cell>
          <cell r="C1067">
            <v>60</v>
          </cell>
          <cell r="D1067" t="str">
            <v>-</v>
          </cell>
          <cell r="E1067">
            <v>0</v>
          </cell>
          <cell r="F1067" t="b">
            <v>0</v>
          </cell>
          <cell r="G1067" t="b">
            <v>1</v>
          </cell>
          <cell r="H1067" t="str">
            <v>fine</v>
          </cell>
        </row>
        <row r="1068">
          <cell r="A1068" t="str">
            <v>PCH1</v>
          </cell>
          <cell r="B1068" t="str">
            <v>PCOH</v>
          </cell>
          <cell r="C1068">
            <v>180</v>
          </cell>
          <cell r="D1068" t="str">
            <v>-</v>
          </cell>
          <cell r="E1068">
            <v>0</v>
          </cell>
          <cell r="F1068" t="b">
            <v>0</v>
          </cell>
          <cell r="G1068" t="b">
            <v>1</v>
          </cell>
          <cell r="H1068" t="str">
            <v>fine</v>
          </cell>
        </row>
        <row r="1069">
          <cell r="A1069" t="str">
            <v>PCH2</v>
          </cell>
          <cell r="B1069" t="str">
            <v>PCOH</v>
          </cell>
          <cell r="C1069">
            <v>180</v>
          </cell>
          <cell r="D1069" t="str">
            <v>-</v>
          </cell>
          <cell r="E1069">
            <v>0</v>
          </cell>
          <cell r="F1069" t="b">
            <v>0</v>
          </cell>
          <cell r="G1069" t="b">
            <v>1</v>
          </cell>
          <cell r="H1069" t="str">
            <v>fine</v>
          </cell>
        </row>
        <row r="1070">
          <cell r="A1070" t="str">
            <v>PCH3</v>
          </cell>
          <cell r="B1070" t="str">
            <v>PCOH</v>
          </cell>
          <cell r="C1070">
            <v>180</v>
          </cell>
          <cell r="D1070" t="str">
            <v>-</v>
          </cell>
          <cell r="E1070">
            <v>0</v>
          </cell>
          <cell r="F1070" t="b">
            <v>0</v>
          </cell>
          <cell r="G1070" t="b">
            <v>1</v>
          </cell>
          <cell r="H1070" t="str">
            <v>fine</v>
          </cell>
        </row>
        <row r="1071">
          <cell r="A1071" t="str">
            <v>PCH4</v>
          </cell>
          <cell r="B1071" t="str">
            <v>PCOH</v>
          </cell>
          <cell r="C1071">
            <v>180</v>
          </cell>
          <cell r="D1071" t="str">
            <v>-</v>
          </cell>
          <cell r="E1071">
            <v>0</v>
          </cell>
          <cell r="F1071" t="b">
            <v>0</v>
          </cell>
          <cell r="G1071" t="b">
            <v>1</v>
          </cell>
          <cell r="H1071" t="str">
            <v>fine</v>
          </cell>
        </row>
        <row r="1072">
          <cell r="A1072" t="str">
            <v>PCH5</v>
          </cell>
          <cell r="B1072" t="str">
            <v>PCOH</v>
          </cell>
          <cell r="C1072">
            <v>180</v>
          </cell>
          <cell r="D1072" t="str">
            <v>-</v>
          </cell>
          <cell r="E1072">
            <v>0</v>
          </cell>
          <cell r="F1072" t="b">
            <v>0</v>
          </cell>
          <cell r="G1072" t="b">
            <v>1</v>
          </cell>
          <cell r="H1072" t="str">
            <v>fine</v>
          </cell>
        </row>
        <row r="1073">
          <cell r="A1073" t="str">
            <v>PCH6</v>
          </cell>
          <cell r="B1073" t="str">
            <v>PCOH</v>
          </cell>
          <cell r="C1073">
            <v>180</v>
          </cell>
          <cell r="D1073" t="str">
            <v>-</v>
          </cell>
          <cell r="E1073">
            <v>0</v>
          </cell>
          <cell r="F1073" t="b">
            <v>0</v>
          </cell>
          <cell r="G1073" t="b">
            <v>1</v>
          </cell>
          <cell r="H1073" t="str">
            <v>fine</v>
          </cell>
        </row>
        <row r="1074">
          <cell r="A1074" t="str">
            <v>PCH7</v>
          </cell>
          <cell r="B1074" t="str">
            <v>PCOH</v>
          </cell>
          <cell r="C1074">
            <v>120</v>
          </cell>
          <cell r="D1074" t="str">
            <v>-</v>
          </cell>
          <cell r="E1074">
            <v>0</v>
          </cell>
          <cell r="F1074" t="b">
            <v>0</v>
          </cell>
          <cell r="G1074" t="b">
            <v>1</v>
          </cell>
          <cell r="H1074" t="str">
            <v>fine</v>
          </cell>
        </row>
        <row r="1075">
          <cell r="A1075" t="str">
            <v>PCHR</v>
          </cell>
          <cell r="B1075" t="str">
            <v>PCOH</v>
          </cell>
          <cell r="C1075">
            <v>84</v>
          </cell>
          <cell r="D1075" t="str">
            <v>-</v>
          </cell>
          <cell r="E1075">
            <v>0</v>
          </cell>
          <cell r="F1075" t="b">
            <v>0</v>
          </cell>
          <cell r="G1075" t="b">
            <v>1</v>
          </cell>
          <cell r="H1075" t="str">
            <v>fine</v>
          </cell>
        </row>
        <row r="1076">
          <cell r="A1076" t="str">
            <v>PCO2</v>
          </cell>
          <cell r="B1076" t="str">
            <v>PCOP</v>
          </cell>
          <cell r="C1076">
            <v>120</v>
          </cell>
          <cell r="D1076" t="str">
            <v>-</v>
          </cell>
          <cell r="E1076">
            <v>0</v>
          </cell>
          <cell r="F1076" t="b">
            <v>0</v>
          </cell>
          <cell r="G1076" t="b">
            <v>1</v>
          </cell>
          <cell r="H1076" t="str">
            <v>fine</v>
          </cell>
        </row>
        <row r="1077">
          <cell r="A1077" t="str">
            <v>PCOB</v>
          </cell>
          <cell r="B1077" t="str">
            <v>PCOP</v>
          </cell>
          <cell r="C1077">
            <v>60</v>
          </cell>
          <cell r="D1077" t="str">
            <v>-</v>
          </cell>
          <cell r="E1077">
            <v>0</v>
          </cell>
          <cell r="F1077" t="b">
            <v>0</v>
          </cell>
          <cell r="G1077" t="b">
            <v>1</v>
          </cell>
          <cell r="H1077" t="str">
            <v>fine</v>
          </cell>
        </row>
        <row r="1078">
          <cell r="A1078" t="str">
            <v>PCOC</v>
          </cell>
          <cell r="B1078" t="str">
            <v>PCOP</v>
          </cell>
          <cell r="C1078">
            <v>84</v>
          </cell>
          <cell r="D1078">
            <v>37681</v>
          </cell>
          <cell r="E1078">
            <v>0</v>
          </cell>
          <cell r="F1078" t="b">
            <v>1</v>
          </cell>
          <cell r="G1078" t="b">
            <v>1</v>
          </cell>
          <cell r="H1078" t="str">
            <v>fine</v>
          </cell>
        </row>
        <row r="1079">
          <cell r="A1079" t="str">
            <v>PCOL</v>
          </cell>
          <cell r="B1079" t="str">
            <v>PCOP</v>
          </cell>
          <cell r="C1079">
            <v>120</v>
          </cell>
          <cell r="D1079" t="str">
            <v>-</v>
          </cell>
          <cell r="E1079">
            <v>0</v>
          </cell>
          <cell r="F1079" t="b">
            <v>0</v>
          </cell>
          <cell r="G1079" t="b">
            <v>1</v>
          </cell>
          <cell r="H1079" t="str">
            <v>fine</v>
          </cell>
        </row>
        <row r="1080">
          <cell r="A1080" t="str">
            <v>PCON</v>
          </cell>
          <cell r="B1080" t="str">
            <v>PCOP</v>
          </cell>
          <cell r="C1080">
            <v>84</v>
          </cell>
          <cell r="D1080" t="str">
            <v>-</v>
          </cell>
          <cell r="E1080">
            <v>0</v>
          </cell>
          <cell r="F1080" t="b">
            <v>0</v>
          </cell>
          <cell r="G1080" t="b">
            <v>1</v>
          </cell>
          <cell r="H1080" t="str">
            <v>fine</v>
          </cell>
        </row>
        <row r="1081">
          <cell r="A1081" t="str">
            <v>PCOT</v>
          </cell>
          <cell r="B1081" t="str">
            <v>PCOP</v>
          </cell>
          <cell r="C1081">
            <v>60</v>
          </cell>
          <cell r="D1081" t="str">
            <v>-</v>
          </cell>
          <cell r="E1081">
            <v>0</v>
          </cell>
          <cell r="F1081" t="b">
            <v>0</v>
          </cell>
          <cell r="G1081" t="b">
            <v>1</v>
          </cell>
          <cell r="H1081" t="str">
            <v>fine</v>
          </cell>
        </row>
        <row r="1082">
          <cell r="A1082" t="str">
            <v>PCPA</v>
          </cell>
          <cell r="B1082" t="str">
            <v>PCOH</v>
          </cell>
          <cell r="C1082">
            <v>60</v>
          </cell>
          <cell r="D1082" t="str">
            <v>-</v>
          </cell>
          <cell r="E1082">
            <v>0</v>
          </cell>
          <cell r="F1082" t="b">
            <v>0</v>
          </cell>
          <cell r="G1082" t="b">
            <v>1</v>
          </cell>
          <cell r="H1082" t="str">
            <v>fine</v>
          </cell>
        </row>
        <row r="1083">
          <cell r="A1083" t="str">
            <v>PCPB</v>
          </cell>
          <cell r="B1083" t="str">
            <v>PCOH</v>
          </cell>
          <cell r="C1083">
            <v>60</v>
          </cell>
          <cell r="D1083" t="str">
            <v>-</v>
          </cell>
          <cell r="E1083">
            <v>0</v>
          </cell>
          <cell r="F1083" t="b">
            <v>0</v>
          </cell>
          <cell r="G1083" t="b">
            <v>1</v>
          </cell>
          <cell r="H1083" t="str">
            <v>fine</v>
          </cell>
        </row>
        <row r="1084">
          <cell r="A1084" t="str">
            <v>PCPC</v>
          </cell>
          <cell r="B1084" t="str">
            <v>PCOH</v>
          </cell>
          <cell r="C1084">
            <v>999</v>
          </cell>
          <cell r="D1084" t="str">
            <v>-</v>
          </cell>
          <cell r="E1084">
            <v>0</v>
          </cell>
          <cell r="F1084" t="b">
            <v>0</v>
          </cell>
          <cell r="G1084" t="b">
            <v>1</v>
          </cell>
          <cell r="H1084" t="str">
            <v>fine</v>
          </cell>
        </row>
        <row r="1085">
          <cell r="A1085" t="str">
            <v>PCPF</v>
          </cell>
          <cell r="B1085" t="str">
            <v>PCOH</v>
          </cell>
          <cell r="C1085">
            <v>84</v>
          </cell>
          <cell r="D1085" t="str">
            <v>-</v>
          </cell>
          <cell r="E1085">
            <v>0</v>
          </cell>
          <cell r="F1085" t="b">
            <v>0</v>
          </cell>
          <cell r="G1085" t="b">
            <v>1</v>
          </cell>
          <cell r="H1085" t="str">
            <v>fine</v>
          </cell>
        </row>
        <row r="1086">
          <cell r="A1086" t="str">
            <v>PCPJ</v>
          </cell>
          <cell r="B1086" t="str">
            <v>PCOH</v>
          </cell>
          <cell r="C1086">
            <v>84</v>
          </cell>
          <cell r="D1086" t="str">
            <v>-</v>
          </cell>
          <cell r="E1086">
            <v>0</v>
          </cell>
          <cell r="F1086" t="b">
            <v>0</v>
          </cell>
          <cell r="G1086" t="b">
            <v>1</v>
          </cell>
          <cell r="H1086" t="str">
            <v>fine</v>
          </cell>
        </row>
        <row r="1087">
          <cell r="A1087" t="str">
            <v>PCPK</v>
          </cell>
          <cell r="B1087" t="str">
            <v>PCOH</v>
          </cell>
          <cell r="C1087">
            <v>60</v>
          </cell>
          <cell r="D1087" t="str">
            <v>-</v>
          </cell>
          <cell r="E1087">
            <v>0</v>
          </cell>
          <cell r="F1087" t="b">
            <v>0</v>
          </cell>
          <cell r="G1087" t="b">
            <v>1</v>
          </cell>
          <cell r="H1087" t="str">
            <v>fine</v>
          </cell>
        </row>
        <row r="1088">
          <cell r="A1088" t="str">
            <v>PCPL</v>
          </cell>
          <cell r="B1088" t="str">
            <v>PCOH</v>
          </cell>
          <cell r="C1088">
            <v>84</v>
          </cell>
          <cell r="D1088" t="str">
            <v>-</v>
          </cell>
          <cell r="E1088">
            <v>0</v>
          </cell>
          <cell r="F1088" t="b">
            <v>0</v>
          </cell>
          <cell r="G1088" t="b">
            <v>1</v>
          </cell>
          <cell r="H1088" t="str">
            <v>fine</v>
          </cell>
        </row>
        <row r="1089">
          <cell r="A1089" t="str">
            <v>PCPM</v>
          </cell>
          <cell r="B1089" t="str">
            <v>PCOH</v>
          </cell>
          <cell r="C1089">
            <v>84</v>
          </cell>
          <cell r="D1089" t="str">
            <v>-</v>
          </cell>
          <cell r="E1089">
            <v>0</v>
          </cell>
          <cell r="F1089" t="b">
            <v>0</v>
          </cell>
          <cell r="G1089" t="b">
            <v>1</v>
          </cell>
          <cell r="H1089" t="str">
            <v>fine</v>
          </cell>
        </row>
        <row r="1090">
          <cell r="A1090" t="str">
            <v>PCPN</v>
          </cell>
          <cell r="B1090" t="str">
            <v>PCOH</v>
          </cell>
          <cell r="C1090">
            <v>84</v>
          </cell>
          <cell r="D1090" t="str">
            <v>-</v>
          </cell>
          <cell r="E1090">
            <v>0</v>
          </cell>
          <cell r="F1090" t="b">
            <v>0</v>
          </cell>
          <cell r="G1090" t="b">
            <v>1</v>
          </cell>
          <cell r="H1090" t="str">
            <v>fine</v>
          </cell>
        </row>
        <row r="1091">
          <cell r="A1091" t="str">
            <v>PCPP</v>
          </cell>
          <cell r="B1091" t="str">
            <v>PCOH</v>
          </cell>
          <cell r="C1091">
            <v>120</v>
          </cell>
          <cell r="D1091" t="str">
            <v>-</v>
          </cell>
          <cell r="E1091">
            <v>0</v>
          </cell>
          <cell r="F1091" t="b">
            <v>0</v>
          </cell>
          <cell r="G1091" t="b">
            <v>1</v>
          </cell>
          <cell r="H1091" t="str">
            <v>fine</v>
          </cell>
        </row>
        <row r="1092">
          <cell r="A1092" t="str">
            <v>PCPR</v>
          </cell>
          <cell r="B1092" t="str">
            <v>PCOP</v>
          </cell>
          <cell r="C1092">
            <v>84</v>
          </cell>
          <cell r="D1092" t="str">
            <v>-</v>
          </cell>
          <cell r="E1092">
            <v>0</v>
          </cell>
          <cell r="F1092" t="b">
            <v>0</v>
          </cell>
          <cell r="G1092" t="b">
            <v>1</v>
          </cell>
          <cell r="H1092" t="str">
            <v>fine</v>
          </cell>
        </row>
        <row r="1093">
          <cell r="A1093" t="str">
            <v>PCPS</v>
          </cell>
          <cell r="B1093" t="str">
            <v>PCOH</v>
          </cell>
          <cell r="C1093">
            <v>120</v>
          </cell>
          <cell r="D1093" t="str">
            <v>-</v>
          </cell>
          <cell r="E1093">
            <v>0</v>
          </cell>
          <cell r="F1093" t="b">
            <v>0</v>
          </cell>
          <cell r="G1093" t="b">
            <v>1</v>
          </cell>
          <cell r="H1093" t="str">
            <v>fine</v>
          </cell>
        </row>
        <row r="1094">
          <cell r="A1094" t="str">
            <v>PCPT</v>
          </cell>
          <cell r="B1094" t="str">
            <v>PCOH</v>
          </cell>
          <cell r="C1094">
            <v>84</v>
          </cell>
          <cell r="D1094" t="str">
            <v>-</v>
          </cell>
          <cell r="E1094">
            <v>0</v>
          </cell>
          <cell r="F1094" t="b">
            <v>0</v>
          </cell>
          <cell r="G1094" t="b">
            <v>1</v>
          </cell>
          <cell r="H1094" t="str">
            <v>fine</v>
          </cell>
        </row>
        <row r="1095">
          <cell r="A1095" t="str">
            <v>PCPU</v>
          </cell>
          <cell r="B1095" t="str">
            <v>PCOH</v>
          </cell>
          <cell r="C1095">
            <v>36</v>
          </cell>
          <cell r="D1095" t="str">
            <v>-</v>
          </cell>
          <cell r="E1095">
            <v>0</v>
          </cell>
          <cell r="F1095" t="b">
            <v>0</v>
          </cell>
          <cell r="G1095" t="b">
            <v>1</v>
          </cell>
          <cell r="H1095" t="str">
            <v>fine</v>
          </cell>
        </row>
        <row r="1096">
          <cell r="A1096" t="str">
            <v>PECI</v>
          </cell>
          <cell r="B1096" t="str">
            <v>METCI</v>
          </cell>
          <cell r="C1096">
            <v>84</v>
          </cell>
          <cell r="D1096" t="str">
            <v>-</v>
          </cell>
          <cell r="E1096">
            <v>0</v>
          </cell>
          <cell r="F1096" t="b">
            <v>0</v>
          </cell>
          <cell r="G1096" t="b">
            <v>1</v>
          </cell>
          <cell r="H1096" t="str">
            <v>fine</v>
          </cell>
        </row>
        <row r="1097">
          <cell r="A1097" t="str">
            <v>PEL2</v>
          </cell>
          <cell r="B1097" t="str">
            <v>NVAC</v>
          </cell>
          <cell r="C1097">
            <v>24</v>
          </cell>
          <cell r="D1097" t="str">
            <v>-</v>
          </cell>
          <cell r="E1097">
            <v>0</v>
          </cell>
          <cell r="F1097" t="b">
            <v>0</v>
          </cell>
          <cell r="G1097" t="b">
            <v>1</v>
          </cell>
          <cell r="H1097" t="str">
            <v>fine</v>
          </cell>
        </row>
        <row r="1098">
          <cell r="A1098" t="str">
            <v>PEL3</v>
          </cell>
          <cell r="B1098" t="str">
            <v>NVAC</v>
          </cell>
          <cell r="C1098">
            <v>36</v>
          </cell>
          <cell r="D1098" t="str">
            <v>-</v>
          </cell>
          <cell r="E1098">
            <v>0</v>
          </cell>
          <cell r="F1098" t="b">
            <v>0</v>
          </cell>
          <cell r="G1098" t="b">
            <v>1</v>
          </cell>
          <cell r="H1098" t="str">
            <v>fine</v>
          </cell>
        </row>
        <row r="1099">
          <cell r="A1099" t="str">
            <v>PEL4</v>
          </cell>
          <cell r="B1099" t="str">
            <v>NVAC</v>
          </cell>
          <cell r="C1099">
            <v>48</v>
          </cell>
          <cell r="D1099" t="str">
            <v>-</v>
          </cell>
          <cell r="E1099">
            <v>0</v>
          </cell>
          <cell r="F1099" t="b">
            <v>0</v>
          </cell>
          <cell r="G1099" t="b">
            <v>1</v>
          </cell>
          <cell r="H1099" t="str">
            <v>fine</v>
          </cell>
        </row>
        <row r="1100">
          <cell r="A1100" t="str">
            <v>PEL5</v>
          </cell>
          <cell r="B1100" t="str">
            <v>NVAC</v>
          </cell>
          <cell r="C1100">
            <v>60</v>
          </cell>
          <cell r="D1100" t="str">
            <v>-</v>
          </cell>
          <cell r="E1100">
            <v>0</v>
          </cell>
          <cell r="F1100" t="b">
            <v>0</v>
          </cell>
          <cell r="G1100" t="b">
            <v>1</v>
          </cell>
          <cell r="H1100" t="str">
            <v>fine</v>
          </cell>
        </row>
        <row r="1101">
          <cell r="A1101" t="str">
            <v>PEL7</v>
          </cell>
          <cell r="B1101" t="str">
            <v>NVAC</v>
          </cell>
          <cell r="C1101">
            <v>84</v>
          </cell>
          <cell r="D1101" t="str">
            <v>-</v>
          </cell>
          <cell r="E1101">
            <v>0</v>
          </cell>
          <cell r="F1101" t="b">
            <v>0</v>
          </cell>
          <cell r="G1101" t="b">
            <v>1</v>
          </cell>
          <cell r="H1101" t="str">
            <v>fine</v>
          </cell>
        </row>
        <row r="1102">
          <cell r="A1102" t="str">
            <v>PELB</v>
          </cell>
          <cell r="B1102" t="str">
            <v>NVAC</v>
          </cell>
          <cell r="C1102">
            <v>144</v>
          </cell>
          <cell r="D1102" t="str">
            <v>-</v>
          </cell>
          <cell r="E1102">
            <v>0</v>
          </cell>
          <cell r="F1102" t="b">
            <v>0</v>
          </cell>
          <cell r="G1102" t="b">
            <v>1</v>
          </cell>
          <cell r="H1102" t="str">
            <v>fine</v>
          </cell>
        </row>
        <row r="1103">
          <cell r="A1103" t="str">
            <v>PELF</v>
          </cell>
          <cell r="B1103" t="str">
            <v>NVAC</v>
          </cell>
          <cell r="C1103">
            <v>180</v>
          </cell>
          <cell r="D1103" t="str">
            <v>-</v>
          </cell>
          <cell r="E1103">
            <v>0</v>
          </cell>
          <cell r="F1103" t="b">
            <v>0</v>
          </cell>
          <cell r="G1103" t="b">
            <v>1</v>
          </cell>
          <cell r="H1103" t="str">
            <v>fine</v>
          </cell>
        </row>
        <row r="1104">
          <cell r="A1104" t="str">
            <v>PELT</v>
          </cell>
          <cell r="B1104" t="str">
            <v>NVAC</v>
          </cell>
          <cell r="C1104">
            <v>480</v>
          </cell>
          <cell r="D1104" t="str">
            <v>-</v>
          </cell>
          <cell r="E1104">
            <v>0</v>
          </cell>
          <cell r="F1104" t="b">
            <v>0</v>
          </cell>
          <cell r="G1104" t="b">
            <v>1</v>
          </cell>
          <cell r="H1104" t="str">
            <v>fine</v>
          </cell>
        </row>
        <row r="1105">
          <cell r="A1105" t="str">
            <v>PELX</v>
          </cell>
          <cell r="B1105" t="str">
            <v>NVAC</v>
          </cell>
          <cell r="C1105">
            <v>120</v>
          </cell>
          <cell r="D1105" t="str">
            <v>-</v>
          </cell>
          <cell r="E1105">
            <v>0</v>
          </cell>
          <cell r="F1105" t="b">
            <v>0</v>
          </cell>
          <cell r="G1105" t="b">
            <v>1</v>
          </cell>
          <cell r="H1105" t="str">
            <v>fine</v>
          </cell>
        </row>
        <row r="1106">
          <cell r="A1106" t="str">
            <v>PINP</v>
          </cell>
          <cell r="B1106" t="str">
            <v>PIN</v>
          </cell>
          <cell r="C1106">
            <v>60</v>
          </cell>
          <cell r="D1106" t="str">
            <v>-</v>
          </cell>
          <cell r="E1106">
            <v>0</v>
          </cell>
          <cell r="F1106" t="b">
            <v>0</v>
          </cell>
          <cell r="G1106" t="b">
            <v>1</v>
          </cell>
          <cell r="H1106" t="str">
            <v>fine</v>
          </cell>
        </row>
        <row r="1107">
          <cell r="A1107" t="str">
            <v>PL01</v>
          </cell>
          <cell r="B1107" t="str">
            <v>ACPM</v>
          </cell>
          <cell r="C1107">
            <v>12</v>
          </cell>
          <cell r="D1107" t="str">
            <v>-</v>
          </cell>
          <cell r="E1107">
            <v>0</v>
          </cell>
          <cell r="F1107" t="b">
            <v>0</v>
          </cell>
          <cell r="G1107" t="b">
            <v>1</v>
          </cell>
          <cell r="H1107" t="str">
            <v>fine</v>
          </cell>
        </row>
        <row r="1108">
          <cell r="A1108" t="str">
            <v>PL02</v>
          </cell>
          <cell r="B1108" t="str">
            <v>ACPM</v>
          </cell>
          <cell r="C1108">
            <v>24</v>
          </cell>
          <cell r="D1108" t="str">
            <v>-</v>
          </cell>
          <cell r="E1108">
            <v>0</v>
          </cell>
          <cell r="F1108" t="b">
            <v>0</v>
          </cell>
          <cell r="G1108" t="b">
            <v>1</v>
          </cell>
          <cell r="H1108" t="str">
            <v>fine</v>
          </cell>
        </row>
        <row r="1109">
          <cell r="A1109" t="str">
            <v>PL03</v>
          </cell>
          <cell r="B1109" t="str">
            <v>ACPM</v>
          </cell>
          <cell r="C1109">
            <v>36</v>
          </cell>
          <cell r="D1109" t="str">
            <v>-</v>
          </cell>
          <cell r="E1109">
            <v>0</v>
          </cell>
          <cell r="F1109" t="b">
            <v>0</v>
          </cell>
          <cell r="G1109" t="b">
            <v>1</v>
          </cell>
          <cell r="H1109" t="str">
            <v>fine</v>
          </cell>
        </row>
        <row r="1110">
          <cell r="A1110" t="str">
            <v>PL05</v>
          </cell>
          <cell r="B1110" t="str">
            <v>ACPM</v>
          </cell>
          <cell r="C1110">
            <v>60</v>
          </cell>
          <cell r="D1110" t="str">
            <v>-</v>
          </cell>
          <cell r="E1110">
            <v>0</v>
          </cell>
          <cell r="F1110" t="b">
            <v>0</v>
          </cell>
          <cell r="G1110" t="b">
            <v>1</v>
          </cell>
          <cell r="H1110" t="str">
            <v>fine</v>
          </cell>
        </row>
        <row r="1111">
          <cell r="A1111" t="str">
            <v>PL10</v>
          </cell>
          <cell r="B1111" t="str">
            <v>ACPM</v>
          </cell>
          <cell r="C1111">
            <v>120</v>
          </cell>
          <cell r="D1111" t="str">
            <v>-</v>
          </cell>
          <cell r="E1111">
            <v>0</v>
          </cell>
          <cell r="F1111" t="b">
            <v>0</v>
          </cell>
          <cell r="G1111" t="b">
            <v>1</v>
          </cell>
          <cell r="H1111" t="str">
            <v>fine</v>
          </cell>
        </row>
        <row r="1112">
          <cell r="A1112" t="str">
            <v>PLGN</v>
          </cell>
          <cell r="B1112" t="str">
            <v>TPWA</v>
          </cell>
          <cell r="C1112">
            <v>84</v>
          </cell>
          <cell r="D1112" t="str">
            <v>-</v>
          </cell>
          <cell r="E1112">
            <v>0</v>
          </cell>
          <cell r="F1112" t="b">
            <v>0</v>
          </cell>
          <cell r="G1112" t="b">
            <v>1</v>
          </cell>
          <cell r="H1112" t="str">
            <v>fine</v>
          </cell>
        </row>
        <row r="1113">
          <cell r="A1113" t="str">
            <v>PLMI</v>
          </cell>
          <cell r="B1113" t="str">
            <v>TPWA</v>
          </cell>
          <cell r="C1113">
            <v>84</v>
          </cell>
          <cell r="D1113" t="str">
            <v>-</v>
          </cell>
          <cell r="E1113">
            <v>0</v>
          </cell>
          <cell r="F1113" t="b">
            <v>0</v>
          </cell>
          <cell r="G1113" t="b">
            <v>1</v>
          </cell>
          <cell r="H1113" t="str">
            <v>fine</v>
          </cell>
        </row>
        <row r="1114">
          <cell r="A1114" t="str">
            <v>PNCG</v>
          </cell>
          <cell r="B1114" t="str">
            <v>IPNC</v>
          </cell>
          <cell r="C1114">
            <v>36</v>
          </cell>
          <cell r="D1114">
            <v>43891</v>
          </cell>
          <cell r="E1114">
            <v>0</v>
          </cell>
          <cell r="F1114" t="b">
            <v>0</v>
          </cell>
          <cell r="G1114" t="b">
            <v>1</v>
          </cell>
          <cell r="H1114" t="str">
            <v>fine</v>
          </cell>
        </row>
        <row r="1115">
          <cell r="A1115" t="str">
            <v>PNWG</v>
          </cell>
          <cell r="B1115" t="str">
            <v>IPNCW</v>
          </cell>
          <cell r="C1115">
            <v>36</v>
          </cell>
          <cell r="D1115">
            <v>43891</v>
          </cell>
          <cell r="E1115">
            <v>0</v>
          </cell>
          <cell r="F1115" t="b">
            <v>0</v>
          </cell>
          <cell r="G1115" t="b">
            <v>1</v>
          </cell>
          <cell r="H1115" t="str">
            <v>fine</v>
          </cell>
        </row>
        <row r="1116">
          <cell r="A1116" t="str">
            <v>POFM</v>
          </cell>
          <cell r="B1116" t="str">
            <v>OM</v>
          </cell>
          <cell r="C1116">
            <v>60</v>
          </cell>
          <cell r="D1116" t="str">
            <v>-</v>
          </cell>
          <cell r="E1116">
            <v>0</v>
          </cell>
          <cell r="F1116" t="b">
            <v>0</v>
          </cell>
          <cell r="G1116" t="b">
            <v>1</v>
          </cell>
          <cell r="H1116" t="str">
            <v>fine</v>
          </cell>
        </row>
        <row r="1117">
          <cell r="A1117" t="str">
            <v>POFR</v>
          </cell>
          <cell r="B1117" t="str">
            <v>OM</v>
          </cell>
          <cell r="C1117">
            <v>60</v>
          </cell>
          <cell r="D1117" t="str">
            <v>-</v>
          </cell>
          <cell r="E1117">
            <v>0</v>
          </cell>
          <cell r="F1117" t="b">
            <v>0</v>
          </cell>
          <cell r="G1117" t="b">
            <v>1</v>
          </cell>
          <cell r="H1117" t="str">
            <v>fine</v>
          </cell>
        </row>
        <row r="1118">
          <cell r="A1118" t="str">
            <v>POFW</v>
          </cell>
          <cell r="B1118" t="str">
            <v>OM</v>
          </cell>
          <cell r="C1118">
            <v>60</v>
          </cell>
          <cell r="D1118" t="str">
            <v>-</v>
          </cell>
          <cell r="E1118">
            <v>0</v>
          </cell>
          <cell r="F1118" t="b">
            <v>0</v>
          </cell>
          <cell r="G1118" t="b">
            <v>1</v>
          </cell>
          <cell r="H1118" t="str">
            <v>fine</v>
          </cell>
        </row>
        <row r="1119">
          <cell r="A1119" t="str">
            <v>POWR</v>
          </cell>
          <cell r="B1119" t="str">
            <v>NCRR</v>
          </cell>
          <cell r="C1119">
            <v>180</v>
          </cell>
          <cell r="D1119" t="str">
            <v>-</v>
          </cell>
          <cell r="E1119">
            <v>0</v>
          </cell>
          <cell r="F1119" t="b">
            <v>0</v>
          </cell>
          <cell r="G1119" t="b">
            <v>1</v>
          </cell>
          <cell r="H1119" t="str">
            <v>fine</v>
          </cell>
        </row>
        <row r="1120">
          <cell r="A1120" t="str">
            <v>PRCI</v>
          </cell>
          <cell r="B1120" t="str">
            <v>METCI</v>
          </cell>
          <cell r="C1120">
            <v>60</v>
          </cell>
          <cell r="D1120" t="str">
            <v>-</v>
          </cell>
          <cell r="E1120">
            <v>0</v>
          </cell>
          <cell r="F1120" t="b">
            <v>0</v>
          </cell>
          <cell r="G1120" t="b">
            <v>1</v>
          </cell>
          <cell r="H1120" t="str">
            <v>fine</v>
          </cell>
        </row>
        <row r="1121">
          <cell r="A1121" t="str">
            <v>PRPE</v>
          </cell>
          <cell r="B1121" t="str">
            <v>PCOP</v>
          </cell>
          <cell r="C1121">
            <v>24</v>
          </cell>
          <cell r="D1121">
            <v>37681</v>
          </cell>
          <cell r="E1121">
            <v>0</v>
          </cell>
          <cell r="F1121" t="b">
            <v>1</v>
          </cell>
          <cell r="G1121" t="b">
            <v>1</v>
          </cell>
          <cell r="H1121" t="str">
            <v>fine</v>
          </cell>
        </row>
        <row r="1122">
          <cell r="A1122" t="str">
            <v>PSSG</v>
          </cell>
          <cell r="B1122" t="str">
            <v>CPSC</v>
          </cell>
          <cell r="C1122">
            <v>72</v>
          </cell>
          <cell r="D1122">
            <v>38777</v>
          </cell>
          <cell r="E1122">
            <v>0</v>
          </cell>
          <cell r="F1122" t="b">
            <v>1</v>
          </cell>
          <cell r="G1122" t="b">
            <v>1</v>
          </cell>
          <cell r="H1122" t="str">
            <v>fine</v>
          </cell>
        </row>
        <row r="1123">
          <cell r="A1123" t="str">
            <v>PSTR</v>
          </cell>
          <cell r="B1123" t="str">
            <v>PPST</v>
          </cell>
          <cell r="C1123">
            <v>60</v>
          </cell>
          <cell r="D1123" t="str">
            <v>-</v>
          </cell>
          <cell r="E1123">
            <v>0</v>
          </cell>
          <cell r="F1123" t="b">
            <v>0</v>
          </cell>
          <cell r="G1123" t="b">
            <v>1</v>
          </cell>
          <cell r="H1123" t="str">
            <v>fine</v>
          </cell>
        </row>
        <row r="1124">
          <cell r="A1124" t="str">
            <v>PSVR</v>
          </cell>
          <cell r="B1124" t="str">
            <v>PPSV</v>
          </cell>
          <cell r="C1124">
            <v>84</v>
          </cell>
          <cell r="D1124" t="str">
            <v>-</v>
          </cell>
          <cell r="E1124">
            <v>0</v>
          </cell>
          <cell r="F1124" t="b">
            <v>0</v>
          </cell>
          <cell r="G1124" t="b">
            <v>1</v>
          </cell>
          <cell r="H1124" t="str">
            <v>fine</v>
          </cell>
        </row>
        <row r="1125">
          <cell r="A1125" t="str">
            <v>PW18</v>
          </cell>
          <cell r="B1125" t="str">
            <v>TPWA</v>
          </cell>
          <cell r="C1125">
            <v>120</v>
          </cell>
          <cell r="D1125" t="str">
            <v>-</v>
          </cell>
          <cell r="E1125">
            <v>0</v>
          </cell>
          <cell r="F1125" t="b">
            <v>0</v>
          </cell>
          <cell r="G1125" t="b">
            <v>1</v>
          </cell>
          <cell r="H1125" t="str">
            <v>fine</v>
          </cell>
        </row>
        <row r="1126">
          <cell r="A1126" t="str">
            <v>PWLA</v>
          </cell>
          <cell r="B1126" t="str">
            <v>TPWA</v>
          </cell>
          <cell r="C1126">
            <v>168</v>
          </cell>
          <cell r="D1126" t="str">
            <v>-</v>
          </cell>
          <cell r="E1126">
            <v>0</v>
          </cell>
          <cell r="F1126" t="b">
            <v>0</v>
          </cell>
          <cell r="G1126" t="b">
            <v>1</v>
          </cell>
          <cell r="H1126" t="str">
            <v>fine</v>
          </cell>
        </row>
        <row r="1127">
          <cell r="A1127" t="str">
            <v>PWLB</v>
          </cell>
          <cell r="B1127" t="str">
            <v>TPWA</v>
          </cell>
          <cell r="C1127">
            <v>132</v>
          </cell>
          <cell r="D1127" t="str">
            <v>-</v>
          </cell>
          <cell r="E1127">
            <v>0</v>
          </cell>
          <cell r="F1127" t="b">
            <v>0</v>
          </cell>
          <cell r="G1127" t="b">
            <v>1</v>
          </cell>
          <cell r="H1127" t="str">
            <v>fine</v>
          </cell>
        </row>
        <row r="1128">
          <cell r="A1128" t="str">
            <v>PWLC</v>
          </cell>
          <cell r="B1128" t="str">
            <v>TPWA</v>
          </cell>
          <cell r="C1128">
            <v>24</v>
          </cell>
          <cell r="D1128" t="str">
            <v>-</v>
          </cell>
          <cell r="E1128">
            <v>0</v>
          </cell>
          <cell r="F1128" t="b">
            <v>0</v>
          </cell>
          <cell r="G1128" t="b">
            <v>1</v>
          </cell>
          <cell r="H1128" t="str">
            <v>fine</v>
          </cell>
        </row>
        <row r="1129">
          <cell r="A1129" t="str">
            <v>PWLD</v>
          </cell>
          <cell r="B1129" t="str">
            <v>TPWA</v>
          </cell>
          <cell r="C1129">
            <v>120</v>
          </cell>
          <cell r="D1129" t="str">
            <v>-</v>
          </cell>
          <cell r="E1129">
            <v>0</v>
          </cell>
          <cell r="F1129" t="b">
            <v>0</v>
          </cell>
          <cell r="G1129" t="b">
            <v>1</v>
          </cell>
          <cell r="H1129" t="str">
            <v>fine</v>
          </cell>
        </row>
        <row r="1130">
          <cell r="A1130" t="str">
            <v>PWLE</v>
          </cell>
          <cell r="B1130" t="str">
            <v>TPWA</v>
          </cell>
          <cell r="C1130">
            <v>132</v>
          </cell>
          <cell r="D1130" t="str">
            <v>-</v>
          </cell>
          <cell r="E1130">
            <v>0</v>
          </cell>
          <cell r="F1130" t="b">
            <v>0</v>
          </cell>
          <cell r="G1130" t="b">
            <v>1</v>
          </cell>
          <cell r="H1130" t="str">
            <v>fine</v>
          </cell>
        </row>
        <row r="1131">
          <cell r="A1131" t="str">
            <v>PWLG</v>
          </cell>
          <cell r="B1131" t="str">
            <v>TPWA</v>
          </cell>
          <cell r="C1131">
            <v>132</v>
          </cell>
          <cell r="D1131" t="str">
            <v>-</v>
          </cell>
          <cell r="E1131">
            <v>0</v>
          </cell>
          <cell r="F1131" t="b">
            <v>0</v>
          </cell>
          <cell r="G1131" t="b">
            <v>1</v>
          </cell>
          <cell r="H1131" t="str">
            <v>fine</v>
          </cell>
        </row>
        <row r="1132">
          <cell r="A1132" t="str">
            <v>PWLH</v>
          </cell>
          <cell r="B1132" t="str">
            <v>TPWA</v>
          </cell>
          <cell r="C1132">
            <v>84</v>
          </cell>
          <cell r="D1132" t="str">
            <v>-</v>
          </cell>
          <cell r="E1132">
            <v>0</v>
          </cell>
          <cell r="F1132" t="b">
            <v>0</v>
          </cell>
          <cell r="G1132" t="b">
            <v>1</v>
          </cell>
          <cell r="H1132" t="str">
            <v>fine</v>
          </cell>
        </row>
        <row r="1133">
          <cell r="A1133" t="str">
            <v>PWLL</v>
          </cell>
          <cell r="B1133" t="str">
            <v>TPWA</v>
          </cell>
          <cell r="C1133">
            <v>36</v>
          </cell>
          <cell r="D1133" t="str">
            <v>-</v>
          </cell>
          <cell r="E1133">
            <v>0</v>
          </cell>
          <cell r="F1133" t="b">
            <v>0</v>
          </cell>
          <cell r="G1133" t="b">
            <v>1</v>
          </cell>
          <cell r="H1133" t="str">
            <v>fine</v>
          </cell>
        </row>
        <row r="1134">
          <cell r="A1134" t="str">
            <v>PWLM</v>
          </cell>
          <cell r="B1134" t="str">
            <v>TPWA</v>
          </cell>
          <cell r="C1134">
            <v>300</v>
          </cell>
          <cell r="D1134" t="str">
            <v>-</v>
          </cell>
          <cell r="E1134">
            <v>0</v>
          </cell>
          <cell r="F1134" t="b">
            <v>0</v>
          </cell>
          <cell r="G1134" t="b">
            <v>1</v>
          </cell>
          <cell r="H1134" t="str">
            <v>fine</v>
          </cell>
        </row>
        <row r="1135">
          <cell r="A1135" t="str">
            <v>PWLP</v>
          </cell>
          <cell r="B1135" t="str">
            <v>TPWA</v>
          </cell>
          <cell r="C1135">
            <v>72</v>
          </cell>
          <cell r="D1135" t="str">
            <v>-</v>
          </cell>
          <cell r="E1135">
            <v>0</v>
          </cell>
          <cell r="F1135" t="b">
            <v>0</v>
          </cell>
          <cell r="G1135" t="b">
            <v>1</v>
          </cell>
          <cell r="H1135" t="str">
            <v>fine</v>
          </cell>
        </row>
        <row r="1136">
          <cell r="A1136" t="str">
            <v>PWLR</v>
          </cell>
          <cell r="B1136" t="str">
            <v>TPWA</v>
          </cell>
          <cell r="C1136">
            <v>36</v>
          </cell>
          <cell r="D1136" t="str">
            <v>-</v>
          </cell>
          <cell r="E1136">
            <v>0</v>
          </cell>
          <cell r="F1136" t="b">
            <v>0</v>
          </cell>
          <cell r="G1136" t="b">
            <v>1</v>
          </cell>
          <cell r="H1136" t="str">
            <v>fine</v>
          </cell>
        </row>
        <row r="1137">
          <cell r="A1137" t="str">
            <v>PWLT</v>
          </cell>
          <cell r="B1137" t="str">
            <v>TPWA</v>
          </cell>
          <cell r="C1137">
            <v>120</v>
          </cell>
          <cell r="D1137" t="str">
            <v>-</v>
          </cell>
          <cell r="E1137">
            <v>0</v>
          </cell>
          <cell r="F1137" t="b">
            <v>0</v>
          </cell>
          <cell r="G1137" t="b">
            <v>1</v>
          </cell>
          <cell r="H1137" t="str">
            <v>fine</v>
          </cell>
        </row>
        <row r="1138">
          <cell r="A1138" t="str">
            <v>PWLZ</v>
          </cell>
          <cell r="B1138" t="str">
            <v>TPWA</v>
          </cell>
          <cell r="C1138">
            <v>72</v>
          </cell>
          <cell r="D1138" t="str">
            <v>-</v>
          </cell>
          <cell r="E1138">
            <v>0</v>
          </cell>
          <cell r="F1138" t="b">
            <v>0</v>
          </cell>
          <cell r="G1138" t="b">
            <v>1</v>
          </cell>
          <cell r="H1138" t="str">
            <v>fine</v>
          </cell>
        </row>
        <row r="1139">
          <cell r="A1139" t="str">
            <v>PWMI</v>
          </cell>
          <cell r="B1139" t="str">
            <v>TPWC</v>
          </cell>
          <cell r="C1139">
            <v>144</v>
          </cell>
          <cell r="D1139" t="str">
            <v>-</v>
          </cell>
          <cell r="E1139">
            <v>0</v>
          </cell>
          <cell r="F1139" t="b">
            <v>0</v>
          </cell>
          <cell r="G1139" t="b">
            <v>1</v>
          </cell>
          <cell r="H1139" t="str">
            <v>fine</v>
          </cell>
        </row>
        <row r="1140">
          <cell r="A1140" t="str">
            <v>PWNA</v>
          </cell>
          <cell r="B1140" t="str">
            <v>TPWC</v>
          </cell>
          <cell r="C1140">
            <v>168</v>
          </cell>
          <cell r="D1140">
            <v>36495</v>
          </cell>
          <cell r="E1140">
            <v>0</v>
          </cell>
          <cell r="F1140" t="b">
            <v>1</v>
          </cell>
          <cell r="G1140" t="b">
            <v>1</v>
          </cell>
          <cell r="H1140" t="str">
            <v>fine</v>
          </cell>
        </row>
        <row r="1141">
          <cell r="A1141" t="str">
            <v>PWND</v>
          </cell>
          <cell r="B1141" t="str">
            <v>TPWC</v>
          </cell>
          <cell r="C1141">
            <v>120</v>
          </cell>
          <cell r="D1141" t="str">
            <v>-</v>
          </cell>
          <cell r="E1141">
            <v>0</v>
          </cell>
          <cell r="F1141" t="b">
            <v>0</v>
          </cell>
          <cell r="G1141" t="b">
            <v>1</v>
          </cell>
          <cell r="H1141" t="str">
            <v>fine</v>
          </cell>
        </row>
        <row r="1142">
          <cell r="A1142" t="str">
            <v>PWNE</v>
          </cell>
          <cell r="B1142" t="str">
            <v>TPWC</v>
          </cell>
          <cell r="C1142">
            <v>180</v>
          </cell>
          <cell r="D1142" t="str">
            <v>-</v>
          </cell>
          <cell r="E1142">
            <v>0</v>
          </cell>
          <cell r="F1142" t="b">
            <v>0</v>
          </cell>
          <cell r="G1142" t="b">
            <v>1</v>
          </cell>
          <cell r="H1142" t="str">
            <v>fine</v>
          </cell>
        </row>
        <row r="1143">
          <cell r="A1143" t="str">
            <v>PWNG</v>
          </cell>
          <cell r="B1143" t="str">
            <v>TPWC</v>
          </cell>
          <cell r="C1143">
            <v>144</v>
          </cell>
          <cell r="D1143" t="str">
            <v>-</v>
          </cell>
          <cell r="E1143">
            <v>0</v>
          </cell>
          <cell r="F1143" t="b">
            <v>0</v>
          </cell>
          <cell r="G1143" t="b">
            <v>1</v>
          </cell>
          <cell r="H1143" t="str">
            <v>fine</v>
          </cell>
        </row>
        <row r="1144">
          <cell r="A1144" t="str">
            <v>PWNM</v>
          </cell>
          <cell r="B1144" t="str">
            <v>TPWC</v>
          </cell>
          <cell r="C1144">
            <v>300</v>
          </cell>
          <cell r="D1144" t="str">
            <v>-</v>
          </cell>
          <cell r="E1144">
            <v>0</v>
          </cell>
          <cell r="F1144" t="b">
            <v>0</v>
          </cell>
          <cell r="G1144" t="b">
            <v>1</v>
          </cell>
          <cell r="H1144" t="str">
            <v>fine</v>
          </cell>
        </row>
        <row r="1145">
          <cell r="A1145" t="str">
            <v>PWNS</v>
          </cell>
          <cell r="B1145" t="str">
            <v>TPWC</v>
          </cell>
          <cell r="C1145">
            <v>120</v>
          </cell>
          <cell r="D1145" t="str">
            <v>-</v>
          </cell>
          <cell r="E1145">
            <v>0</v>
          </cell>
          <cell r="F1145" t="b">
            <v>0</v>
          </cell>
          <cell r="G1145" t="b">
            <v>1</v>
          </cell>
          <cell r="H1145" t="str">
            <v>fine</v>
          </cell>
        </row>
        <row r="1146">
          <cell r="A1146" t="str">
            <v>QFTX</v>
          </cell>
          <cell r="B1146" t="str">
            <v>FTTX</v>
          </cell>
          <cell r="C1146" t="str">
            <v>-</v>
          </cell>
          <cell r="D1146" t="str">
            <v>-</v>
          </cell>
          <cell r="E1146">
            <v>0</v>
          </cell>
          <cell r="F1146" t="b">
            <v>0</v>
          </cell>
          <cell r="G1146" t="b">
            <v>1</v>
          </cell>
          <cell r="H1146" t="str">
            <v>fine</v>
          </cell>
        </row>
        <row r="1147">
          <cell r="A1147" t="str">
            <v>QNWB</v>
          </cell>
          <cell r="B1147" t="str">
            <v>NWB</v>
          </cell>
          <cell r="C1147">
            <v>120</v>
          </cell>
          <cell r="D1147" t="str">
            <v>-</v>
          </cell>
          <cell r="E1147">
            <v>0</v>
          </cell>
          <cell r="F1147" t="b">
            <v>0</v>
          </cell>
          <cell r="G1147" t="b">
            <v>1</v>
          </cell>
          <cell r="H1147" t="str">
            <v>fine</v>
          </cell>
        </row>
        <row r="1148">
          <cell r="A1148" t="str">
            <v>QNWR</v>
          </cell>
          <cell r="B1148" t="str">
            <v>NWR</v>
          </cell>
          <cell r="C1148">
            <v>120</v>
          </cell>
          <cell r="D1148" t="str">
            <v>-</v>
          </cell>
          <cell r="E1148">
            <v>0</v>
          </cell>
          <cell r="F1148" t="b">
            <v>0</v>
          </cell>
          <cell r="G1148" t="b">
            <v>0</v>
          </cell>
          <cell r="H1148" t="str">
            <v>fine</v>
          </cell>
        </row>
        <row r="1149">
          <cell r="A1149" t="str">
            <v>R003</v>
          </cell>
          <cell r="B1149" t="str">
            <v>CPSSR</v>
          </cell>
          <cell r="C1149">
            <v>36</v>
          </cell>
          <cell r="D1149" t="str">
            <v>-</v>
          </cell>
          <cell r="E1149">
            <v>0</v>
          </cell>
          <cell r="F1149" t="b">
            <v>0</v>
          </cell>
          <cell r="G1149" t="b">
            <v>1</v>
          </cell>
          <cell r="H1149" t="str">
            <v>fine</v>
          </cell>
        </row>
        <row r="1150">
          <cell r="A1150" t="str">
            <v>R006</v>
          </cell>
          <cell r="B1150" t="str">
            <v>CPCDR</v>
          </cell>
          <cell r="C1150">
            <v>36</v>
          </cell>
          <cell r="D1150" t="str">
            <v>-</v>
          </cell>
          <cell r="E1150">
            <v>0</v>
          </cell>
          <cell r="F1150" t="b">
            <v>0</v>
          </cell>
          <cell r="G1150" t="b">
            <v>1</v>
          </cell>
          <cell r="H1150" t="str">
            <v>fine</v>
          </cell>
        </row>
        <row r="1151">
          <cell r="A1151" t="str">
            <v>R007</v>
          </cell>
          <cell r="B1151" t="str">
            <v>CPCLR</v>
          </cell>
          <cell r="C1151">
            <v>36</v>
          </cell>
          <cell r="D1151" t="str">
            <v>-</v>
          </cell>
          <cell r="E1151">
            <v>0</v>
          </cell>
          <cell r="F1151" t="b">
            <v>0</v>
          </cell>
          <cell r="G1151" t="b">
            <v>1</v>
          </cell>
          <cell r="H1151" t="str">
            <v>fine</v>
          </cell>
        </row>
        <row r="1152">
          <cell r="A1152" t="str">
            <v>R008</v>
          </cell>
          <cell r="B1152" t="str">
            <v>CPATR</v>
          </cell>
          <cell r="C1152">
            <v>36</v>
          </cell>
          <cell r="D1152" t="str">
            <v>-</v>
          </cell>
          <cell r="E1152">
            <v>0</v>
          </cell>
          <cell r="F1152" t="b">
            <v>0</v>
          </cell>
          <cell r="G1152" t="b">
            <v>1</v>
          </cell>
          <cell r="H1152" t="str">
            <v>fine</v>
          </cell>
        </row>
        <row r="1153">
          <cell r="A1153" t="str">
            <v>R009</v>
          </cell>
          <cell r="B1153" t="str">
            <v>CPARR</v>
          </cell>
          <cell r="C1153">
            <v>36</v>
          </cell>
          <cell r="D1153" t="str">
            <v>-</v>
          </cell>
          <cell r="E1153">
            <v>0</v>
          </cell>
          <cell r="F1153" t="b">
            <v>0</v>
          </cell>
          <cell r="G1153" t="b">
            <v>1</v>
          </cell>
          <cell r="H1153" t="str">
            <v>fine</v>
          </cell>
        </row>
        <row r="1154">
          <cell r="A1154" t="str">
            <v>R010</v>
          </cell>
          <cell r="B1154" t="str">
            <v>CPFXR</v>
          </cell>
          <cell r="C1154">
            <v>36</v>
          </cell>
          <cell r="D1154" t="str">
            <v>-</v>
          </cell>
          <cell r="E1154">
            <v>0</v>
          </cell>
          <cell r="F1154" t="b">
            <v>0</v>
          </cell>
          <cell r="G1154" t="b">
            <v>1</v>
          </cell>
          <cell r="H1154" t="str">
            <v>fine</v>
          </cell>
        </row>
        <row r="1155">
          <cell r="A1155" t="str">
            <v>R019</v>
          </cell>
          <cell r="B1155" t="str">
            <v>CPVPR</v>
          </cell>
          <cell r="C1155">
            <v>36</v>
          </cell>
          <cell r="D1155" t="str">
            <v>-</v>
          </cell>
          <cell r="E1155">
            <v>0</v>
          </cell>
          <cell r="F1155" t="b">
            <v>0</v>
          </cell>
          <cell r="G1155" t="b">
            <v>1</v>
          </cell>
          <cell r="H1155" t="str">
            <v>fine</v>
          </cell>
        </row>
        <row r="1156">
          <cell r="A1156" t="str">
            <v>R021</v>
          </cell>
          <cell r="B1156" t="str">
            <v>CPVCR</v>
          </cell>
          <cell r="C1156">
            <v>36</v>
          </cell>
          <cell r="D1156" t="str">
            <v>-</v>
          </cell>
          <cell r="E1156">
            <v>0</v>
          </cell>
          <cell r="F1156" t="b">
            <v>0</v>
          </cell>
          <cell r="G1156" t="b">
            <v>1</v>
          </cell>
          <cell r="H1156" t="str">
            <v>fine</v>
          </cell>
        </row>
        <row r="1157">
          <cell r="A1157" t="str">
            <v>R087</v>
          </cell>
          <cell r="B1157" t="str">
            <v>CPITR</v>
          </cell>
          <cell r="C1157">
            <v>36</v>
          </cell>
          <cell r="D1157" t="str">
            <v>-</v>
          </cell>
          <cell r="E1157">
            <v>0</v>
          </cell>
          <cell r="F1157" t="b">
            <v>0</v>
          </cell>
          <cell r="G1157" t="b">
            <v>1</v>
          </cell>
          <cell r="H1157" t="str">
            <v>fine</v>
          </cell>
        </row>
        <row r="1158">
          <cell r="A1158" t="str">
            <v>R608</v>
          </cell>
          <cell r="B1158" t="str">
            <v>PCOH</v>
          </cell>
          <cell r="C1158">
            <v>48</v>
          </cell>
          <cell r="D1158" t="str">
            <v>-</v>
          </cell>
          <cell r="E1158">
            <v>0</v>
          </cell>
          <cell r="F1158" t="b">
            <v>0</v>
          </cell>
          <cell r="G1158" t="b">
            <v>1</v>
          </cell>
          <cell r="H1158" t="str">
            <v>fine</v>
          </cell>
        </row>
        <row r="1159">
          <cell r="A1159" t="str">
            <v>R663</v>
          </cell>
          <cell r="B1159" t="str">
            <v>PCOH</v>
          </cell>
          <cell r="C1159">
            <v>24</v>
          </cell>
          <cell r="D1159" t="str">
            <v>-</v>
          </cell>
          <cell r="E1159">
            <v>0</v>
          </cell>
          <cell r="F1159" t="b">
            <v>0</v>
          </cell>
          <cell r="G1159" t="b">
            <v>1</v>
          </cell>
          <cell r="H1159" t="str">
            <v>fine</v>
          </cell>
        </row>
        <row r="1160">
          <cell r="A1160" t="str">
            <v>RALG</v>
          </cell>
          <cell r="B1160" t="str">
            <v>CRA</v>
          </cell>
          <cell r="C1160">
            <v>120</v>
          </cell>
          <cell r="D1160">
            <v>35855</v>
          </cell>
          <cell r="E1160">
            <v>0</v>
          </cell>
          <cell r="F1160" t="b">
            <v>1</v>
          </cell>
          <cell r="G1160" t="b">
            <v>1</v>
          </cell>
          <cell r="H1160" t="str">
            <v>fine</v>
          </cell>
        </row>
        <row r="1161">
          <cell r="A1161" t="str">
            <v>RALL</v>
          </cell>
          <cell r="B1161" t="str">
            <v>CRA</v>
          </cell>
          <cell r="C1161">
            <v>72</v>
          </cell>
          <cell r="D1161">
            <v>35855</v>
          </cell>
          <cell r="E1161">
            <v>0</v>
          </cell>
          <cell r="F1161" t="b">
            <v>1</v>
          </cell>
          <cell r="G1161" t="b">
            <v>1</v>
          </cell>
          <cell r="H1161" t="str">
            <v>fine</v>
          </cell>
        </row>
        <row r="1162">
          <cell r="A1162" t="str">
            <v>RALM</v>
          </cell>
          <cell r="B1162" t="str">
            <v>CRA</v>
          </cell>
          <cell r="C1162">
            <v>120</v>
          </cell>
          <cell r="D1162">
            <v>35855</v>
          </cell>
          <cell r="E1162">
            <v>0</v>
          </cell>
          <cell r="F1162" t="b">
            <v>1</v>
          </cell>
          <cell r="G1162" t="b">
            <v>1</v>
          </cell>
          <cell r="H1162" t="str">
            <v>fine</v>
          </cell>
        </row>
        <row r="1163">
          <cell r="A1163" t="str">
            <v>RALP</v>
          </cell>
          <cell r="B1163" t="str">
            <v>CRA</v>
          </cell>
          <cell r="C1163">
            <v>120</v>
          </cell>
          <cell r="D1163">
            <v>35855</v>
          </cell>
          <cell r="E1163">
            <v>0</v>
          </cell>
          <cell r="F1163" t="b">
            <v>1</v>
          </cell>
          <cell r="G1163" t="b">
            <v>1</v>
          </cell>
          <cell r="H1163" t="str">
            <v>fine</v>
          </cell>
        </row>
        <row r="1164">
          <cell r="A1164" t="str">
            <v>RALR</v>
          </cell>
          <cell r="B1164" t="str">
            <v>CRA</v>
          </cell>
          <cell r="C1164">
            <v>48</v>
          </cell>
          <cell r="D1164">
            <v>35855</v>
          </cell>
          <cell r="E1164">
            <v>0</v>
          </cell>
          <cell r="F1164" t="b">
            <v>1</v>
          </cell>
          <cell r="G1164" t="b">
            <v>1</v>
          </cell>
          <cell r="H1164" t="str">
            <v>fine</v>
          </cell>
        </row>
        <row r="1165">
          <cell r="A1165" t="str">
            <v>RALT</v>
          </cell>
          <cell r="B1165" t="str">
            <v>CRA</v>
          </cell>
          <cell r="C1165">
            <v>120</v>
          </cell>
          <cell r="D1165">
            <v>35855</v>
          </cell>
          <cell r="E1165">
            <v>0</v>
          </cell>
          <cell r="F1165" t="b">
            <v>1</v>
          </cell>
          <cell r="G1165" t="b">
            <v>1</v>
          </cell>
          <cell r="H1165" t="str">
            <v>fine</v>
          </cell>
        </row>
        <row r="1166">
          <cell r="A1166" t="str">
            <v>RALW</v>
          </cell>
          <cell r="B1166" t="str">
            <v>CRA</v>
          </cell>
          <cell r="C1166">
            <v>120</v>
          </cell>
          <cell r="D1166">
            <v>35855</v>
          </cell>
          <cell r="E1166">
            <v>0</v>
          </cell>
          <cell r="F1166" t="b">
            <v>1</v>
          </cell>
          <cell r="G1166" t="b">
            <v>1</v>
          </cell>
          <cell r="H1166" t="str">
            <v>fine</v>
          </cell>
        </row>
        <row r="1167">
          <cell r="A1167" t="str">
            <v>RANM</v>
          </cell>
          <cell r="B1167" t="str">
            <v>CRA</v>
          </cell>
          <cell r="C1167">
            <v>120</v>
          </cell>
          <cell r="D1167">
            <v>34394</v>
          </cell>
          <cell r="E1167">
            <v>0</v>
          </cell>
          <cell r="F1167" t="b">
            <v>1</v>
          </cell>
          <cell r="G1167" t="b">
            <v>1</v>
          </cell>
          <cell r="H1167" t="str">
            <v>fine</v>
          </cell>
        </row>
        <row r="1168">
          <cell r="A1168" t="str">
            <v>RANP</v>
          </cell>
          <cell r="B1168" t="str">
            <v>CRA</v>
          </cell>
          <cell r="C1168">
            <v>120</v>
          </cell>
          <cell r="D1168">
            <v>34394</v>
          </cell>
          <cell r="E1168">
            <v>0</v>
          </cell>
          <cell r="F1168" t="b">
            <v>1</v>
          </cell>
          <cell r="G1168" t="b">
            <v>1</v>
          </cell>
          <cell r="H1168" t="str">
            <v>fine</v>
          </cell>
        </row>
        <row r="1169">
          <cell r="A1169" t="str">
            <v>RANT</v>
          </cell>
          <cell r="B1169" t="str">
            <v>CRA</v>
          </cell>
          <cell r="C1169">
            <v>120</v>
          </cell>
          <cell r="D1169">
            <v>34394</v>
          </cell>
          <cell r="E1169">
            <v>0</v>
          </cell>
          <cell r="F1169" t="b">
            <v>1</v>
          </cell>
          <cell r="G1169" t="b">
            <v>1</v>
          </cell>
          <cell r="H1169" t="str">
            <v>fine</v>
          </cell>
        </row>
        <row r="1170">
          <cell r="A1170" t="str">
            <v>RANW</v>
          </cell>
          <cell r="B1170" t="str">
            <v>CRA</v>
          </cell>
          <cell r="C1170">
            <v>120</v>
          </cell>
          <cell r="D1170">
            <v>34394</v>
          </cell>
          <cell r="E1170">
            <v>0</v>
          </cell>
          <cell r="F1170" t="b">
            <v>1</v>
          </cell>
          <cell r="G1170" t="b">
            <v>1</v>
          </cell>
          <cell r="H1170" t="str">
            <v>fine</v>
          </cell>
        </row>
        <row r="1171">
          <cell r="A1171" t="str">
            <v>RCCI</v>
          </cell>
          <cell r="B1171" t="str">
            <v>METCI</v>
          </cell>
          <cell r="C1171">
            <v>60</v>
          </cell>
          <cell r="D1171" t="str">
            <v>-</v>
          </cell>
          <cell r="E1171">
            <v>0</v>
          </cell>
          <cell r="F1171" t="b">
            <v>0</v>
          </cell>
          <cell r="G1171" t="b">
            <v>1</v>
          </cell>
          <cell r="H1171" t="str">
            <v>fine</v>
          </cell>
        </row>
        <row r="1172">
          <cell r="A1172" t="str">
            <v>RCLU</v>
          </cell>
          <cell r="B1172" t="str">
            <v>CORLU</v>
          </cell>
          <cell r="C1172">
            <v>60</v>
          </cell>
          <cell r="D1172" t="str">
            <v>-</v>
          </cell>
          <cell r="E1172">
            <v>0</v>
          </cell>
          <cell r="F1172" t="b">
            <v>0</v>
          </cell>
          <cell r="G1172" t="b">
            <v>1</v>
          </cell>
          <cell r="H1172" t="str">
            <v>fine</v>
          </cell>
        </row>
        <row r="1173">
          <cell r="A1173" t="str">
            <v>RDAC</v>
          </cell>
          <cell r="B1173" t="str">
            <v>LDC</v>
          </cell>
          <cell r="C1173">
            <v>36</v>
          </cell>
          <cell r="D1173" t="str">
            <v>-</v>
          </cell>
          <cell r="E1173">
            <v>0</v>
          </cell>
          <cell r="F1173" t="b">
            <v>0</v>
          </cell>
          <cell r="G1173" t="b">
            <v>1</v>
          </cell>
          <cell r="H1173" t="str">
            <v>fine</v>
          </cell>
        </row>
        <row r="1174">
          <cell r="A1174" t="str">
            <v>RDL2</v>
          </cell>
          <cell r="B1174" t="str">
            <v>CRD</v>
          </cell>
          <cell r="C1174">
            <v>120</v>
          </cell>
          <cell r="D1174">
            <v>43891</v>
          </cell>
          <cell r="E1174">
            <v>0</v>
          </cell>
          <cell r="F1174" t="b">
            <v>0</v>
          </cell>
          <cell r="G1174" t="b">
            <v>1</v>
          </cell>
          <cell r="H1174" t="str">
            <v>fine</v>
          </cell>
        </row>
        <row r="1175">
          <cell r="A1175" t="str">
            <v>RDL7</v>
          </cell>
          <cell r="B1175" t="str">
            <v>CRD</v>
          </cell>
          <cell r="C1175">
            <v>120</v>
          </cell>
          <cell r="D1175">
            <v>43891</v>
          </cell>
          <cell r="E1175">
            <v>0</v>
          </cell>
          <cell r="F1175" t="b">
            <v>0</v>
          </cell>
          <cell r="G1175" t="b">
            <v>1</v>
          </cell>
          <cell r="H1175" t="str">
            <v>fine</v>
          </cell>
        </row>
        <row r="1176">
          <cell r="A1176" t="str">
            <v>RDL8</v>
          </cell>
          <cell r="B1176" t="str">
            <v>CRD</v>
          </cell>
          <cell r="C1176">
            <v>84</v>
          </cell>
          <cell r="D1176">
            <v>34213</v>
          </cell>
          <cell r="E1176">
            <v>0</v>
          </cell>
          <cell r="F1176" t="b">
            <v>1</v>
          </cell>
          <cell r="G1176" t="b">
            <v>1</v>
          </cell>
          <cell r="H1176" t="str">
            <v>fine</v>
          </cell>
        </row>
        <row r="1177">
          <cell r="A1177" t="str">
            <v>RDLA</v>
          </cell>
          <cell r="B1177" t="str">
            <v>CRD</v>
          </cell>
          <cell r="C1177">
            <v>72</v>
          </cell>
          <cell r="D1177">
            <v>43891</v>
          </cell>
          <cell r="E1177">
            <v>0</v>
          </cell>
          <cell r="F1177" t="b">
            <v>0</v>
          </cell>
          <cell r="G1177" t="b">
            <v>1</v>
          </cell>
          <cell r="H1177" t="str">
            <v>fine</v>
          </cell>
        </row>
        <row r="1178">
          <cell r="A1178" t="str">
            <v>RDLB</v>
          </cell>
          <cell r="B1178" t="str">
            <v>CRD</v>
          </cell>
          <cell r="C1178">
            <v>120</v>
          </cell>
          <cell r="D1178">
            <v>43891</v>
          </cell>
          <cell r="E1178">
            <v>0</v>
          </cell>
          <cell r="F1178" t="b">
            <v>0</v>
          </cell>
          <cell r="G1178" t="b">
            <v>1</v>
          </cell>
          <cell r="H1178" t="str">
            <v>fine</v>
          </cell>
        </row>
        <row r="1179">
          <cell r="A1179" t="str">
            <v>RDLC</v>
          </cell>
          <cell r="B1179" t="str">
            <v>CRD</v>
          </cell>
          <cell r="C1179">
            <v>120</v>
          </cell>
          <cell r="D1179">
            <v>43891</v>
          </cell>
          <cell r="E1179">
            <v>0</v>
          </cell>
          <cell r="F1179" t="b">
            <v>0</v>
          </cell>
          <cell r="G1179" t="b">
            <v>1</v>
          </cell>
          <cell r="H1179" t="str">
            <v>fine</v>
          </cell>
        </row>
        <row r="1180">
          <cell r="A1180" t="str">
            <v>RDLD</v>
          </cell>
          <cell r="B1180" t="str">
            <v>CRD</v>
          </cell>
          <cell r="C1180">
            <v>120</v>
          </cell>
          <cell r="D1180">
            <v>43891</v>
          </cell>
          <cell r="E1180">
            <v>0</v>
          </cell>
          <cell r="F1180" t="b">
            <v>0</v>
          </cell>
          <cell r="G1180" t="b">
            <v>1</v>
          </cell>
          <cell r="H1180" t="str">
            <v>fine</v>
          </cell>
        </row>
        <row r="1181">
          <cell r="A1181" t="str">
            <v>RDLE</v>
          </cell>
          <cell r="B1181" t="str">
            <v>CRD</v>
          </cell>
          <cell r="C1181">
            <v>120</v>
          </cell>
          <cell r="D1181">
            <v>43891</v>
          </cell>
          <cell r="E1181">
            <v>0</v>
          </cell>
          <cell r="F1181" t="b">
            <v>0</v>
          </cell>
          <cell r="G1181" t="b">
            <v>1</v>
          </cell>
          <cell r="H1181" t="str">
            <v>fine</v>
          </cell>
        </row>
        <row r="1182">
          <cell r="A1182" t="str">
            <v>RDLH</v>
          </cell>
          <cell r="B1182" t="str">
            <v>CRD</v>
          </cell>
          <cell r="C1182">
            <v>96</v>
          </cell>
          <cell r="D1182">
            <v>36220</v>
          </cell>
          <cell r="E1182">
            <v>0</v>
          </cell>
          <cell r="F1182" t="b">
            <v>1</v>
          </cell>
          <cell r="G1182" t="b">
            <v>1</v>
          </cell>
          <cell r="H1182" t="str">
            <v>fine</v>
          </cell>
        </row>
        <row r="1183">
          <cell r="A1183" t="str">
            <v>RDLM</v>
          </cell>
          <cell r="B1183" t="str">
            <v>CRD</v>
          </cell>
          <cell r="C1183">
            <v>144</v>
          </cell>
          <cell r="D1183">
            <v>43891</v>
          </cell>
          <cell r="E1183">
            <v>0</v>
          </cell>
          <cell r="F1183" t="b">
            <v>0</v>
          </cell>
          <cell r="G1183" t="b">
            <v>1</v>
          </cell>
          <cell r="H1183" t="str">
            <v>fine</v>
          </cell>
        </row>
        <row r="1184">
          <cell r="A1184" t="str">
            <v>RDLS</v>
          </cell>
          <cell r="B1184" t="str">
            <v>CRD</v>
          </cell>
          <cell r="C1184">
            <v>72</v>
          </cell>
          <cell r="D1184">
            <v>43891</v>
          </cell>
          <cell r="E1184">
            <v>0</v>
          </cell>
          <cell r="F1184" t="b">
            <v>0</v>
          </cell>
          <cell r="G1184" t="b">
            <v>1</v>
          </cell>
          <cell r="H1184" t="str">
            <v>fine</v>
          </cell>
        </row>
        <row r="1185">
          <cell r="A1185" t="str">
            <v>RDLT</v>
          </cell>
          <cell r="B1185" t="str">
            <v>CRD</v>
          </cell>
          <cell r="C1185">
            <v>84</v>
          </cell>
          <cell r="D1185">
            <v>43891</v>
          </cell>
          <cell r="E1185">
            <v>0</v>
          </cell>
          <cell r="F1185" t="b">
            <v>0</v>
          </cell>
          <cell r="G1185" t="b">
            <v>1</v>
          </cell>
          <cell r="H1185" t="str">
            <v>fine</v>
          </cell>
        </row>
        <row r="1186">
          <cell r="A1186" t="str">
            <v>RDN2</v>
          </cell>
          <cell r="B1186" t="str">
            <v>CRHQ</v>
          </cell>
          <cell r="C1186">
            <v>132</v>
          </cell>
          <cell r="D1186">
            <v>43891</v>
          </cell>
          <cell r="E1186">
            <v>0</v>
          </cell>
          <cell r="F1186" t="b">
            <v>0</v>
          </cell>
          <cell r="G1186" t="b">
            <v>1</v>
          </cell>
          <cell r="H1186" t="str">
            <v>fine</v>
          </cell>
        </row>
        <row r="1187">
          <cell r="A1187" t="str">
            <v>RDN8</v>
          </cell>
          <cell r="B1187" t="str">
            <v>CRHQ</v>
          </cell>
          <cell r="C1187">
            <v>84</v>
          </cell>
          <cell r="D1187">
            <v>43891</v>
          </cell>
          <cell r="E1187">
            <v>0</v>
          </cell>
          <cell r="F1187" t="b">
            <v>0</v>
          </cell>
          <cell r="G1187" t="b">
            <v>1</v>
          </cell>
          <cell r="H1187" t="str">
            <v>fine</v>
          </cell>
        </row>
        <row r="1188">
          <cell r="A1188" t="str">
            <v>RDNA</v>
          </cell>
          <cell r="B1188" t="str">
            <v>CRHQ</v>
          </cell>
          <cell r="C1188">
            <v>72</v>
          </cell>
          <cell r="D1188">
            <v>43891</v>
          </cell>
          <cell r="E1188">
            <v>0</v>
          </cell>
          <cell r="F1188" t="b">
            <v>0</v>
          </cell>
          <cell r="G1188" t="b">
            <v>1</v>
          </cell>
          <cell r="H1188" t="str">
            <v>fine</v>
          </cell>
        </row>
        <row r="1189">
          <cell r="A1189" t="str">
            <v>RDNB</v>
          </cell>
          <cell r="B1189" t="str">
            <v>CRHQ</v>
          </cell>
          <cell r="C1189">
            <v>132</v>
          </cell>
          <cell r="D1189">
            <v>43891</v>
          </cell>
          <cell r="E1189">
            <v>0</v>
          </cell>
          <cell r="F1189" t="b">
            <v>0</v>
          </cell>
          <cell r="G1189" t="b">
            <v>1</v>
          </cell>
          <cell r="H1189" t="str">
            <v>fine</v>
          </cell>
        </row>
        <row r="1190">
          <cell r="A1190" t="str">
            <v>RDNC</v>
          </cell>
          <cell r="B1190" t="str">
            <v>CRHQ</v>
          </cell>
          <cell r="C1190">
            <v>132</v>
          </cell>
          <cell r="D1190">
            <v>36220</v>
          </cell>
          <cell r="E1190">
            <v>0</v>
          </cell>
          <cell r="F1190" t="b">
            <v>1</v>
          </cell>
          <cell r="G1190" t="b">
            <v>1</v>
          </cell>
          <cell r="H1190" t="str">
            <v>fine</v>
          </cell>
        </row>
        <row r="1191">
          <cell r="A1191" t="str">
            <v>RDND</v>
          </cell>
          <cell r="B1191" t="str">
            <v>CRHQ</v>
          </cell>
          <cell r="C1191">
            <v>132</v>
          </cell>
          <cell r="D1191">
            <v>43891</v>
          </cell>
          <cell r="E1191">
            <v>0</v>
          </cell>
          <cell r="F1191" t="b">
            <v>0</v>
          </cell>
          <cell r="G1191" t="b">
            <v>1</v>
          </cell>
          <cell r="H1191" t="str">
            <v>fine</v>
          </cell>
        </row>
        <row r="1192">
          <cell r="A1192" t="str">
            <v>RDNE</v>
          </cell>
          <cell r="B1192" t="str">
            <v>CRHQ</v>
          </cell>
          <cell r="C1192">
            <v>132</v>
          </cell>
          <cell r="D1192">
            <v>43891</v>
          </cell>
          <cell r="E1192">
            <v>0</v>
          </cell>
          <cell r="F1192" t="b">
            <v>0</v>
          </cell>
          <cell r="G1192" t="b">
            <v>1</v>
          </cell>
          <cell r="H1192" t="str">
            <v>fine</v>
          </cell>
        </row>
        <row r="1193">
          <cell r="A1193" t="str">
            <v>RDNG</v>
          </cell>
          <cell r="B1193" t="str">
            <v>CRHQ</v>
          </cell>
          <cell r="C1193">
            <v>96</v>
          </cell>
          <cell r="D1193">
            <v>33664</v>
          </cell>
          <cell r="E1193">
            <v>0</v>
          </cell>
          <cell r="F1193" t="b">
            <v>1</v>
          </cell>
          <cell r="G1193" t="b">
            <v>1</v>
          </cell>
          <cell r="H1193" t="str">
            <v>fine</v>
          </cell>
        </row>
        <row r="1194">
          <cell r="A1194" t="str">
            <v>RDNH</v>
          </cell>
          <cell r="B1194" t="str">
            <v>CRHQ</v>
          </cell>
          <cell r="C1194">
            <v>96</v>
          </cell>
          <cell r="D1194">
            <v>43891</v>
          </cell>
          <cell r="E1194">
            <v>0</v>
          </cell>
          <cell r="F1194" t="b">
            <v>0</v>
          </cell>
          <cell r="G1194" t="b">
            <v>1</v>
          </cell>
          <cell r="H1194" t="str">
            <v>fine</v>
          </cell>
        </row>
        <row r="1195">
          <cell r="A1195" t="str">
            <v>RDNM</v>
          </cell>
          <cell r="B1195" t="str">
            <v>CRHQ</v>
          </cell>
          <cell r="C1195">
            <v>144</v>
          </cell>
          <cell r="D1195">
            <v>43891</v>
          </cell>
          <cell r="E1195">
            <v>0</v>
          </cell>
          <cell r="F1195" t="b">
            <v>0</v>
          </cell>
          <cell r="G1195" t="b">
            <v>1</v>
          </cell>
          <cell r="H1195" t="str">
            <v>fine</v>
          </cell>
        </row>
        <row r="1196">
          <cell r="A1196" t="str">
            <v>RDNP</v>
          </cell>
          <cell r="B1196" t="str">
            <v>CRHQ</v>
          </cell>
          <cell r="C1196">
            <v>60</v>
          </cell>
          <cell r="D1196" t="str">
            <v>-</v>
          </cell>
          <cell r="E1196">
            <v>0</v>
          </cell>
          <cell r="F1196" t="b">
            <v>0</v>
          </cell>
          <cell r="G1196" t="b">
            <v>1</v>
          </cell>
          <cell r="H1196" t="str">
            <v>fine</v>
          </cell>
        </row>
        <row r="1197">
          <cell r="A1197" t="str">
            <v>RDNS</v>
          </cell>
          <cell r="B1197" t="str">
            <v>CRHQ</v>
          </cell>
          <cell r="C1197">
            <v>72</v>
          </cell>
          <cell r="D1197" t="str">
            <v>-</v>
          </cell>
          <cell r="E1197">
            <v>0</v>
          </cell>
          <cell r="F1197" t="b">
            <v>0</v>
          </cell>
          <cell r="G1197" t="b">
            <v>1</v>
          </cell>
          <cell r="H1197" t="str">
            <v>fine</v>
          </cell>
        </row>
        <row r="1198">
          <cell r="A1198" t="str">
            <v>RDNT</v>
          </cell>
          <cell r="B1198" t="str">
            <v>CRHQ</v>
          </cell>
          <cell r="C1198">
            <v>84</v>
          </cell>
          <cell r="D1198">
            <v>43891</v>
          </cell>
          <cell r="E1198">
            <v>0</v>
          </cell>
          <cell r="F1198" t="b">
            <v>0</v>
          </cell>
          <cell r="G1198" t="b">
            <v>1</v>
          </cell>
          <cell r="H1198" t="str">
            <v>fine</v>
          </cell>
        </row>
        <row r="1199">
          <cell r="A1199" t="str">
            <v>RDNX</v>
          </cell>
          <cell r="B1199" t="str">
            <v>CRHQ</v>
          </cell>
          <cell r="C1199">
            <v>132</v>
          </cell>
          <cell r="D1199">
            <v>43891</v>
          </cell>
          <cell r="E1199">
            <v>0</v>
          </cell>
          <cell r="F1199" t="b">
            <v>0</v>
          </cell>
          <cell r="G1199" t="b">
            <v>1</v>
          </cell>
          <cell r="H1199" t="str">
            <v>fine</v>
          </cell>
        </row>
        <row r="1200">
          <cell r="A1200" t="str">
            <v>REDA</v>
          </cell>
          <cell r="B1200" t="str">
            <v>REDC</v>
          </cell>
          <cell r="C1200">
            <v>24</v>
          </cell>
          <cell r="D1200" t="str">
            <v>-</v>
          </cell>
          <cell r="E1200">
            <v>0</v>
          </cell>
          <cell r="F1200" t="b">
            <v>0</v>
          </cell>
          <cell r="G1200" t="b">
            <v>1</v>
          </cell>
          <cell r="H1200" t="str">
            <v>fine</v>
          </cell>
        </row>
        <row r="1201">
          <cell r="A1201" t="str">
            <v>REDG</v>
          </cell>
          <cell r="B1201" t="str">
            <v>REDC</v>
          </cell>
          <cell r="C1201">
            <v>84</v>
          </cell>
          <cell r="D1201" t="str">
            <v>-</v>
          </cell>
          <cell r="E1201">
            <v>0</v>
          </cell>
          <cell r="F1201" t="b">
            <v>0</v>
          </cell>
          <cell r="G1201" t="b">
            <v>1</v>
          </cell>
          <cell r="H1201" t="str">
            <v>fine</v>
          </cell>
        </row>
        <row r="1202">
          <cell r="A1202" t="str">
            <v>REDN</v>
          </cell>
          <cell r="B1202" t="str">
            <v>REDC</v>
          </cell>
          <cell r="C1202">
            <v>36</v>
          </cell>
          <cell r="D1202" t="str">
            <v>-</v>
          </cell>
          <cell r="E1202">
            <v>0</v>
          </cell>
          <cell r="F1202" t="b">
            <v>0</v>
          </cell>
          <cell r="G1202" t="b">
            <v>1</v>
          </cell>
          <cell r="H1202" t="str">
            <v>fine</v>
          </cell>
        </row>
        <row r="1203">
          <cell r="A1203" t="str">
            <v>REDP</v>
          </cell>
          <cell r="B1203" t="str">
            <v>REDC</v>
          </cell>
          <cell r="C1203">
            <v>36</v>
          </cell>
          <cell r="D1203" t="str">
            <v>-</v>
          </cell>
          <cell r="E1203">
            <v>0</v>
          </cell>
          <cell r="F1203" t="b">
            <v>0</v>
          </cell>
          <cell r="G1203" t="b">
            <v>1</v>
          </cell>
          <cell r="H1203" t="str">
            <v>fine</v>
          </cell>
        </row>
        <row r="1204">
          <cell r="A1204" t="str">
            <v>REDS</v>
          </cell>
          <cell r="B1204" t="str">
            <v>REDC</v>
          </cell>
          <cell r="C1204">
            <v>36</v>
          </cell>
          <cell r="D1204" t="str">
            <v>-</v>
          </cell>
          <cell r="E1204">
            <v>0</v>
          </cell>
          <cell r="F1204" t="b">
            <v>0</v>
          </cell>
          <cell r="G1204" t="b">
            <v>1</v>
          </cell>
          <cell r="H1204" t="str">
            <v>fine</v>
          </cell>
        </row>
        <row r="1205">
          <cell r="A1205" t="str">
            <v>RLDD</v>
          </cell>
          <cell r="B1205" t="str">
            <v>LDD</v>
          </cell>
          <cell r="C1205">
            <v>480</v>
          </cell>
          <cell r="D1205" t="str">
            <v>-</v>
          </cell>
          <cell r="E1205" t="str">
            <v>P11</v>
          </cell>
          <cell r="F1205" t="b">
            <v>0</v>
          </cell>
          <cell r="G1205" t="b">
            <v>0</v>
          </cell>
          <cell r="H1205" t="str">
            <v>fine</v>
          </cell>
        </row>
        <row r="1206">
          <cell r="A1206" t="str">
            <v>RLLU</v>
          </cell>
          <cell r="B1206" t="str">
            <v>NWR</v>
          </cell>
          <cell r="C1206">
            <v>120</v>
          </cell>
          <cell r="D1206" t="str">
            <v>-</v>
          </cell>
          <cell r="F1206" t="b">
            <v>0</v>
          </cell>
          <cell r="G1206" t="b">
            <v>0</v>
          </cell>
          <cell r="H1206" t="str">
            <v>fine</v>
          </cell>
        </row>
        <row r="1207">
          <cell r="A1207" t="str">
            <v>RLMC</v>
          </cell>
          <cell r="B1207" t="str">
            <v>LMC</v>
          </cell>
          <cell r="C1207">
            <v>216</v>
          </cell>
          <cell r="D1207" t="str">
            <v>-</v>
          </cell>
          <cell r="E1207" t="str">
            <v>P11</v>
          </cell>
          <cell r="F1207" t="b">
            <v>0</v>
          </cell>
          <cell r="G1207" t="b">
            <v>0</v>
          </cell>
          <cell r="H1207" t="str">
            <v>fine</v>
          </cell>
        </row>
        <row r="1208">
          <cell r="A1208" t="str">
            <v>RMSE</v>
          </cell>
          <cell r="B1208" t="str">
            <v>RATE</v>
          </cell>
          <cell r="C1208">
            <v>999</v>
          </cell>
          <cell r="D1208">
            <v>36586</v>
          </cell>
          <cell r="F1208" t="b">
            <v>1</v>
          </cell>
          <cell r="G1208" t="b">
            <v>1</v>
          </cell>
          <cell r="H1208" t="str">
            <v>fine</v>
          </cell>
        </row>
        <row r="1209">
          <cell r="A1209" t="str">
            <v>RPER</v>
          </cell>
          <cell r="B1209" t="str">
            <v>RPE</v>
          </cell>
          <cell r="C1209">
            <v>36</v>
          </cell>
          <cell r="D1209" t="str">
            <v>-</v>
          </cell>
          <cell r="F1209" t="b">
            <v>0</v>
          </cell>
          <cell r="G1209" t="b">
            <v>1</v>
          </cell>
          <cell r="H1209" t="str">
            <v>fine</v>
          </cell>
        </row>
        <row r="1210">
          <cell r="A1210" t="str">
            <v>RRCI</v>
          </cell>
          <cell r="B1210" t="str">
            <v>METCI</v>
          </cell>
          <cell r="C1210">
            <v>60</v>
          </cell>
          <cell r="D1210" t="str">
            <v>-</v>
          </cell>
          <cell r="F1210" t="b">
            <v>0</v>
          </cell>
          <cell r="G1210" t="b">
            <v>1</v>
          </cell>
          <cell r="H1210" t="str">
            <v>fine</v>
          </cell>
        </row>
        <row r="1211">
          <cell r="A1211" t="str">
            <v>RRLU</v>
          </cell>
          <cell r="B1211" t="str">
            <v>CORLU</v>
          </cell>
          <cell r="C1211">
            <v>60</v>
          </cell>
          <cell r="D1211" t="str">
            <v>-</v>
          </cell>
          <cell r="F1211" t="b">
            <v>0</v>
          </cell>
          <cell r="G1211" t="b">
            <v>1</v>
          </cell>
          <cell r="H1211" t="str">
            <v>fine</v>
          </cell>
        </row>
        <row r="1212">
          <cell r="A1212" t="str">
            <v>RTAE</v>
          </cell>
          <cell r="B1212" t="str">
            <v>RATE</v>
          </cell>
          <cell r="C1212">
            <v>999</v>
          </cell>
          <cell r="D1212">
            <v>36586</v>
          </cell>
          <cell r="F1212" t="b">
            <v>1</v>
          </cell>
          <cell r="G1212" t="b">
            <v>1</v>
          </cell>
          <cell r="H1212" t="str">
            <v>fine</v>
          </cell>
        </row>
        <row r="1213">
          <cell r="A1213" t="str">
            <v>SCDA</v>
          </cell>
          <cell r="B1213" t="str">
            <v>DMC</v>
          </cell>
          <cell r="C1213">
            <v>48</v>
          </cell>
          <cell r="D1213" t="str">
            <v>-</v>
          </cell>
          <cell r="F1213" t="b">
            <v>0</v>
          </cell>
          <cell r="G1213" t="b">
            <v>1</v>
          </cell>
          <cell r="H1213" t="str">
            <v>fine</v>
          </cell>
        </row>
        <row r="1214">
          <cell r="A1214" t="str">
            <v>SCFF</v>
          </cell>
          <cell r="B1214" t="str">
            <v>ACPR</v>
          </cell>
          <cell r="C1214">
            <v>96</v>
          </cell>
          <cell r="D1214" t="str">
            <v>-</v>
          </cell>
          <cell r="F1214" t="b">
            <v>0</v>
          </cell>
          <cell r="G1214" t="b">
            <v>1</v>
          </cell>
          <cell r="H1214" t="str">
            <v>fine</v>
          </cell>
        </row>
        <row r="1215">
          <cell r="A1215" t="str">
            <v>SCGS</v>
          </cell>
          <cell r="B1215" t="str">
            <v>DMC</v>
          </cell>
          <cell r="C1215">
            <v>24</v>
          </cell>
          <cell r="D1215" t="str">
            <v>-</v>
          </cell>
          <cell r="F1215" t="b">
            <v>0</v>
          </cell>
          <cell r="G1215" t="b">
            <v>1</v>
          </cell>
          <cell r="H1215" t="str">
            <v>fine</v>
          </cell>
        </row>
        <row r="1216">
          <cell r="A1216" t="str">
            <v>SCLI</v>
          </cell>
          <cell r="B1216" t="str">
            <v>ACPR</v>
          </cell>
          <cell r="C1216">
            <v>120</v>
          </cell>
          <cell r="D1216" t="str">
            <v>-</v>
          </cell>
          <cell r="F1216" t="b">
            <v>0</v>
          </cell>
          <cell r="G1216" t="b">
            <v>1</v>
          </cell>
          <cell r="H1216" t="str">
            <v>fine</v>
          </cell>
        </row>
        <row r="1217">
          <cell r="A1217" t="str">
            <v>SCMS</v>
          </cell>
          <cell r="B1217" t="str">
            <v>DMC</v>
          </cell>
          <cell r="C1217">
            <v>24</v>
          </cell>
          <cell r="D1217" t="str">
            <v>-</v>
          </cell>
          <cell r="F1217" t="b">
            <v>0</v>
          </cell>
          <cell r="G1217" t="b">
            <v>1</v>
          </cell>
          <cell r="H1217" t="str">
            <v>fine</v>
          </cell>
        </row>
        <row r="1218">
          <cell r="A1218" t="str">
            <v>SCPC</v>
          </cell>
          <cell r="B1218" t="str">
            <v>DMC</v>
          </cell>
          <cell r="C1218">
            <v>24</v>
          </cell>
          <cell r="D1218" t="str">
            <v>-</v>
          </cell>
          <cell r="F1218" t="b">
            <v>0</v>
          </cell>
          <cell r="G1218" t="b">
            <v>1</v>
          </cell>
          <cell r="H1218" t="str">
            <v>fine</v>
          </cell>
        </row>
        <row r="1219">
          <cell r="A1219" t="str">
            <v>SCSE</v>
          </cell>
          <cell r="B1219" t="str">
            <v>DMC</v>
          </cell>
          <cell r="C1219">
            <v>24</v>
          </cell>
          <cell r="D1219" t="str">
            <v>-</v>
          </cell>
          <cell r="F1219" t="b">
            <v>0</v>
          </cell>
          <cell r="G1219" t="b">
            <v>1</v>
          </cell>
          <cell r="H1219" t="str">
            <v>fine</v>
          </cell>
        </row>
        <row r="1220">
          <cell r="A1220" t="str">
            <v>SCTE</v>
          </cell>
          <cell r="B1220" t="str">
            <v>DMC</v>
          </cell>
          <cell r="C1220">
            <v>24</v>
          </cell>
          <cell r="D1220" t="str">
            <v>-</v>
          </cell>
          <cell r="F1220" t="b">
            <v>0</v>
          </cell>
          <cell r="G1220" t="b">
            <v>1</v>
          </cell>
          <cell r="H1220" t="str">
            <v>fine</v>
          </cell>
        </row>
        <row r="1221">
          <cell r="A1221" t="str">
            <v>SDHA</v>
          </cell>
          <cell r="B1221" t="str">
            <v>SDH</v>
          </cell>
          <cell r="C1221">
            <v>108</v>
          </cell>
          <cell r="D1221">
            <v>43891</v>
          </cell>
          <cell r="F1221" t="b">
            <v>0</v>
          </cell>
          <cell r="G1221" t="b">
            <v>1</v>
          </cell>
          <cell r="H1221" t="str">
            <v>fine</v>
          </cell>
        </row>
        <row r="1222">
          <cell r="A1222" t="str">
            <v>SDHB</v>
          </cell>
          <cell r="B1222" t="str">
            <v>SDH</v>
          </cell>
          <cell r="C1222">
            <v>132</v>
          </cell>
          <cell r="D1222">
            <v>39508</v>
          </cell>
          <cell r="F1222" t="b">
            <v>1</v>
          </cell>
          <cell r="G1222" t="b">
            <v>1</v>
          </cell>
          <cell r="H1222" t="str">
            <v>fine</v>
          </cell>
        </row>
        <row r="1223">
          <cell r="A1223" t="str">
            <v>SDHC</v>
          </cell>
          <cell r="B1223" t="str">
            <v>SDH</v>
          </cell>
          <cell r="C1223">
            <v>48</v>
          </cell>
          <cell r="D1223">
            <v>43891</v>
          </cell>
          <cell r="F1223" t="b">
            <v>0</v>
          </cell>
          <cell r="G1223" t="b">
            <v>1</v>
          </cell>
          <cell r="H1223" t="str">
            <v>fine</v>
          </cell>
        </row>
        <row r="1224">
          <cell r="A1224" t="str">
            <v>SDHG</v>
          </cell>
          <cell r="B1224" t="str">
            <v>SDH</v>
          </cell>
          <cell r="C1224">
            <v>132</v>
          </cell>
          <cell r="D1224">
            <v>43891</v>
          </cell>
          <cell r="F1224" t="b">
            <v>0</v>
          </cell>
          <cell r="G1224" t="b">
            <v>1</v>
          </cell>
          <cell r="H1224" t="str">
            <v>fine</v>
          </cell>
        </row>
        <row r="1225">
          <cell r="A1225" t="str">
            <v>SDHI</v>
          </cell>
          <cell r="B1225" t="str">
            <v>SDH</v>
          </cell>
          <cell r="C1225">
            <v>132</v>
          </cell>
          <cell r="D1225">
            <v>43891</v>
          </cell>
          <cell r="F1225" t="b">
            <v>0</v>
          </cell>
          <cell r="G1225" t="b">
            <v>1</v>
          </cell>
          <cell r="H1225" t="str">
            <v>fine</v>
          </cell>
        </row>
        <row r="1226">
          <cell r="A1226" t="str">
            <v>SDHK</v>
          </cell>
          <cell r="B1226" t="str">
            <v>SDH</v>
          </cell>
          <cell r="C1226">
            <v>132</v>
          </cell>
          <cell r="D1226">
            <v>43891</v>
          </cell>
          <cell r="F1226" t="b">
            <v>0</v>
          </cell>
          <cell r="G1226" t="b">
            <v>1</v>
          </cell>
          <cell r="H1226" t="str">
            <v>fine</v>
          </cell>
        </row>
        <row r="1227">
          <cell r="A1227" t="str">
            <v>SDHL</v>
          </cell>
          <cell r="B1227" t="str">
            <v>SDH</v>
          </cell>
          <cell r="C1227">
            <v>132</v>
          </cell>
          <cell r="D1227">
            <v>43891</v>
          </cell>
          <cell r="F1227" t="b">
            <v>0</v>
          </cell>
          <cell r="G1227" t="b">
            <v>1</v>
          </cell>
          <cell r="H1227" t="str">
            <v>fine</v>
          </cell>
        </row>
        <row r="1228">
          <cell r="A1228" t="str">
            <v>SDHM</v>
          </cell>
          <cell r="B1228" t="str">
            <v>SDH</v>
          </cell>
          <cell r="C1228">
            <v>132</v>
          </cell>
          <cell r="D1228">
            <v>41334</v>
          </cell>
          <cell r="F1228" t="b">
            <v>1</v>
          </cell>
          <cell r="G1228" t="b">
            <v>1</v>
          </cell>
          <cell r="H1228" t="str">
            <v>fine</v>
          </cell>
        </row>
        <row r="1229">
          <cell r="A1229" t="str">
            <v>SDHN</v>
          </cell>
          <cell r="B1229" t="str">
            <v>SDH</v>
          </cell>
          <cell r="C1229">
            <v>132</v>
          </cell>
          <cell r="D1229">
            <v>41334</v>
          </cell>
          <cell r="F1229" t="b">
            <v>1</v>
          </cell>
          <cell r="G1229" t="b">
            <v>1</v>
          </cell>
          <cell r="H1229" t="str">
            <v>fine</v>
          </cell>
        </row>
        <row r="1230">
          <cell r="A1230" t="str">
            <v>SDHP</v>
          </cell>
          <cell r="B1230" t="str">
            <v>SDH</v>
          </cell>
          <cell r="C1230">
            <v>132</v>
          </cell>
          <cell r="D1230">
            <v>43891</v>
          </cell>
          <cell r="F1230" t="b">
            <v>0</v>
          </cell>
          <cell r="G1230" t="b">
            <v>1</v>
          </cell>
          <cell r="H1230" t="str">
            <v>fine</v>
          </cell>
        </row>
        <row r="1231">
          <cell r="A1231" t="str">
            <v>SDHS</v>
          </cell>
          <cell r="B1231" t="str">
            <v>SDH</v>
          </cell>
          <cell r="C1231">
            <v>60</v>
          </cell>
          <cell r="D1231">
            <v>43891</v>
          </cell>
          <cell r="F1231" t="b">
            <v>0</v>
          </cell>
          <cell r="G1231" t="b">
            <v>1</v>
          </cell>
          <cell r="H1231" t="str">
            <v>fine</v>
          </cell>
        </row>
        <row r="1232">
          <cell r="A1232" t="str">
            <v>SDHT</v>
          </cell>
          <cell r="B1232" t="str">
            <v>SDH</v>
          </cell>
          <cell r="C1232">
            <v>60</v>
          </cell>
          <cell r="D1232">
            <v>43891</v>
          </cell>
          <cell r="F1232" t="b">
            <v>0</v>
          </cell>
          <cell r="G1232" t="b">
            <v>1</v>
          </cell>
          <cell r="H1232" t="str">
            <v>fine</v>
          </cell>
        </row>
        <row r="1233">
          <cell r="A1233" t="str">
            <v>SDHU</v>
          </cell>
          <cell r="B1233" t="str">
            <v>SDH</v>
          </cell>
          <cell r="C1233">
            <v>36</v>
          </cell>
          <cell r="D1233">
            <v>43891</v>
          </cell>
          <cell r="F1233" t="b">
            <v>0</v>
          </cell>
          <cell r="G1233" t="b">
            <v>1</v>
          </cell>
          <cell r="H1233" t="str">
            <v>fine</v>
          </cell>
        </row>
        <row r="1234">
          <cell r="A1234" t="str">
            <v>SDHW</v>
          </cell>
          <cell r="B1234" t="str">
            <v>SDH</v>
          </cell>
          <cell r="C1234">
            <v>132</v>
          </cell>
          <cell r="D1234">
            <v>43891</v>
          </cell>
          <cell r="F1234" t="b">
            <v>0</v>
          </cell>
          <cell r="G1234" t="b">
            <v>1</v>
          </cell>
          <cell r="H1234" t="str">
            <v>fine</v>
          </cell>
        </row>
        <row r="1235">
          <cell r="A1235" t="str">
            <v>SDHX</v>
          </cell>
          <cell r="B1235" t="str">
            <v>SDH</v>
          </cell>
          <cell r="C1235">
            <v>132</v>
          </cell>
          <cell r="D1235">
            <v>43891</v>
          </cell>
          <cell r="F1235" t="b">
            <v>0</v>
          </cell>
          <cell r="G1235" t="b">
            <v>1</v>
          </cell>
          <cell r="H1235" t="str">
            <v>fine</v>
          </cell>
        </row>
        <row r="1236">
          <cell r="A1236" t="str">
            <v>SDHZ</v>
          </cell>
          <cell r="B1236" t="str">
            <v>SDH</v>
          </cell>
          <cell r="C1236">
            <v>132</v>
          </cell>
          <cell r="D1236">
            <v>43891</v>
          </cell>
          <cell r="F1236" t="b">
            <v>0</v>
          </cell>
          <cell r="G1236" t="b">
            <v>1</v>
          </cell>
          <cell r="H1236" t="str">
            <v>fine</v>
          </cell>
        </row>
        <row r="1237">
          <cell r="A1237" t="str">
            <v>SDSL</v>
          </cell>
          <cell r="B1237" t="str">
            <v>ADSL</v>
          </cell>
          <cell r="C1237">
            <v>72</v>
          </cell>
          <cell r="D1237">
            <v>43891</v>
          </cell>
          <cell r="F1237" t="b">
            <v>0</v>
          </cell>
          <cell r="G1237" t="b">
            <v>1</v>
          </cell>
          <cell r="H1237" t="str">
            <v>fine</v>
          </cell>
        </row>
        <row r="1238">
          <cell r="A1238" t="str">
            <v>SHPG</v>
          </cell>
          <cell r="B1238" t="str">
            <v>SHPF</v>
          </cell>
          <cell r="C1238">
            <v>60</v>
          </cell>
          <cell r="D1238" t="str">
            <v>-</v>
          </cell>
          <cell r="F1238" t="b">
            <v>0</v>
          </cell>
          <cell r="G1238" t="b">
            <v>1</v>
          </cell>
          <cell r="H1238" t="str">
            <v>fine</v>
          </cell>
        </row>
        <row r="1239">
          <cell r="A1239" t="str">
            <v>SIFH</v>
          </cell>
          <cell r="B1239" t="str">
            <v>LFH</v>
          </cell>
          <cell r="C1239" t="str">
            <v>NOT   DEP</v>
          </cell>
          <cell r="D1239" t="str">
            <v>-</v>
          </cell>
          <cell r="F1239" t="b">
            <v>0</v>
          </cell>
          <cell r="G1239" t="b">
            <v>1</v>
          </cell>
          <cell r="H1239" t="str">
            <v>fine</v>
          </cell>
        </row>
        <row r="1240">
          <cell r="A1240" t="str">
            <v>SIGC</v>
          </cell>
          <cell r="B1240" t="str">
            <v>SIGNI</v>
          </cell>
          <cell r="C1240">
            <v>84</v>
          </cell>
          <cell r="D1240" t="str">
            <v>-</v>
          </cell>
          <cell r="F1240" t="b">
            <v>0</v>
          </cell>
          <cell r="G1240" t="b">
            <v>1</v>
          </cell>
          <cell r="H1240" t="str">
            <v>fine</v>
          </cell>
        </row>
        <row r="1241">
          <cell r="A1241" t="str">
            <v>SIGE</v>
          </cell>
          <cell r="B1241" t="str">
            <v>SIGNI</v>
          </cell>
          <cell r="C1241">
            <v>84</v>
          </cell>
          <cell r="D1241" t="str">
            <v>-</v>
          </cell>
          <cell r="F1241" t="b">
            <v>0</v>
          </cell>
          <cell r="G1241" t="b">
            <v>1</v>
          </cell>
          <cell r="H1241" t="str">
            <v>fine</v>
          </cell>
        </row>
        <row r="1242">
          <cell r="A1242" t="str">
            <v>SIGN</v>
          </cell>
          <cell r="B1242" t="str">
            <v>SIGNI</v>
          </cell>
          <cell r="C1242">
            <v>84</v>
          </cell>
          <cell r="D1242" t="str">
            <v>-</v>
          </cell>
          <cell r="F1242" t="b">
            <v>0</v>
          </cell>
          <cell r="G1242" t="b">
            <v>1</v>
          </cell>
          <cell r="H1242" t="str">
            <v>fine</v>
          </cell>
        </row>
        <row r="1243">
          <cell r="A1243" t="str">
            <v>SIGS</v>
          </cell>
          <cell r="B1243" t="str">
            <v>SIGNI</v>
          </cell>
          <cell r="C1243">
            <v>84</v>
          </cell>
          <cell r="D1243" t="str">
            <v>-</v>
          </cell>
          <cell r="F1243" t="b">
            <v>0</v>
          </cell>
          <cell r="G1243" t="b">
            <v>1</v>
          </cell>
          <cell r="H1243" t="str">
            <v>fine</v>
          </cell>
        </row>
        <row r="1244">
          <cell r="A1244" t="str">
            <v>SILA</v>
          </cell>
          <cell r="B1244" t="str">
            <v>SIL</v>
          </cell>
          <cell r="C1244">
            <v>84</v>
          </cell>
          <cell r="D1244" t="str">
            <v>-</v>
          </cell>
          <cell r="F1244" t="b">
            <v>0</v>
          </cell>
          <cell r="G1244" t="b">
            <v>1</v>
          </cell>
          <cell r="H1244" t="str">
            <v>fine</v>
          </cell>
        </row>
        <row r="1245">
          <cell r="A1245" t="str">
            <v>SILB</v>
          </cell>
          <cell r="B1245" t="str">
            <v>SIL</v>
          </cell>
          <cell r="C1245">
            <v>84</v>
          </cell>
          <cell r="D1245" t="str">
            <v>-</v>
          </cell>
          <cell r="F1245" t="b">
            <v>0</v>
          </cell>
          <cell r="G1245" t="b">
            <v>1</v>
          </cell>
          <cell r="H1245" t="str">
            <v>fine</v>
          </cell>
        </row>
        <row r="1246">
          <cell r="A1246" t="str">
            <v>SILG</v>
          </cell>
          <cell r="B1246" t="str">
            <v>SIL</v>
          </cell>
          <cell r="C1246">
            <v>84</v>
          </cell>
          <cell r="D1246" t="str">
            <v>-</v>
          </cell>
          <cell r="F1246" t="b">
            <v>0</v>
          </cell>
          <cell r="G1246" t="b">
            <v>1</v>
          </cell>
          <cell r="H1246" t="str">
            <v>fine</v>
          </cell>
        </row>
        <row r="1247">
          <cell r="A1247" t="str">
            <v>SILH</v>
          </cell>
          <cell r="B1247" t="str">
            <v>SIL</v>
          </cell>
          <cell r="C1247">
            <v>84</v>
          </cell>
          <cell r="D1247" t="str">
            <v>-</v>
          </cell>
          <cell r="F1247" t="b">
            <v>0</v>
          </cell>
          <cell r="G1247" t="b">
            <v>1</v>
          </cell>
          <cell r="H1247" t="str">
            <v>fine</v>
          </cell>
        </row>
        <row r="1248">
          <cell r="A1248" t="str">
            <v>SILI</v>
          </cell>
          <cell r="B1248" t="str">
            <v>SIL</v>
          </cell>
          <cell r="C1248">
            <v>84</v>
          </cell>
          <cell r="D1248" t="str">
            <v>-</v>
          </cell>
          <cell r="F1248" t="b">
            <v>0</v>
          </cell>
          <cell r="G1248" t="b">
            <v>1</v>
          </cell>
          <cell r="H1248" t="str">
            <v>fine</v>
          </cell>
        </row>
        <row r="1249">
          <cell r="A1249" t="str">
            <v>SILL</v>
          </cell>
          <cell r="B1249" t="str">
            <v>LLL</v>
          </cell>
          <cell r="C1249">
            <v>480</v>
          </cell>
          <cell r="D1249" t="str">
            <v>-</v>
          </cell>
          <cell r="F1249" t="b">
            <v>0</v>
          </cell>
          <cell r="G1249" t="b">
            <v>1</v>
          </cell>
          <cell r="H1249" t="str">
            <v>fine</v>
          </cell>
        </row>
        <row r="1250">
          <cell r="A1250" t="str">
            <v>SILP</v>
          </cell>
          <cell r="B1250" t="str">
            <v>SIL</v>
          </cell>
          <cell r="C1250">
            <v>84</v>
          </cell>
          <cell r="D1250" t="str">
            <v>-</v>
          </cell>
          <cell r="F1250" t="b">
            <v>0</v>
          </cell>
          <cell r="G1250" t="b">
            <v>1</v>
          </cell>
          <cell r="H1250" t="str">
            <v>fine</v>
          </cell>
        </row>
        <row r="1251">
          <cell r="A1251" t="str">
            <v>SING</v>
          </cell>
          <cell r="B1251" t="str">
            <v>SIGNI</v>
          </cell>
          <cell r="C1251">
            <v>84</v>
          </cell>
          <cell r="D1251" t="str">
            <v>-</v>
          </cell>
          <cell r="F1251" t="b">
            <v>0</v>
          </cell>
          <cell r="G1251" t="b">
            <v>1</v>
          </cell>
          <cell r="H1251" t="str">
            <v>fine</v>
          </cell>
        </row>
        <row r="1252">
          <cell r="A1252" t="str">
            <v>SIPH</v>
          </cell>
          <cell r="B1252" t="str">
            <v>IPNCW</v>
          </cell>
          <cell r="C1252">
            <v>60</v>
          </cell>
          <cell r="D1252">
            <v>43891</v>
          </cell>
          <cell r="F1252" t="b">
            <v>0</v>
          </cell>
          <cell r="G1252" t="b">
            <v>1</v>
          </cell>
          <cell r="H1252" t="str">
            <v>fine</v>
          </cell>
        </row>
        <row r="1253">
          <cell r="A1253" t="str">
            <v>SIPS</v>
          </cell>
          <cell r="B1253" t="str">
            <v>IPNCW</v>
          </cell>
          <cell r="C1253">
            <v>60</v>
          </cell>
          <cell r="D1253">
            <v>43891</v>
          </cell>
          <cell r="F1253" t="b">
            <v>0</v>
          </cell>
          <cell r="G1253" t="b">
            <v>1</v>
          </cell>
          <cell r="H1253" t="str">
            <v>fine</v>
          </cell>
        </row>
        <row r="1254">
          <cell r="A1254" t="str">
            <v>SISL</v>
          </cell>
          <cell r="B1254" t="str">
            <v>LSL</v>
          </cell>
          <cell r="C1254">
            <v>480</v>
          </cell>
          <cell r="D1254" t="str">
            <v>-</v>
          </cell>
          <cell r="F1254" t="b">
            <v>0</v>
          </cell>
          <cell r="G1254" t="b">
            <v>1</v>
          </cell>
          <cell r="H1254" t="str">
            <v>fine</v>
          </cell>
        </row>
        <row r="1255">
          <cell r="A1255" t="str">
            <v>SO10</v>
          </cell>
          <cell r="B1255" t="str">
            <v>COMPS</v>
          </cell>
          <cell r="C1255">
            <v>120</v>
          </cell>
          <cell r="D1255" t="str">
            <v>-</v>
          </cell>
          <cell r="F1255" t="b">
            <v>0</v>
          </cell>
          <cell r="G1255" t="b">
            <v>0</v>
          </cell>
          <cell r="H1255" t="str">
            <v>fine</v>
          </cell>
        </row>
        <row r="1256">
          <cell r="A1256" t="str">
            <v>SOF2</v>
          </cell>
          <cell r="B1256" t="str">
            <v>COMPS</v>
          </cell>
          <cell r="C1256">
            <v>24</v>
          </cell>
          <cell r="D1256" t="str">
            <v>-</v>
          </cell>
          <cell r="F1256" t="b">
            <v>0</v>
          </cell>
          <cell r="G1256" t="b">
            <v>1</v>
          </cell>
          <cell r="H1256" t="str">
            <v>fine</v>
          </cell>
        </row>
        <row r="1257">
          <cell r="A1257" t="str">
            <v>SOF3</v>
          </cell>
          <cell r="B1257" t="str">
            <v>COMPS</v>
          </cell>
          <cell r="C1257">
            <v>36</v>
          </cell>
          <cell r="D1257" t="str">
            <v>-</v>
          </cell>
          <cell r="F1257" t="b">
            <v>0</v>
          </cell>
          <cell r="G1257" t="b">
            <v>0</v>
          </cell>
          <cell r="H1257" t="str">
            <v>fine</v>
          </cell>
        </row>
        <row r="1258">
          <cell r="A1258" t="str">
            <v>SOF4</v>
          </cell>
          <cell r="B1258" t="str">
            <v>COMPS</v>
          </cell>
          <cell r="C1258">
            <v>48</v>
          </cell>
          <cell r="D1258" t="str">
            <v>-</v>
          </cell>
          <cell r="F1258" t="b">
            <v>0</v>
          </cell>
          <cell r="G1258" t="b">
            <v>0</v>
          </cell>
          <cell r="H1258" t="str">
            <v>fine</v>
          </cell>
        </row>
        <row r="1259">
          <cell r="A1259" t="str">
            <v>SOF5</v>
          </cell>
          <cell r="B1259" t="str">
            <v>COMPS</v>
          </cell>
          <cell r="C1259">
            <v>60</v>
          </cell>
          <cell r="D1259" t="str">
            <v>-</v>
          </cell>
          <cell r="F1259" t="b">
            <v>0</v>
          </cell>
          <cell r="G1259" t="b">
            <v>0</v>
          </cell>
          <cell r="H1259" t="str">
            <v>fine</v>
          </cell>
        </row>
        <row r="1260">
          <cell r="A1260" t="str">
            <v>SOF7</v>
          </cell>
          <cell r="B1260" t="str">
            <v>COMPS</v>
          </cell>
          <cell r="C1260">
            <v>84</v>
          </cell>
          <cell r="D1260" t="str">
            <v>-</v>
          </cell>
          <cell r="F1260" t="b">
            <v>0</v>
          </cell>
          <cell r="G1260" t="b">
            <v>1</v>
          </cell>
          <cell r="H1260" t="str">
            <v>fine</v>
          </cell>
        </row>
        <row r="1261">
          <cell r="A1261" t="str">
            <v>SOFM</v>
          </cell>
          <cell r="B1261" t="str">
            <v>OM</v>
          </cell>
          <cell r="C1261">
            <v>60</v>
          </cell>
          <cell r="D1261" t="str">
            <v>-</v>
          </cell>
          <cell r="F1261" t="b">
            <v>0</v>
          </cell>
          <cell r="G1261" t="b">
            <v>1</v>
          </cell>
          <cell r="H1261" t="str">
            <v>fine</v>
          </cell>
        </row>
        <row r="1262">
          <cell r="A1262" t="str">
            <v>SOFR</v>
          </cell>
          <cell r="B1262" t="str">
            <v>OM</v>
          </cell>
          <cell r="C1262">
            <v>60</v>
          </cell>
          <cell r="D1262" t="str">
            <v>-</v>
          </cell>
          <cell r="F1262" t="b">
            <v>0</v>
          </cell>
          <cell r="G1262" t="b">
            <v>1</v>
          </cell>
          <cell r="H1262" t="str">
            <v>fine</v>
          </cell>
        </row>
        <row r="1263">
          <cell r="A1263" t="str">
            <v>SOFW</v>
          </cell>
          <cell r="B1263" t="str">
            <v>OM</v>
          </cell>
          <cell r="C1263">
            <v>60</v>
          </cell>
          <cell r="D1263" t="str">
            <v>-</v>
          </cell>
          <cell r="F1263" t="b">
            <v>0</v>
          </cell>
          <cell r="G1263" t="b">
            <v>1</v>
          </cell>
          <cell r="H1263" t="str">
            <v>fine</v>
          </cell>
        </row>
        <row r="1264">
          <cell r="A1264" t="str">
            <v>SPHW</v>
          </cell>
          <cell r="B1264" t="str">
            <v>CSNC</v>
          </cell>
          <cell r="C1264">
            <v>60</v>
          </cell>
          <cell r="D1264" t="str">
            <v>-</v>
          </cell>
          <cell r="F1264" t="b">
            <v>0</v>
          </cell>
          <cell r="G1264" t="b">
            <v>1</v>
          </cell>
          <cell r="H1264" t="str">
            <v>fine</v>
          </cell>
        </row>
        <row r="1265">
          <cell r="A1265" t="str">
            <v>SPNE</v>
          </cell>
          <cell r="B1265" t="str">
            <v>WLAN</v>
          </cell>
          <cell r="C1265">
            <v>36</v>
          </cell>
          <cell r="D1265" t="str">
            <v>-</v>
          </cell>
          <cell r="F1265" t="b">
            <v>0</v>
          </cell>
          <cell r="G1265" t="b">
            <v>1</v>
          </cell>
          <cell r="H1265" t="str">
            <v>fine</v>
          </cell>
        </row>
        <row r="1266">
          <cell r="A1266" t="str">
            <v>SPNH</v>
          </cell>
          <cell r="B1266" t="str">
            <v>WLAN</v>
          </cell>
          <cell r="C1266">
            <v>36</v>
          </cell>
          <cell r="D1266" t="str">
            <v>-</v>
          </cell>
          <cell r="F1266" t="b">
            <v>0</v>
          </cell>
          <cell r="G1266" t="b">
            <v>1</v>
          </cell>
          <cell r="H1266" t="str">
            <v>fine</v>
          </cell>
        </row>
        <row r="1267">
          <cell r="A1267" t="str">
            <v>SPNI</v>
          </cell>
          <cell r="B1267" t="str">
            <v>WLAN</v>
          </cell>
          <cell r="C1267">
            <v>36</v>
          </cell>
          <cell r="D1267" t="str">
            <v>-</v>
          </cell>
          <cell r="F1267" t="b">
            <v>0</v>
          </cell>
          <cell r="G1267" t="b">
            <v>1</v>
          </cell>
          <cell r="H1267" t="str">
            <v>fine</v>
          </cell>
        </row>
        <row r="1268">
          <cell r="A1268" t="str">
            <v>SPNS</v>
          </cell>
          <cell r="B1268" t="str">
            <v>WLAN</v>
          </cell>
          <cell r="C1268">
            <v>36</v>
          </cell>
          <cell r="D1268" t="str">
            <v>-</v>
          </cell>
          <cell r="F1268" t="b">
            <v>0</v>
          </cell>
          <cell r="G1268" t="b">
            <v>1</v>
          </cell>
          <cell r="H1268" t="str">
            <v>fine</v>
          </cell>
        </row>
        <row r="1269">
          <cell r="A1269" t="str">
            <v>SPON</v>
          </cell>
          <cell r="B1269" t="str">
            <v>LFME</v>
          </cell>
          <cell r="C1269">
            <v>72</v>
          </cell>
          <cell r="D1269">
            <v>43891</v>
          </cell>
          <cell r="F1269" t="b">
            <v>0</v>
          </cell>
          <cell r="G1269" t="b">
            <v>0</v>
          </cell>
          <cell r="H1269" t="str">
            <v>fine</v>
          </cell>
        </row>
        <row r="1270">
          <cell r="A1270" t="str">
            <v>SPPF</v>
          </cell>
          <cell r="B1270" t="str">
            <v>SHPF</v>
          </cell>
          <cell r="C1270">
            <v>60</v>
          </cell>
          <cell r="D1270" t="str">
            <v>-</v>
          </cell>
          <cell r="F1270" t="b">
            <v>0</v>
          </cell>
          <cell r="G1270" t="b">
            <v>1</v>
          </cell>
          <cell r="H1270" t="str">
            <v>fine</v>
          </cell>
        </row>
        <row r="1271">
          <cell r="A1271" t="str">
            <v>SPPL</v>
          </cell>
          <cell r="B1271" t="str">
            <v>SHPL</v>
          </cell>
          <cell r="C1271">
            <v>60</v>
          </cell>
          <cell r="D1271" t="str">
            <v>-</v>
          </cell>
          <cell r="F1271" t="b">
            <v>0</v>
          </cell>
          <cell r="G1271" t="b">
            <v>1</v>
          </cell>
          <cell r="H1271" t="str">
            <v>fine</v>
          </cell>
        </row>
        <row r="1272">
          <cell r="A1272" t="str">
            <v>SPSW</v>
          </cell>
          <cell r="B1272" t="str">
            <v>CSNC</v>
          </cell>
          <cell r="C1272">
            <v>36</v>
          </cell>
          <cell r="D1272" t="str">
            <v>-</v>
          </cell>
          <cell r="F1272" t="b">
            <v>0</v>
          </cell>
          <cell r="G1272" t="b">
            <v>1</v>
          </cell>
          <cell r="H1272" t="str">
            <v>fine</v>
          </cell>
        </row>
        <row r="1273">
          <cell r="A1273" t="str">
            <v>SRRA</v>
          </cell>
          <cell r="B1273" t="str">
            <v>METSI</v>
          </cell>
          <cell r="C1273">
            <v>60</v>
          </cell>
          <cell r="D1273" t="str">
            <v>-</v>
          </cell>
          <cell r="F1273" t="b">
            <v>0</v>
          </cell>
          <cell r="G1273" t="b">
            <v>1</v>
          </cell>
          <cell r="H1273" t="str">
            <v>fine</v>
          </cell>
        </row>
        <row r="1274">
          <cell r="A1274" t="str">
            <v>SRRB</v>
          </cell>
          <cell r="B1274" t="str">
            <v>METSI</v>
          </cell>
          <cell r="C1274">
            <v>60</v>
          </cell>
          <cell r="D1274" t="str">
            <v>-</v>
          </cell>
          <cell r="F1274" t="b">
            <v>0</v>
          </cell>
          <cell r="G1274" t="b">
            <v>1</v>
          </cell>
          <cell r="H1274" t="str">
            <v>fine</v>
          </cell>
        </row>
        <row r="1275">
          <cell r="A1275" t="str">
            <v>SWLU</v>
          </cell>
          <cell r="B1275" t="str">
            <v>CORLU</v>
          </cell>
          <cell r="C1275">
            <v>60</v>
          </cell>
          <cell r="D1275" t="str">
            <v>-</v>
          </cell>
          <cell r="F1275" t="b">
            <v>0</v>
          </cell>
          <cell r="G1275" t="b">
            <v>1</v>
          </cell>
          <cell r="H1275" t="str">
            <v>fine</v>
          </cell>
        </row>
        <row r="1276">
          <cell r="A1276" t="str">
            <v>TA81</v>
          </cell>
          <cell r="B1276" t="str">
            <v>LDX</v>
          </cell>
          <cell r="C1276">
            <v>156</v>
          </cell>
          <cell r="D1276">
            <v>34394</v>
          </cell>
          <cell r="F1276" t="b">
            <v>1</v>
          </cell>
          <cell r="G1276" t="b">
            <v>1</v>
          </cell>
          <cell r="H1276" t="str">
            <v>fine</v>
          </cell>
        </row>
        <row r="1277">
          <cell r="A1277" t="str">
            <v>TAAG</v>
          </cell>
          <cell r="B1277" t="str">
            <v>ACPA</v>
          </cell>
          <cell r="C1277">
            <v>144</v>
          </cell>
          <cell r="D1277" t="str">
            <v>-</v>
          </cell>
          <cell r="F1277" t="b">
            <v>0</v>
          </cell>
          <cell r="G1277" t="b">
            <v>1</v>
          </cell>
          <cell r="H1277" t="str">
            <v>fine</v>
          </cell>
        </row>
        <row r="1278">
          <cell r="A1278" t="str">
            <v>TACB</v>
          </cell>
          <cell r="B1278" t="str">
            <v>ACPC</v>
          </cell>
          <cell r="C1278">
            <v>120</v>
          </cell>
          <cell r="D1278" t="str">
            <v>-</v>
          </cell>
          <cell r="F1278" t="b">
            <v>0</v>
          </cell>
          <cell r="G1278" t="b">
            <v>1</v>
          </cell>
          <cell r="H1278" t="str">
            <v>fine</v>
          </cell>
        </row>
        <row r="1279">
          <cell r="A1279" t="str">
            <v>TACE</v>
          </cell>
          <cell r="B1279" t="str">
            <v>ACPC</v>
          </cell>
          <cell r="C1279">
            <v>120</v>
          </cell>
          <cell r="D1279" t="str">
            <v>-</v>
          </cell>
          <cell r="F1279" t="b">
            <v>0</v>
          </cell>
          <cell r="G1279" t="b">
            <v>1</v>
          </cell>
          <cell r="H1279" t="str">
            <v>fine</v>
          </cell>
        </row>
        <row r="1280">
          <cell r="A1280" t="str">
            <v>TACG</v>
          </cell>
          <cell r="B1280" t="str">
            <v>ACPC</v>
          </cell>
          <cell r="C1280">
            <v>120</v>
          </cell>
          <cell r="D1280" t="str">
            <v>-</v>
          </cell>
          <cell r="F1280" t="b">
            <v>0</v>
          </cell>
          <cell r="G1280" t="b">
            <v>1</v>
          </cell>
          <cell r="H1280" t="str">
            <v>fine</v>
          </cell>
        </row>
        <row r="1281">
          <cell r="A1281" t="str">
            <v>TACK</v>
          </cell>
          <cell r="B1281" t="str">
            <v>ACPC</v>
          </cell>
          <cell r="C1281">
            <v>120</v>
          </cell>
          <cell r="D1281" t="str">
            <v>-</v>
          </cell>
          <cell r="F1281" t="b">
            <v>0</v>
          </cell>
          <cell r="G1281" t="b">
            <v>1</v>
          </cell>
          <cell r="H1281" t="str">
            <v>fine</v>
          </cell>
        </row>
        <row r="1282">
          <cell r="A1282" t="str">
            <v>TACL</v>
          </cell>
          <cell r="B1282" t="str">
            <v>ACPC</v>
          </cell>
          <cell r="C1282">
            <v>120</v>
          </cell>
          <cell r="D1282" t="str">
            <v>-</v>
          </cell>
          <cell r="F1282" t="b">
            <v>0</v>
          </cell>
          <cell r="G1282" t="b">
            <v>1</v>
          </cell>
          <cell r="H1282" t="str">
            <v>fine</v>
          </cell>
        </row>
        <row r="1283">
          <cell r="A1283" t="str">
            <v>TACM</v>
          </cell>
          <cell r="B1283" t="str">
            <v>ACPC</v>
          </cell>
          <cell r="C1283">
            <v>120</v>
          </cell>
          <cell r="D1283" t="str">
            <v>-</v>
          </cell>
          <cell r="F1283" t="b">
            <v>0</v>
          </cell>
          <cell r="G1283" t="b">
            <v>1</v>
          </cell>
          <cell r="H1283" t="str">
            <v>fine</v>
          </cell>
        </row>
        <row r="1284">
          <cell r="A1284" t="str">
            <v>TACR</v>
          </cell>
          <cell r="B1284" t="str">
            <v>ACPC</v>
          </cell>
          <cell r="C1284">
            <v>60</v>
          </cell>
          <cell r="D1284" t="str">
            <v>-</v>
          </cell>
          <cell r="F1284" t="b">
            <v>0</v>
          </cell>
          <cell r="G1284" t="b">
            <v>1</v>
          </cell>
          <cell r="H1284" t="str">
            <v>fine</v>
          </cell>
        </row>
        <row r="1285">
          <cell r="A1285" t="str">
            <v>TACV</v>
          </cell>
          <cell r="B1285" t="str">
            <v>ACPC</v>
          </cell>
          <cell r="C1285">
            <v>120</v>
          </cell>
          <cell r="D1285" t="str">
            <v>-</v>
          </cell>
          <cell r="F1285" t="b">
            <v>0</v>
          </cell>
          <cell r="G1285" t="b">
            <v>1</v>
          </cell>
          <cell r="H1285" t="str">
            <v>fine</v>
          </cell>
        </row>
        <row r="1286">
          <cell r="A1286" t="str">
            <v>TAGB</v>
          </cell>
          <cell r="B1286" t="str">
            <v>ACPG</v>
          </cell>
          <cell r="C1286">
            <v>228</v>
          </cell>
          <cell r="D1286" t="str">
            <v>-</v>
          </cell>
          <cell r="F1286" t="b">
            <v>0</v>
          </cell>
          <cell r="G1286" t="b">
            <v>1</v>
          </cell>
          <cell r="H1286" t="str">
            <v>fine</v>
          </cell>
        </row>
        <row r="1287">
          <cell r="A1287" t="str">
            <v>TAGE</v>
          </cell>
          <cell r="B1287" t="str">
            <v>ACPG</v>
          </cell>
          <cell r="C1287">
            <v>228</v>
          </cell>
          <cell r="D1287" t="str">
            <v>-</v>
          </cell>
          <cell r="F1287" t="b">
            <v>0</v>
          </cell>
          <cell r="G1287" t="b">
            <v>1</v>
          </cell>
          <cell r="H1287" t="str">
            <v>fine</v>
          </cell>
        </row>
        <row r="1288">
          <cell r="A1288" t="str">
            <v>TAGG</v>
          </cell>
          <cell r="B1288" t="str">
            <v>ACPG</v>
          </cell>
          <cell r="C1288">
            <v>228</v>
          </cell>
          <cell r="D1288" t="str">
            <v>-</v>
          </cell>
          <cell r="F1288" t="b">
            <v>0</v>
          </cell>
          <cell r="G1288" t="b">
            <v>1</v>
          </cell>
          <cell r="H1288" t="str">
            <v>fine</v>
          </cell>
        </row>
        <row r="1289">
          <cell r="A1289" t="str">
            <v>TAGK</v>
          </cell>
          <cell r="B1289" t="str">
            <v>ACPG</v>
          </cell>
          <cell r="C1289">
            <v>228</v>
          </cell>
          <cell r="D1289" t="str">
            <v>-</v>
          </cell>
          <cell r="F1289" t="b">
            <v>0</v>
          </cell>
          <cell r="G1289" t="b">
            <v>1</v>
          </cell>
          <cell r="H1289" t="str">
            <v>fine</v>
          </cell>
        </row>
        <row r="1290">
          <cell r="A1290" t="str">
            <v>TAGL</v>
          </cell>
          <cell r="B1290" t="str">
            <v>ACPG</v>
          </cell>
          <cell r="C1290">
            <v>228</v>
          </cell>
          <cell r="D1290" t="str">
            <v>-</v>
          </cell>
          <cell r="F1290" t="b">
            <v>0</v>
          </cell>
          <cell r="G1290" t="b">
            <v>1</v>
          </cell>
          <cell r="H1290" t="str">
            <v>fine</v>
          </cell>
        </row>
        <row r="1291">
          <cell r="A1291" t="str">
            <v>TAGM</v>
          </cell>
          <cell r="B1291" t="str">
            <v>ACPG</v>
          </cell>
          <cell r="C1291">
            <v>228</v>
          </cell>
          <cell r="D1291" t="str">
            <v>-</v>
          </cell>
          <cell r="F1291" t="b">
            <v>0</v>
          </cell>
          <cell r="G1291" t="b">
            <v>1</v>
          </cell>
          <cell r="H1291" t="str">
            <v>fine</v>
          </cell>
        </row>
        <row r="1292">
          <cell r="A1292" t="str">
            <v>TAGV</v>
          </cell>
          <cell r="B1292" t="str">
            <v>ACPG</v>
          </cell>
          <cell r="C1292">
            <v>228</v>
          </cell>
          <cell r="D1292" t="str">
            <v>-</v>
          </cell>
          <cell r="F1292" t="b">
            <v>0</v>
          </cell>
          <cell r="G1292" t="b">
            <v>1</v>
          </cell>
          <cell r="H1292" t="str">
            <v>fine</v>
          </cell>
        </row>
        <row r="1293">
          <cell r="A1293" t="str">
            <v>TALB</v>
          </cell>
          <cell r="B1293" t="str">
            <v>ACPS</v>
          </cell>
          <cell r="C1293">
            <v>240</v>
          </cell>
          <cell r="D1293" t="str">
            <v>-</v>
          </cell>
          <cell r="F1293" t="b">
            <v>0</v>
          </cell>
          <cell r="G1293" t="b">
            <v>1</v>
          </cell>
          <cell r="H1293" t="str">
            <v>fine</v>
          </cell>
        </row>
        <row r="1294">
          <cell r="A1294" t="str">
            <v>TALC</v>
          </cell>
          <cell r="B1294" t="str">
            <v>ACPS</v>
          </cell>
          <cell r="C1294">
            <v>240</v>
          </cell>
          <cell r="D1294" t="str">
            <v>-</v>
          </cell>
          <cell r="F1294" t="b">
            <v>0</v>
          </cell>
          <cell r="G1294" t="b">
            <v>1</v>
          </cell>
          <cell r="H1294" t="str">
            <v>fine</v>
          </cell>
        </row>
        <row r="1295">
          <cell r="A1295" t="str">
            <v>TAMB</v>
          </cell>
          <cell r="B1295" t="str">
            <v>ACPM</v>
          </cell>
          <cell r="C1295">
            <v>60</v>
          </cell>
          <cell r="D1295" t="str">
            <v>-</v>
          </cell>
          <cell r="F1295" t="b">
            <v>0</v>
          </cell>
          <cell r="G1295" t="b">
            <v>1</v>
          </cell>
          <cell r="H1295" t="str">
            <v>fine</v>
          </cell>
        </row>
        <row r="1296">
          <cell r="A1296" t="str">
            <v>TAME</v>
          </cell>
          <cell r="B1296" t="str">
            <v>ACPM</v>
          </cell>
          <cell r="C1296">
            <v>60</v>
          </cell>
          <cell r="D1296" t="str">
            <v>-</v>
          </cell>
          <cell r="F1296" t="b">
            <v>0</v>
          </cell>
          <cell r="G1296" t="b">
            <v>1</v>
          </cell>
          <cell r="H1296" t="str">
            <v>fine</v>
          </cell>
        </row>
        <row r="1297">
          <cell r="A1297" t="str">
            <v>TAMG</v>
          </cell>
          <cell r="B1297" t="str">
            <v>ACPM</v>
          </cell>
          <cell r="C1297">
            <v>228</v>
          </cell>
          <cell r="D1297" t="str">
            <v>-</v>
          </cell>
          <cell r="F1297" t="b">
            <v>0</v>
          </cell>
          <cell r="G1297" t="b">
            <v>1</v>
          </cell>
          <cell r="H1297" t="str">
            <v>fine</v>
          </cell>
        </row>
        <row r="1298">
          <cell r="A1298" t="str">
            <v>TAMK</v>
          </cell>
          <cell r="B1298" t="str">
            <v>ACPM</v>
          </cell>
          <cell r="C1298">
            <v>60</v>
          </cell>
          <cell r="D1298" t="str">
            <v>-</v>
          </cell>
          <cell r="F1298" t="b">
            <v>0</v>
          </cell>
          <cell r="G1298" t="b">
            <v>1</v>
          </cell>
          <cell r="H1298" t="str">
            <v>fine</v>
          </cell>
        </row>
        <row r="1299">
          <cell r="A1299" t="str">
            <v>TAML</v>
          </cell>
          <cell r="B1299" t="str">
            <v>ACPM</v>
          </cell>
          <cell r="C1299">
            <v>60</v>
          </cell>
          <cell r="D1299" t="str">
            <v>-</v>
          </cell>
          <cell r="F1299" t="b">
            <v>0</v>
          </cell>
          <cell r="G1299" t="b">
            <v>1</v>
          </cell>
          <cell r="H1299" t="str">
            <v>fine</v>
          </cell>
        </row>
        <row r="1300">
          <cell r="A1300" t="str">
            <v>TAMM</v>
          </cell>
          <cell r="B1300" t="str">
            <v>ACPM</v>
          </cell>
          <cell r="C1300">
            <v>60</v>
          </cell>
          <cell r="D1300" t="str">
            <v>-</v>
          </cell>
          <cell r="F1300" t="b">
            <v>0</v>
          </cell>
          <cell r="G1300" t="b">
            <v>1</v>
          </cell>
          <cell r="H1300" t="str">
            <v>fine</v>
          </cell>
        </row>
        <row r="1301">
          <cell r="A1301" t="str">
            <v>TAMP</v>
          </cell>
          <cell r="B1301" t="str">
            <v>ACPM</v>
          </cell>
          <cell r="C1301">
            <v>180</v>
          </cell>
          <cell r="D1301" t="str">
            <v>-</v>
          </cell>
          <cell r="F1301" t="b">
            <v>0</v>
          </cell>
          <cell r="G1301" t="b">
            <v>1</v>
          </cell>
          <cell r="H1301" t="str">
            <v>fine</v>
          </cell>
        </row>
        <row r="1302">
          <cell r="A1302" t="str">
            <v>TAMV</v>
          </cell>
          <cell r="B1302" t="str">
            <v>ACPM</v>
          </cell>
          <cell r="C1302">
            <v>60</v>
          </cell>
          <cell r="D1302" t="str">
            <v>-</v>
          </cell>
          <cell r="F1302" t="b">
            <v>0</v>
          </cell>
          <cell r="G1302" t="b">
            <v>1</v>
          </cell>
          <cell r="H1302" t="str">
            <v>fine</v>
          </cell>
        </row>
        <row r="1303">
          <cell r="A1303" t="str">
            <v>TANB</v>
          </cell>
          <cell r="B1303" t="str">
            <v>ACPN</v>
          </cell>
          <cell r="C1303">
            <v>240</v>
          </cell>
          <cell r="D1303" t="str">
            <v>-</v>
          </cell>
          <cell r="F1303" t="b">
            <v>0</v>
          </cell>
          <cell r="G1303" t="b">
            <v>1</v>
          </cell>
          <cell r="H1303" t="str">
            <v>fine</v>
          </cell>
        </row>
        <row r="1304">
          <cell r="A1304" t="str">
            <v>TANE</v>
          </cell>
          <cell r="B1304" t="str">
            <v>ACPN</v>
          </cell>
          <cell r="C1304">
            <v>240</v>
          </cell>
          <cell r="D1304" t="str">
            <v>-</v>
          </cell>
          <cell r="F1304" t="b">
            <v>0</v>
          </cell>
          <cell r="G1304" t="b">
            <v>1</v>
          </cell>
          <cell r="H1304" t="str">
            <v>fine</v>
          </cell>
        </row>
        <row r="1305">
          <cell r="A1305" t="str">
            <v>TANF</v>
          </cell>
          <cell r="B1305" t="str">
            <v>ACPN</v>
          </cell>
          <cell r="C1305">
            <v>156</v>
          </cell>
          <cell r="D1305" t="str">
            <v>-</v>
          </cell>
          <cell r="F1305" t="b">
            <v>0</v>
          </cell>
          <cell r="G1305" t="b">
            <v>1</v>
          </cell>
          <cell r="H1305" t="str">
            <v>fine</v>
          </cell>
        </row>
        <row r="1306">
          <cell r="A1306" t="str">
            <v>TANG</v>
          </cell>
          <cell r="B1306" t="str">
            <v>ACPN</v>
          </cell>
          <cell r="C1306">
            <v>240</v>
          </cell>
          <cell r="D1306" t="str">
            <v>-</v>
          </cell>
          <cell r="F1306" t="b">
            <v>0</v>
          </cell>
          <cell r="G1306" t="b">
            <v>1</v>
          </cell>
          <cell r="H1306" t="str">
            <v>fine</v>
          </cell>
        </row>
        <row r="1307">
          <cell r="A1307" t="str">
            <v>TANI</v>
          </cell>
          <cell r="B1307" t="str">
            <v>ACPN</v>
          </cell>
          <cell r="C1307">
            <v>60</v>
          </cell>
          <cell r="D1307" t="str">
            <v>-</v>
          </cell>
          <cell r="F1307" t="b">
            <v>0</v>
          </cell>
          <cell r="G1307" t="b">
            <v>1</v>
          </cell>
          <cell r="H1307" t="str">
            <v>fine</v>
          </cell>
        </row>
        <row r="1308">
          <cell r="A1308" t="str">
            <v>TANK</v>
          </cell>
          <cell r="B1308" t="str">
            <v>ACPN</v>
          </cell>
          <cell r="C1308">
            <v>120</v>
          </cell>
          <cell r="D1308" t="str">
            <v>-</v>
          </cell>
          <cell r="F1308" t="b">
            <v>0</v>
          </cell>
          <cell r="G1308" t="b">
            <v>1</v>
          </cell>
          <cell r="H1308" t="str">
            <v>fine</v>
          </cell>
        </row>
        <row r="1309">
          <cell r="A1309" t="str">
            <v>TANL</v>
          </cell>
          <cell r="B1309" t="str">
            <v>ACPN</v>
          </cell>
          <cell r="C1309">
            <v>120</v>
          </cell>
          <cell r="D1309" t="str">
            <v>-</v>
          </cell>
          <cell r="F1309" t="b">
            <v>0</v>
          </cell>
          <cell r="G1309" t="b">
            <v>1</v>
          </cell>
          <cell r="H1309" t="str">
            <v>fine</v>
          </cell>
        </row>
        <row r="1310">
          <cell r="A1310" t="str">
            <v>TANM</v>
          </cell>
          <cell r="B1310" t="str">
            <v>ACPN</v>
          </cell>
          <cell r="C1310">
            <v>240</v>
          </cell>
          <cell r="D1310" t="str">
            <v>-</v>
          </cell>
          <cell r="F1310" t="b">
            <v>0</v>
          </cell>
          <cell r="G1310" t="b">
            <v>1</v>
          </cell>
          <cell r="H1310" t="str">
            <v>fine</v>
          </cell>
        </row>
        <row r="1311">
          <cell r="A1311" t="str">
            <v>TANP</v>
          </cell>
          <cell r="B1311" t="str">
            <v>ACPN</v>
          </cell>
          <cell r="C1311">
            <v>180</v>
          </cell>
          <cell r="D1311" t="str">
            <v>-</v>
          </cell>
          <cell r="F1311" t="b">
            <v>0</v>
          </cell>
          <cell r="G1311" t="b">
            <v>1</v>
          </cell>
          <cell r="H1311" t="str">
            <v>fine</v>
          </cell>
        </row>
        <row r="1312">
          <cell r="A1312" t="str">
            <v>TANR</v>
          </cell>
          <cell r="B1312" t="str">
            <v>ACPN</v>
          </cell>
          <cell r="C1312">
            <v>228</v>
          </cell>
          <cell r="D1312" t="str">
            <v>-</v>
          </cell>
          <cell r="F1312" t="b">
            <v>0</v>
          </cell>
          <cell r="G1312" t="b">
            <v>1</v>
          </cell>
          <cell r="H1312" t="str">
            <v>fine</v>
          </cell>
        </row>
        <row r="1313">
          <cell r="A1313" t="str">
            <v>TANV</v>
          </cell>
          <cell r="B1313" t="str">
            <v>ACPN</v>
          </cell>
          <cell r="C1313">
            <v>156</v>
          </cell>
          <cell r="D1313" t="str">
            <v>-</v>
          </cell>
          <cell r="F1313" t="b">
            <v>0</v>
          </cell>
          <cell r="G1313" t="b">
            <v>1</v>
          </cell>
          <cell r="H1313" t="str">
            <v>fine</v>
          </cell>
        </row>
        <row r="1314">
          <cell r="A1314" t="str">
            <v>TARC</v>
          </cell>
          <cell r="B1314" t="str">
            <v>ACPR</v>
          </cell>
          <cell r="C1314">
            <v>120</v>
          </cell>
          <cell r="D1314" t="str">
            <v>-</v>
          </cell>
          <cell r="F1314" t="b">
            <v>0</v>
          </cell>
          <cell r="G1314" t="b">
            <v>1</v>
          </cell>
          <cell r="H1314" t="str">
            <v>fine</v>
          </cell>
        </row>
        <row r="1315">
          <cell r="A1315" t="str">
            <v>TASA</v>
          </cell>
          <cell r="B1315" t="str">
            <v>ACPS</v>
          </cell>
          <cell r="C1315">
            <v>96</v>
          </cell>
          <cell r="D1315" t="str">
            <v>-</v>
          </cell>
          <cell r="F1315" t="b">
            <v>0</v>
          </cell>
          <cell r="G1315" t="b">
            <v>1</v>
          </cell>
          <cell r="H1315" t="str">
            <v>fine</v>
          </cell>
        </row>
        <row r="1316">
          <cell r="A1316" t="str">
            <v>TASB</v>
          </cell>
          <cell r="B1316" t="str">
            <v>ACPS</v>
          </cell>
          <cell r="C1316">
            <v>480</v>
          </cell>
          <cell r="D1316" t="str">
            <v>-</v>
          </cell>
          <cell r="F1316" t="b">
            <v>0</v>
          </cell>
          <cell r="G1316" t="b">
            <v>1</v>
          </cell>
          <cell r="H1316" t="str">
            <v>fine</v>
          </cell>
        </row>
        <row r="1317">
          <cell r="A1317" t="str">
            <v>TASC</v>
          </cell>
          <cell r="B1317" t="str">
            <v>ACPS</v>
          </cell>
          <cell r="C1317">
            <v>480</v>
          </cell>
          <cell r="D1317" t="str">
            <v>-</v>
          </cell>
          <cell r="F1317" t="b">
            <v>0</v>
          </cell>
          <cell r="G1317" t="b">
            <v>1</v>
          </cell>
          <cell r="H1317" t="str">
            <v>fine</v>
          </cell>
        </row>
        <row r="1318">
          <cell r="A1318" t="str">
            <v>TASG</v>
          </cell>
          <cell r="B1318" t="str">
            <v>ACPS</v>
          </cell>
          <cell r="C1318">
            <v>60</v>
          </cell>
          <cell r="D1318" t="str">
            <v>-</v>
          </cell>
          <cell r="F1318" t="b">
            <v>0</v>
          </cell>
          <cell r="G1318" t="b">
            <v>1</v>
          </cell>
          <cell r="H1318" t="str">
            <v>fine</v>
          </cell>
        </row>
        <row r="1319">
          <cell r="A1319" t="str">
            <v>TCNN</v>
          </cell>
          <cell r="B1319" t="str">
            <v>TPC</v>
          </cell>
          <cell r="C1319">
            <v>240</v>
          </cell>
          <cell r="D1319" t="str">
            <v>-</v>
          </cell>
          <cell r="F1319" t="b">
            <v>0</v>
          </cell>
          <cell r="G1319" t="b">
            <v>1</v>
          </cell>
          <cell r="H1319" t="str">
            <v>fine</v>
          </cell>
        </row>
        <row r="1320">
          <cell r="A1320" t="str">
            <v>TCOM</v>
          </cell>
          <cell r="B1320" t="str">
            <v>ACPN</v>
          </cell>
          <cell r="C1320">
            <v>60</v>
          </cell>
          <cell r="D1320" t="str">
            <v>-</v>
          </cell>
          <cell r="F1320" t="b">
            <v>0</v>
          </cell>
          <cell r="G1320" t="b">
            <v>1</v>
          </cell>
          <cell r="H1320" t="str">
            <v>fine</v>
          </cell>
        </row>
        <row r="1321">
          <cell r="A1321" t="str">
            <v>TLDG</v>
          </cell>
          <cell r="B1321" t="str">
            <v>TLXD</v>
          </cell>
          <cell r="C1321">
            <v>120</v>
          </cell>
          <cell r="D1321">
            <v>35855</v>
          </cell>
          <cell r="F1321" t="b">
            <v>1</v>
          </cell>
          <cell r="G1321" t="b">
            <v>1</v>
          </cell>
          <cell r="H1321" t="str">
            <v>fine</v>
          </cell>
        </row>
        <row r="1322">
          <cell r="A1322" t="str">
            <v>TLDS</v>
          </cell>
          <cell r="B1322" t="str">
            <v>TLXD</v>
          </cell>
          <cell r="C1322">
            <v>120</v>
          </cell>
          <cell r="D1322" t="str">
            <v>-</v>
          </cell>
          <cell r="F1322" t="b">
            <v>0</v>
          </cell>
          <cell r="G1322" t="b">
            <v>1</v>
          </cell>
          <cell r="H1322" t="str">
            <v>fine</v>
          </cell>
        </row>
        <row r="1323">
          <cell r="A1323" t="str">
            <v>TLDT</v>
          </cell>
          <cell r="B1323" t="str">
            <v>TLXD</v>
          </cell>
          <cell r="C1323">
            <v>120</v>
          </cell>
          <cell r="D1323" t="str">
            <v>-</v>
          </cell>
          <cell r="F1323" t="b">
            <v>0</v>
          </cell>
          <cell r="G1323" t="b">
            <v>1</v>
          </cell>
          <cell r="H1323" t="str">
            <v>fine</v>
          </cell>
        </row>
        <row r="1324">
          <cell r="A1324" t="str">
            <v>TLLU</v>
          </cell>
          <cell r="B1324" t="str">
            <v>ACPN</v>
          </cell>
          <cell r="C1324">
            <v>60</v>
          </cell>
          <cell r="D1324" t="str">
            <v>-</v>
          </cell>
          <cell r="F1324" t="b">
            <v>0</v>
          </cell>
          <cell r="G1324" t="b">
            <v>1</v>
          </cell>
          <cell r="H1324" t="str">
            <v>fine</v>
          </cell>
        </row>
        <row r="1325">
          <cell r="A1325" t="str">
            <v>TLTA</v>
          </cell>
          <cell r="B1325" t="str">
            <v>TLT</v>
          </cell>
          <cell r="C1325">
            <v>84</v>
          </cell>
          <cell r="D1325" t="str">
            <v>-</v>
          </cell>
          <cell r="F1325" t="b">
            <v>0</v>
          </cell>
          <cell r="G1325" t="b">
            <v>1</v>
          </cell>
          <cell r="H1325" t="str">
            <v>fine</v>
          </cell>
        </row>
        <row r="1326">
          <cell r="A1326" t="str">
            <v>TLTG</v>
          </cell>
          <cell r="B1326" t="str">
            <v>TLT</v>
          </cell>
          <cell r="C1326">
            <v>84</v>
          </cell>
          <cell r="D1326" t="str">
            <v>-</v>
          </cell>
          <cell r="F1326" t="b">
            <v>0</v>
          </cell>
          <cell r="G1326" t="b">
            <v>1</v>
          </cell>
          <cell r="H1326" t="str">
            <v>fine</v>
          </cell>
        </row>
        <row r="1327">
          <cell r="A1327" t="str">
            <v>TLTM</v>
          </cell>
          <cell r="B1327" t="str">
            <v>TLT</v>
          </cell>
          <cell r="C1327">
            <v>84</v>
          </cell>
          <cell r="D1327" t="str">
            <v>-</v>
          </cell>
          <cell r="F1327" t="b">
            <v>0</v>
          </cell>
          <cell r="G1327" t="b">
            <v>1</v>
          </cell>
          <cell r="H1327" t="str">
            <v>fine</v>
          </cell>
        </row>
        <row r="1328">
          <cell r="A1328" t="str">
            <v>TLTP</v>
          </cell>
          <cell r="B1328" t="str">
            <v>TLT</v>
          </cell>
          <cell r="C1328">
            <v>84</v>
          </cell>
          <cell r="D1328" t="str">
            <v>-</v>
          </cell>
          <cell r="F1328" t="b">
            <v>0</v>
          </cell>
          <cell r="G1328" t="b">
            <v>1</v>
          </cell>
          <cell r="H1328" t="str">
            <v>fine</v>
          </cell>
        </row>
        <row r="1329">
          <cell r="A1329" t="str">
            <v>TLTQ</v>
          </cell>
          <cell r="B1329" t="str">
            <v>TLT</v>
          </cell>
          <cell r="C1329">
            <v>84</v>
          </cell>
          <cell r="D1329" t="str">
            <v>-</v>
          </cell>
          <cell r="F1329" t="b">
            <v>0</v>
          </cell>
          <cell r="G1329" t="b">
            <v>1</v>
          </cell>
          <cell r="H1329" t="str">
            <v>fine</v>
          </cell>
        </row>
        <row r="1330">
          <cell r="A1330" t="str">
            <v>TLTR</v>
          </cell>
          <cell r="B1330" t="str">
            <v>TLT</v>
          </cell>
          <cell r="C1330">
            <v>84</v>
          </cell>
          <cell r="D1330" t="str">
            <v>-</v>
          </cell>
          <cell r="F1330" t="b">
            <v>0</v>
          </cell>
          <cell r="G1330" t="b">
            <v>1</v>
          </cell>
          <cell r="H1330" t="str">
            <v>fine</v>
          </cell>
        </row>
        <row r="1331">
          <cell r="A1331" t="str">
            <v>TLTS</v>
          </cell>
          <cell r="B1331" t="str">
            <v>TLT</v>
          </cell>
          <cell r="C1331">
            <v>84</v>
          </cell>
          <cell r="D1331" t="str">
            <v>-</v>
          </cell>
          <cell r="F1331" t="b">
            <v>0</v>
          </cell>
          <cell r="G1331" t="b">
            <v>1</v>
          </cell>
          <cell r="H1331" t="str">
            <v>fine</v>
          </cell>
        </row>
        <row r="1332">
          <cell r="A1332" t="str">
            <v>TLTT</v>
          </cell>
          <cell r="B1332" t="str">
            <v>TLT</v>
          </cell>
          <cell r="C1332">
            <v>84</v>
          </cell>
          <cell r="D1332" t="str">
            <v>-</v>
          </cell>
          <cell r="F1332" t="b">
            <v>0</v>
          </cell>
          <cell r="G1332" t="b">
            <v>1</v>
          </cell>
          <cell r="H1332" t="str">
            <v>fine</v>
          </cell>
        </row>
        <row r="1333">
          <cell r="A1333" t="str">
            <v>TLTU</v>
          </cell>
          <cell r="B1333" t="str">
            <v>TLT</v>
          </cell>
          <cell r="C1333">
            <v>84</v>
          </cell>
          <cell r="D1333" t="str">
            <v>-</v>
          </cell>
          <cell r="F1333" t="b">
            <v>0</v>
          </cell>
          <cell r="G1333" t="b">
            <v>1</v>
          </cell>
          <cell r="H1333" t="str">
            <v>fine</v>
          </cell>
        </row>
        <row r="1334">
          <cell r="A1334" t="str">
            <v>TLTV</v>
          </cell>
          <cell r="B1334" t="str">
            <v>TLT</v>
          </cell>
          <cell r="C1334">
            <v>84</v>
          </cell>
          <cell r="D1334" t="str">
            <v>-</v>
          </cell>
          <cell r="F1334" t="b">
            <v>0</v>
          </cell>
          <cell r="G1334" t="b">
            <v>1</v>
          </cell>
          <cell r="H1334" t="str">
            <v>fine</v>
          </cell>
        </row>
        <row r="1335">
          <cell r="A1335" t="str">
            <v>TLTX</v>
          </cell>
          <cell r="B1335" t="str">
            <v>TLT</v>
          </cell>
          <cell r="C1335">
            <v>84</v>
          </cell>
          <cell r="D1335" t="str">
            <v>-</v>
          </cell>
          <cell r="F1335" t="b">
            <v>0</v>
          </cell>
          <cell r="G1335" t="b">
            <v>1</v>
          </cell>
          <cell r="H1335" t="str">
            <v>fine</v>
          </cell>
        </row>
        <row r="1336">
          <cell r="A1336" t="str">
            <v>TLTY</v>
          </cell>
          <cell r="B1336" t="str">
            <v>TLT</v>
          </cell>
          <cell r="C1336">
            <v>84</v>
          </cell>
          <cell r="D1336" t="str">
            <v>-</v>
          </cell>
          <cell r="F1336" t="b">
            <v>0</v>
          </cell>
          <cell r="G1336" t="b">
            <v>1</v>
          </cell>
          <cell r="H1336" t="str">
            <v>fine</v>
          </cell>
        </row>
        <row r="1337">
          <cell r="A1337" t="str">
            <v>TPAD</v>
          </cell>
          <cell r="B1337" t="str">
            <v>TPC</v>
          </cell>
          <cell r="C1337">
            <v>240</v>
          </cell>
          <cell r="D1337" t="str">
            <v>-</v>
          </cell>
          <cell r="F1337" t="b">
            <v>0</v>
          </cell>
          <cell r="G1337" t="b">
            <v>1</v>
          </cell>
          <cell r="H1337" t="str">
            <v>fine</v>
          </cell>
        </row>
        <row r="1338">
          <cell r="A1338" t="str">
            <v>TPCA</v>
          </cell>
          <cell r="B1338" t="str">
            <v>TPC</v>
          </cell>
          <cell r="C1338">
            <v>240</v>
          </cell>
          <cell r="D1338" t="str">
            <v>-</v>
          </cell>
          <cell r="F1338" t="b">
            <v>0</v>
          </cell>
          <cell r="G1338" t="b">
            <v>1</v>
          </cell>
          <cell r="H1338" t="str">
            <v>fine</v>
          </cell>
        </row>
        <row r="1339">
          <cell r="A1339" t="str">
            <v>TPCB</v>
          </cell>
          <cell r="B1339" t="str">
            <v>TPC</v>
          </cell>
          <cell r="C1339">
            <v>240</v>
          </cell>
          <cell r="D1339" t="str">
            <v>-</v>
          </cell>
          <cell r="F1339" t="b">
            <v>0</v>
          </cell>
          <cell r="G1339" t="b">
            <v>1</v>
          </cell>
          <cell r="H1339" t="str">
            <v>fine</v>
          </cell>
        </row>
        <row r="1340">
          <cell r="A1340" t="str">
            <v>TPCD</v>
          </cell>
          <cell r="B1340" t="str">
            <v>TPC</v>
          </cell>
          <cell r="C1340">
            <v>240</v>
          </cell>
          <cell r="D1340" t="str">
            <v>-</v>
          </cell>
          <cell r="F1340" t="b">
            <v>0</v>
          </cell>
          <cell r="G1340" t="b">
            <v>1</v>
          </cell>
          <cell r="H1340" t="str">
            <v>fine</v>
          </cell>
        </row>
        <row r="1341">
          <cell r="A1341" t="str">
            <v>TPCE</v>
          </cell>
          <cell r="B1341" t="str">
            <v>TPC</v>
          </cell>
          <cell r="C1341">
            <v>240</v>
          </cell>
          <cell r="D1341" t="str">
            <v>-</v>
          </cell>
          <cell r="F1341" t="b">
            <v>0</v>
          </cell>
          <cell r="G1341" t="b">
            <v>1</v>
          </cell>
          <cell r="H1341" t="str">
            <v>fine</v>
          </cell>
        </row>
        <row r="1342">
          <cell r="A1342" t="str">
            <v>TPCF</v>
          </cell>
          <cell r="B1342" t="str">
            <v>TPC</v>
          </cell>
          <cell r="C1342">
            <v>156</v>
          </cell>
          <cell r="D1342" t="str">
            <v>-</v>
          </cell>
          <cell r="F1342" t="b">
            <v>0</v>
          </cell>
          <cell r="G1342" t="b">
            <v>1</v>
          </cell>
          <cell r="H1342" t="str">
            <v>fine</v>
          </cell>
        </row>
        <row r="1343">
          <cell r="A1343" t="str">
            <v>TPCG</v>
          </cell>
          <cell r="B1343" t="str">
            <v>TPC</v>
          </cell>
          <cell r="C1343">
            <v>72</v>
          </cell>
          <cell r="D1343" t="str">
            <v>-</v>
          </cell>
          <cell r="F1343" t="b">
            <v>0</v>
          </cell>
          <cell r="G1343" t="b">
            <v>1</v>
          </cell>
          <cell r="H1343" t="str">
            <v>fine</v>
          </cell>
        </row>
        <row r="1344">
          <cell r="A1344" t="str">
            <v>TPCH</v>
          </cell>
          <cell r="B1344" t="str">
            <v>TPC</v>
          </cell>
          <cell r="C1344">
            <v>240</v>
          </cell>
          <cell r="D1344" t="str">
            <v>-</v>
          </cell>
          <cell r="F1344" t="b">
            <v>0</v>
          </cell>
          <cell r="G1344" t="b">
            <v>1</v>
          </cell>
          <cell r="H1344" t="str">
            <v>fine</v>
          </cell>
        </row>
        <row r="1345">
          <cell r="A1345" t="str">
            <v>TPCM</v>
          </cell>
          <cell r="B1345" t="str">
            <v>TPC</v>
          </cell>
          <cell r="C1345">
            <v>180</v>
          </cell>
          <cell r="D1345" t="str">
            <v>-</v>
          </cell>
          <cell r="F1345" t="b">
            <v>0</v>
          </cell>
          <cell r="G1345" t="b">
            <v>1</v>
          </cell>
          <cell r="H1345" t="str">
            <v>fine</v>
          </cell>
        </row>
        <row r="1346">
          <cell r="A1346" t="str">
            <v>TPCP</v>
          </cell>
          <cell r="B1346" t="str">
            <v>TPC</v>
          </cell>
          <cell r="C1346">
            <v>156</v>
          </cell>
          <cell r="D1346" t="str">
            <v>-</v>
          </cell>
          <cell r="F1346" t="b">
            <v>0</v>
          </cell>
          <cell r="G1346" t="b">
            <v>1</v>
          </cell>
          <cell r="H1346" t="str">
            <v>fine</v>
          </cell>
        </row>
        <row r="1347">
          <cell r="A1347" t="str">
            <v>TPCR</v>
          </cell>
          <cell r="B1347" t="str">
            <v>TPC</v>
          </cell>
          <cell r="C1347">
            <v>240</v>
          </cell>
          <cell r="D1347" t="str">
            <v>-</v>
          </cell>
          <cell r="F1347" t="b">
            <v>0</v>
          </cell>
          <cell r="G1347" t="b">
            <v>1</v>
          </cell>
          <cell r="H1347" t="str">
            <v>fine</v>
          </cell>
        </row>
        <row r="1348">
          <cell r="A1348" t="str">
            <v>TPCS</v>
          </cell>
          <cell r="B1348" t="str">
            <v>TPC</v>
          </cell>
          <cell r="C1348">
            <v>156</v>
          </cell>
          <cell r="D1348" t="str">
            <v>-</v>
          </cell>
          <cell r="F1348" t="b">
            <v>0</v>
          </cell>
          <cell r="G1348" t="b">
            <v>1</v>
          </cell>
          <cell r="H1348" t="str">
            <v>fine</v>
          </cell>
        </row>
        <row r="1349">
          <cell r="A1349" t="str">
            <v>TPCU</v>
          </cell>
          <cell r="B1349" t="str">
            <v>TPC</v>
          </cell>
          <cell r="C1349">
            <v>60</v>
          </cell>
          <cell r="D1349" t="str">
            <v>-</v>
          </cell>
          <cell r="F1349" t="b">
            <v>0</v>
          </cell>
          <cell r="G1349" t="b">
            <v>1</v>
          </cell>
          <cell r="H1349" t="str">
            <v>fine</v>
          </cell>
        </row>
        <row r="1350">
          <cell r="A1350" t="str">
            <v>TPCX</v>
          </cell>
          <cell r="B1350" t="str">
            <v>TPC</v>
          </cell>
          <cell r="C1350">
            <v>240</v>
          </cell>
          <cell r="D1350" t="str">
            <v>-</v>
          </cell>
          <cell r="F1350" t="b">
            <v>0</v>
          </cell>
          <cell r="G1350" t="b">
            <v>1</v>
          </cell>
          <cell r="H1350" t="str">
            <v>fine</v>
          </cell>
        </row>
        <row r="1351">
          <cell r="A1351" t="str">
            <v>TPGN</v>
          </cell>
          <cell r="B1351" t="str">
            <v>TPC</v>
          </cell>
          <cell r="C1351">
            <v>144</v>
          </cell>
          <cell r="D1351" t="str">
            <v>-</v>
          </cell>
          <cell r="F1351" t="b">
            <v>0</v>
          </cell>
          <cell r="G1351" t="b">
            <v>1</v>
          </cell>
          <cell r="H1351" t="str">
            <v>fine</v>
          </cell>
        </row>
        <row r="1352">
          <cell r="A1352" t="str">
            <v>TPPC</v>
          </cell>
          <cell r="B1352" t="str">
            <v>TP</v>
          </cell>
          <cell r="C1352">
            <v>192</v>
          </cell>
          <cell r="D1352" t="str">
            <v>-</v>
          </cell>
          <cell r="F1352" t="b">
            <v>0</v>
          </cell>
          <cell r="G1352" t="b">
            <v>1</v>
          </cell>
          <cell r="H1352" t="str">
            <v>fine</v>
          </cell>
        </row>
        <row r="1353">
          <cell r="A1353" t="str">
            <v>TPPD</v>
          </cell>
          <cell r="B1353" t="str">
            <v>TP</v>
          </cell>
          <cell r="C1353">
            <v>192</v>
          </cell>
          <cell r="D1353" t="str">
            <v>-</v>
          </cell>
          <cell r="F1353" t="b">
            <v>0</v>
          </cell>
          <cell r="G1353" t="b">
            <v>1</v>
          </cell>
          <cell r="H1353" t="str">
            <v>fine</v>
          </cell>
        </row>
        <row r="1354">
          <cell r="A1354" t="str">
            <v>TPPE</v>
          </cell>
          <cell r="B1354" t="str">
            <v>TP</v>
          </cell>
          <cell r="C1354">
            <v>192</v>
          </cell>
          <cell r="D1354" t="str">
            <v>-</v>
          </cell>
          <cell r="F1354" t="b">
            <v>0</v>
          </cell>
          <cell r="G1354" t="b">
            <v>1</v>
          </cell>
          <cell r="H1354" t="str">
            <v>fine</v>
          </cell>
        </row>
        <row r="1355">
          <cell r="A1355" t="str">
            <v>TPPF</v>
          </cell>
          <cell r="B1355" t="str">
            <v>TP</v>
          </cell>
          <cell r="C1355">
            <v>192</v>
          </cell>
          <cell r="D1355" t="str">
            <v>-</v>
          </cell>
          <cell r="F1355" t="b">
            <v>0</v>
          </cell>
          <cell r="G1355" t="b">
            <v>1</v>
          </cell>
          <cell r="H1355" t="str">
            <v>fine</v>
          </cell>
        </row>
        <row r="1356">
          <cell r="A1356" t="str">
            <v>TPPG</v>
          </cell>
          <cell r="B1356" t="str">
            <v>TP</v>
          </cell>
          <cell r="C1356">
            <v>192</v>
          </cell>
          <cell r="D1356" t="str">
            <v>-</v>
          </cell>
          <cell r="F1356" t="b">
            <v>0</v>
          </cell>
          <cell r="G1356" t="b">
            <v>1</v>
          </cell>
          <cell r="H1356" t="str">
            <v>fine</v>
          </cell>
        </row>
        <row r="1357">
          <cell r="A1357" t="str">
            <v>TPPH</v>
          </cell>
          <cell r="B1357" t="str">
            <v>TP</v>
          </cell>
          <cell r="C1357">
            <v>192</v>
          </cell>
          <cell r="D1357" t="str">
            <v>-</v>
          </cell>
          <cell r="F1357" t="b">
            <v>0</v>
          </cell>
          <cell r="G1357" t="b">
            <v>1</v>
          </cell>
          <cell r="H1357" t="str">
            <v>fine</v>
          </cell>
        </row>
        <row r="1358">
          <cell r="A1358" t="str">
            <v>TPPJ</v>
          </cell>
          <cell r="B1358" t="str">
            <v>TP</v>
          </cell>
          <cell r="C1358">
            <v>192</v>
          </cell>
          <cell r="D1358" t="str">
            <v>-</v>
          </cell>
          <cell r="F1358" t="b">
            <v>0</v>
          </cell>
          <cell r="G1358" t="b">
            <v>1</v>
          </cell>
          <cell r="H1358" t="str">
            <v>fine</v>
          </cell>
        </row>
        <row r="1359">
          <cell r="A1359" t="str">
            <v>TPPK</v>
          </cell>
          <cell r="B1359" t="str">
            <v>TP</v>
          </cell>
          <cell r="C1359">
            <v>192</v>
          </cell>
          <cell r="D1359" t="str">
            <v>-</v>
          </cell>
          <cell r="F1359" t="b">
            <v>0</v>
          </cell>
          <cell r="G1359" t="b">
            <v>1</v>
          </cell>
          <cell r="H1359" t="str">
            <v>fine</v>
          </cell>
        </row>
        <row r="1360">
          <cell r="A1360" t="str">
            <v>TPPL</v>
          </cell>
          <cell r="B1360" t="str">
            <v>TP</v>
          </cell>
          <cell r="C1360">
            <v>192</v>
          </cell>
          <cell r="D1360" t="str">
            <v>-</v>
          </cell>
          <cell r="F1360" t="b">
            <v>0</v>
          </cell>
          <cell r="G1360" t="b">
            <v>1</v>
          </cell>
          <cell r="H1360" t="str">
            <v>fine</v>
          </cell>
        </row>
        <row r="1361">
          <cell r="A1361" t="str">
            <v>TPPM</v>
          </cell>
          <cell r="B1361" t="str">
            <v>TP</v>
          </cell>
          <cell r="C1361">
            <v>192</v>
          </cell>
          <cell r="D1361" t="str">
            <v>-</v>
          </cell>
          <cell r="F1361" t="b">
            <v>0</v>
          </cell>
          <cell r="G1361" t="b">
            <v>1</v>
          </cell>
          <cell r="H1361" t="str">
            <v>fine</v>
          </cell>
        </row>
        <row r="1362">
          <cell r="A1362" t="str">
            <v>TPPN</v>
          </cell>
          <cell r="B1362" t="str">
            <v>TP</v>
          </cell>
          <cell r="C1362">
            <v>192</v>
          </cell>
          <cell r="D1362" t="str">
            <v>-</v>
          </cell>
          <cell r="F1362" t="b">
            <v>0</v>
          </cell>
          <cell r="G1362" t="b">
            <v>1</v>
          </cell>
          <cell r="H1362" t="str">
            <v>fine</v>
          </cell>
        </row>
        <row r="1363">
          <cell r="A1363" t="str">
            <v>TPPP</v>
          </cell>
          <cell r="B1363" t="str">
            <v>TP</v>
          </cell>
          <cell r="C1363">
            <v>192</v>
          </cell>
          <cell r="D1363" t="str">
            <v>-</v>
          </cell>
          <cell r="F1363" t="b">
            <v>0</v>
          </cell>
          <cell r="G1363" t="b">
            <v>1</v>
          </cell>
          <cell r="H1363" t="str">
            <v>fine</v>
          </cell>
        </row>
        <row r="1364">
          <cell r="A1364" t="str">
            <v>TPPQ</v>
          </cell>
          <cell r="B1364" t="str">
            <v>TP</v>
          </cell>
          <cell r="C1364">
            <v>192</v>
          </cell>
          <cell r="D1364" t="str">
            <v>-</v>
          </cell>
          <cell r="F1364" t="b">
            <v>0</v>
          </cell>
          <cell r="G1364" t="b">
            <v>1</v>
          </cell>
          <cell r="H1364" t="str">
            <v>fine</v>
          </cell>
        </row>
        <row r="1365">
          <cell r="A1365" t="str">
            <v>TPPR</v>
          </cell>
          <cell r="B1365" t="str">
            <v>TP</v>
          </cell>
          <cell r="C1365">
            <v>192</v>
          </cell>
          <cell r="D1365" t="str">
            <v>-</v>
          </cell>
          <cell r="F1365" t="b">
            <v>0</v>
          </cell>
          <cell r="G1365" t="b">
            <v>1</v>
          </cell>
          <cell r="H1365" t="str">
            <v>fine</v>
          </cell>
        </row>
        <row r="1366">
          <cell r="A1366" t="str">
            <v>TPPT</v>
          </cell>
          <cell r="B1366" t="str">
            <v>TP</v>
          </cell>
          <cell r="C1366">
            <v>192</v>
          </cell>
          <cell r="D1366" t="str">
            <v>-</v>
          </cell>
          <cell r="F1366" t="b">
            <v>0</v>
          </cell>
          <cell r="G1366" t="b">
            <v>1</v>
          </cell>
          <cell r="H1366" t="str">
            <v>fine</v>
          </cell>
        </row>
        <row r="1367">
          <cell r="A1367" t="str">
            <v>TPPW</v>
          </cell>
          <cell r="B1367" t="str">
            <v>TP</v>
          </cell>
          <cell r="C1367">
            <v>192</v>
          </cell>
          <cell r="D1367" t="str">
            <v>-</v>
          </cell>
          <cell r="F1367" t="b">
            <v>0</v>
          </cell>
          <cell r="G1367" t="b">
            <v>1</v>
          </cell>
          <cell r="H1367" t="str">
            <v>fine</v>
          </cell>
        </row>
        <row r="1368">
          <cell r="A1368" t="str">
            <v>TRAL</v>
          </cell>
          <cell r="B1368" t="str">
            <v>METAL</v>
          </cell>
          <cell r="C1368">
            <v>84</v>
          </cell>
          <cell r="D1368" t="str">
            <v>-</v>
          </cell>
          <cell r="F1368" t="b">
            <v>0</v>
          </cell>
          <cell r="G1368" t="b">
            <v>1</v>
          </cell>
          <cell r="H1368" t="str">
            <v>fine</v>
          </cell>
        </row>
        <row r="1369">
          <cell r="A1369" t="str">
            <v>TRCI</v>
          </cell>
          <cell r="B1369" t="str">
            <v>METCI</v>
          </cell>
          <cell r="C1369">
            <v>60</v>
          </cell>
          <cell r="D1369" t="str">
            <v>-</v>
          </cell>
          <cell r="F1369" t="b">
            <v>0</v>
          </cell>
          <cell r="G1369" t="b">
            <v>1</v>
          </cell>
          <cell r="H1369" t="str">
            <v>fine</v>
          </cell>
        </row>
        <row r="1370">
          <cell r="A1370" t="str">
            <v>TVDG</v>
          </cell>
          <cell r="B1370" t="str">
            <v>TVD</v>
          </cell>
          <cell r="C1370">
            <v>480</v>
          </cell>
          <cell r="D1370" t="str">
            <v>-</v>
          </cell>
          <cell r="F1370" t="b">
            <v>0</v>
          </cell>
          <cell r="G1370" t="b">
            <v>1</v>
          </cell>
          <cell r="H1370" t="str">
            <v>fine</v>
          </cell>
        </row>
        <row r="1371">
          <cell r="A1371" t="str">
            <v>TVDS</v>
          </cell>
          <cell r="B1371" t="str">
            <v>TVD</v>
          </cell>
          <cell r="C1371">
            <v>480</v>
          </cell>
          <cell r="D1371" t="str">
            <v>-</v>
          </cell>
          <cell r="F1371" t="b">
            <v>0</v>
          </cell>
          <cell r="G1371" t="b">
            <v>1</v>
          </cell>
          <cell r="H1371" t="str">
            <v>fine</v>
          </cell>
        </row>
        <row r="1372">
          <cell r="A1372" t="str">
            <v>TVSC</v>
          </cell>
          <cell r="B1372" t="str">
            <v>TVS</v>
          </cell>
          <cell r="C1372">
            <v>180</v>
          </cell>
          <cell r="D1372" t="str">
            <v>-</v>
          </cell>
          <cell r="F1372" t="b">
            <v>0</v>
          </cell>
          <cell r="G1372" t="b">
            <v>1</v>
          </cell>
          <cell r="H1372" t="str">
            <v>fine</v>
          </cell>
        </row>
        <row r="1373">
          <cell r="A1373" t="str">
            <v>TVSE</v>
          </cell>
          <cell r="B1373" t="str">
            <v>TVS</v>
          </cell>
          <cell r="C1373">
            <v>60</v>
          </cell>
          <cell r="D1373" t="str">
            <v>-</v>
          </cell>
          <cell r="F1373" t="b">
            <v>0</v>
          </cell>
          <cell r="G1373" t="b">
            <v>1</v>
          </cell>
          <cell r="H1373" t="str">
            <v>fine</v>
          </cell>
        </row>
        <row r="1374">
          <cell r="A1374" t="str">
            <v>TVSG</v>
          </cell>
          <cell r="B1374" t="str">
            <v>TVS</v>
          </cell>
          <cell r="C1374">
            <v>180</v>
          </cell>
          <cell r="D1374" t="str">
            <v>-</v>
          </cell>
          <cell r="F1374" t="b">
            <v>0</v>
          </cell>
          <cell r="G1374" t="b">
            <v>1</v>
          </cell>
          <cell r="H1374" t="str">
            <v>fine</v>
          </cell>
        </row>
        <row r="1375">
          <cell r="A1375" t="str">
            <v>TX14</v>
          </cell>
          <cell r="B1375" t="str">
            <v>LDX</v>
          </cell>
          <cell r="C1375">
            <v>156</v>
          </cell>
          <cell r="D1375" t="str">
            <v>-</v>
          </cell>
          <cell r="F1375" t="b">
            <v>0</v>
          </cell>
          <cell r="G1375" t="b">
            <v>1</v>
          </cell>
          <cell r="H1375" t="str">
            <v>fine</v>
          </cell>
        </row>
        <row r="1376">
          <cell r="A1376" t="str">
            <v>TX30</v>
          </cell>
          <cell r="B1376" t="str">
            <v>LDX</v>
          </cell>
          <cell r="C1376">
            <v>156</v>
          </cell>
          <cell r="D1376">
            <v>37135</v>
          </cell>
          <cell r="F1376" t="b">
            <v>1</v>
          </cell>
          <cell r="G1376" t="b">
            <v>1</v>
          </cell>
          <cell r="H1376" t="str">
            <v>fine</v>
          </cell>
        </row>
        <row r="1377">
          <cell r="A1377" t="str">
            <v>TX31</v>
          </cell>
          <cell r="B1377" t="str">
            <v>LDX</v>
          </cell>
          <cell r="C1377">
            <v>156</v>
          </cell>
          <cell r="D1377">
            <v>37135</v>
          </cell>
          <cell r="F1377" t="b">
            <v>1</v>
          </cell>
          <cell r="G1377" t="b">
            <v>1</v>
          </cell>
          <cell r="H1377" t="str">
            <v>fine</v>
          </cell>
        </row>
        <row r="1378">
          <cell r="A1378" t="str">
            <v>TXD1</v>
          </cell>
          <cell r="B1378" t="str">
            <v>LDX</v>
          </cell>
          <cell r="C1378">
            <v>156</v>
          </cell>
          <cell r="D1378">
            <v>43891</v>
          </cell>
          <cell r="F1378" t="b">
            <v>0</v>
          </cell>
          <cell r="G1378" t="b">
            <v>1</v>
          </cell>
          <cell r="H1378" t="str">
            <v>fine</v>
          </cell>
        </row>
        <row r="1379">
          <cell r="A1379" t="str">
            <v>TXD2</v>
          </cell>
          <cell r="B1379" t="str">
            <v>LDX</v>
          </cell>
          <cell r="C1379">
            <v>156</v>
          </cell>
          <cell r="D1379">
            <v>43891</v>
          </cell>
          <cell r="F1379" t="b">
            <v>0</v>
          </cell>
          <cell r="G1379" t="b">
            <v>1</v>
          </cell>
          <cell r="H1379" t="str">
            <v>fine</v>
          </cell>
        </row>
        <row r="1380">
          <cell r="A1380" t="str">
            <v>TXD3</v>
          </cell>
          <cell r="B1380" t="str">
            <v>LDX</v>
          </cell>
          <cell r="C1380">
            <v>156</v>
          </cell>
          <cell r="D1380">
            <v>43891</v>
          </cell>
          <cell r="F1380" t="b">
            <v>0</v>
          </cell>
          <cell r="G1380" t="b">
            <v>1</v>
          </cell>
          <cell r="H1380" t="str">
            <v>fine</v>
          </cell>
        </row>
        <row r="1381">
          <cell r="A1381" t="str">
            <v>TXD4</v>
          </cell>
          <cell r="B1381" t="str">
            <v>LDX</v>
          </cell>
          <cell r="C1381">
            <v>156</v>
          </cell>
          <cell r="D1381">
            <v>43891</v>
          </cell>
          <cell r="F1381" t="b">
            <v>0</v>
          </cell>
          <cell r="G1381" t="b">
            <v>1</v>
          </cell>
          <cell r="H1381" t="str">
            <v>fine</v>
          </cell>
        </row>
        <row r="1382">
          <cell r="A1382" t="str">
            <v>TXD6</v>
          </cell>
          <cell r="B1382" t="str">
            <v>LDX</v>
          </cell>
          <cell r="C1382">
            <v>156</v>
          </cell>
          <cell r="D1382">
            <v>43891</v>
          </cell>
          <cell r="F1382" t="b">
            <v>0</v>
          </cell>
          <cell r="G1382" t="b">
            <v>1</v>
          </cell>
          <cell r="H1382" t="str">
            <v>fine</v>
          </cell>
        </row>
        <row r="1383">
          <cell r="A1383" t="str">
            <v>TXD7</v>
          </cell>
          <cell r="B1383" t="str">
            <v>LDX</v>
          </cell>
          <cell r="C1383">
            <v>156</v>
          </cell>
          <cell r="D1383">
            <v>43891</v>
          </cell>
          <cell r="F1383" t="b">
            <v>0</v>
          </cell>
          <cell r="G1383" t="b">
            <v>1</v>
          </cell>
          <cell r="H1383" t="str">
            <v>fine</v>
          </cell>
        </row>
        <row r="1384">
          <cell r="A1384" t="str">
            <v>TXD8</v>
          </cell>
          <cell r="B1384" t="str">
            <v>LDX</v>
          </cell>
          <cell r="C1384">
            <v>156</v>
          </cell>
          <cell r="D1384">
            <v>43891</v>
          </cell>
          <cell r="F1384" t="b">
            <v>0</v>
          </cell>
          <cell r="G1384" t="b">
            <v>1</v>
          </cell>
          <cell r="H1384" t="str">
            <v>fine</v>
          </cell>
        </row>
        <row r="1385">
          <cell r="A1385" t="str">
            <v>TXD9</v>
          </cell>
          <cell r="B1385" t="str">
            <v>LDX</v>
          </cell>
          <cell r="C1385">
            <v>156</v>
          </cell>
          <cell r="D1385">
            <v>43891</v>
          </cell>
          <cell r="F1385" t="b">
            <v>0</v>
          </cell>
          <cell r="G1385" t="b">
            <v>1</v>
          </cell>
          <cell r="H1385" t="str">
            <v>fine</v>
          </cell>
        </row>
        <row r="1386">
          <cell r="A1386" t="str">
            <v>TXDS</v>
          </cell>
          <cell r="B1386" t="str">
            <v>LDX</v>
          </cell>
          <cell r="C1386">
            <v>120</v>
          </cell>
          <cell r="D1386">
            <v>38412</v>
          </cell>
          <cell r="F1386" t="b">
            <v>1</v>
          </cell>
          <cell r="G1386" t="b">
            <v>1</v>
          </cell>
          <cell r="H1386" t="str">
            <v>fine</v>
          </cell>
        </row>
        <row r="1387">
          <cell r="A1387" t="str">
            <v>TXDU</v>
          </cell>
          <cell r="B1387" t="str">
            <v>LDX</v>
          </cell>
          <cell r="C1387">
            <v>96</v>
          </cell>
          <cell r="D1387">
            <v>43891</v>
          </cell>
          <cell r="F1387" t="b">
            <v>0</v>
          </cell>
          <cell r="G1387" t="b">
            <v>1</v>
          </cell>
          <cell r="H1387" t="str">
            <v>fine</v>
          </cell>
        </row>
        <row r="1388">
          <cell r="A1388" t="str">
            <v>TXI3</v>
          </cell>
          <cell r="B1388" t="str">
            <v>LDX</v>
          </cell>
          <cell r="C1388">
            <v>84</v>
          </cell>
          <cell r="D1388">
            <v>43891</v>
          </cell>
          <cell r="F1388" t="b">
            <v>0</v>
          </cell>
          <cell r="G1388" t="b">
            <v>1</v>
          </cell>
          <cell r="H1388" t="str">
            <v>fine</v>
          </cell>
        </row>
        <row r="1389">
          <cell r="A1389" t="str">
            <v>TXIC</v>
          </cell>
          <cell r="B1389" t="str">
            <v>LDX</v>
          </cell>
          <cell r="C1389">
            <v>156</v>
          </cell>
          <cell r="D1389">
            <v>43891</v>
          </cell>
          <cell r="F1389" t="b">
            <v>0</v>
          </cell>
          <cell r="G1389" t="b">
            <v>1</v>
          </cell>
          <cell r="H1389" t="str">
            <v>fine</v>
          </cell>
        </row>
        <row r="1390">
          <cell r="A1390" t="str">
            <v>TXIS</v>
          </cell>
          <cell r="B1390" t="str">
            <v>LDX</v>
          </cell>
          <cell r="C1390">
            <v>84</v>
          </cell>
          <cell r="D1390">
            <v>43891</v>
          </cell>
          <cell r="F1390" t="b">
            <v>0</v>
          </cell>
          <cell r="G1390" t="b">
            <v>1</v>
          </cell>
          <cell r="H1390" t="str">
            <v>fine</v>
          </cell>
        </row>
        <row r="1391">
          <cell r="A1391" t="str">
            <v>UOFM</v>
          </cell>
          <cell r="B1391" t="str">
            <v>OM</v>
          </cell>
          <cell r="C1391">
            <v>60</v>
          </cell>
          <cell r="D1391" t="str">
            <v>-</v>
          </cell>
          <cell r="F1391" t="b">
            <v>0</v>
          </cell>
          <cell r="G1391" t="b">
            <v>1</v>
          </cell>
          <cell r="H1391" t="str">
            <v>fine</v>
          </cell>
        </row>
        <row r="1392">
          <cell r="A1392" t="str">
            <v>UOFR</v>
          </cell>
          <cell r="B1392" t="str">
            <v>OM</v>
          </cell>
          <cell r="C1392">
            <v>60</v>
          </cell>
          <cell r="D1392" t="str">
            <v>-</v>
          </cell>
          <cell r="F1392" t="b">
            <v>0</v>
          </cell>
          <cell r="G1392" t="b">
            <v>1</v>
          </cell>
          <cell r="H1392" t="str">
            <v>fine</v>
          </cell>
        </row>
        <row r="1393">
          <cell r="A1393" t="str">
            <v>UOFW</v>
          </cell>
          <cell r="B1393" t="str">
            <v>OM</v>
          </cell>
          <cell r="C1393">
            <v>60</v>
          </cell>
          <cell r="D1393" t="str">
            <v>-</v>
          </cell>
          <cell r="F1393" t="b">
            <v>0</v>
          </cell>
          <cell r="G1393" t="b">
            <v>1</v>
          </cell>
          <cell r="H1393" t="str">
            <v>fine</v>
          </cell>
        </row>
        <row r="1394">
          <cell r="A1394" t="str">
            <v>VLF4</v>
          </cell>
          <cell r="B1394" t="str">
            <v>LNV</v>
          </cell>
          <cell r="C1394">
            <v>48</v>
          </cell>
          <cell r="D1394" t="str">
            <v>-</v>
          </cell>
          <cell r="F1394" t="b">
            <v>0</v>
          </cell>
          <cell r="G1394" t="b">
            <v>1</v>
          </cell>
          <cell r="H1394" t="str">
            <v>fine</v>
          </cell>
        </row>
        <row r="1395">
          <cell r="A1395" t="str">
            <v>VLH5</v>
          </cell>
          <cell r="B1395" t="str">
            <v>LNV</v>
          </cell>
          <cell r="C1395">
            <v>60</v>
          </cell>
          <cell r="D1395" t="str">
            <v>-</v>
          </cell>
          <cell r="F1395" t="b">
            <v>0</v>
          </cell>
          <cell r="G1395" t="b">
            <v>1</v>
          </cell>
          <cell r="H1395" t="str">
            <v>fine</v>
          </cell>
        </row>
        <row r="1396">
          <cell r="A1396" t="str">
            <v>VLO5</v>
          </cell>
          <cell r="B1396" t="str">
            <v>LNV</v>
          </cell>
          <cell r="C1396">
            <v>60</v>
          </cell>
          <cell r="D1396" t="str">
            <v>-</v>
          </cell>
          <cell r="F1396" t="b">
            <v>0</v>
          </cell>
          <cell r="G1396" t="b">
            <v>1</v>
          </cell>
          <cell r="H1396" t="str">
            <v>fine</v>
          </cell>
        </row>
        <row r="1397">
          <cell r="A1397" t="str">
            <v>VLT9</v>
          </cell>
          <cell r="B1397" t="str">
            <v>LNV</v>
          </cell>
          <cell r="C1397">
            <v>108</v>
          </cell>
          <cell r="D1397" t="str">
            <v>-</v>
          </cell>
          <cell r="F1397" t="b">
            <v>0</v>
          </cell>
          <cell r="G1397" t="b">
            <v>1</v>
          </cell>
          <cell r="H1397" t="str">
            <v>fine</v>
          </cell>
        </row>
        <row r="1398">
          <cell r="A1398" t="str">
            <v>VLTE</v>
          </cell>
          <cell r="B1398" t="str">
            <v>LNV</v>
          </cell>
          <cell r="C1398">
            <v>168</v>
          </cell>
          <cell r="D1398" t="str">
            <v>-</v>
          </cell>
          <cell r="F1398" t="b">
            <v>0</v>
          </cell>
          <cell r="G1398" t="b">
            <v>1</v>
          </cell>
          <cell r="H1398" t="str">
            <v>fine</v>
          </cell>
        </row>
        <row r="1399">
          <cell r="A1399" t="str">
            <v>VPA2</v>
          </cell>
          <cell r="B1399" t="str">
            <v>NVAC</v>
          </cell>
          <cell r="C1399">
            <v>24</v>
          </cell>
          <cell r="D1399" t="str">
            <v>-</v>
          </cell>
          <cell r="F1399" t="b">
            <v>0</v>
          </cell>
          <cell r="G1399" t="b">
            <v>1</v>
          </cell>
          <cell r="H1399" t="str">
            <v>fine</v>
          </cell>
        </row>
        <row r="1400">
          <cell r="A1400" t="str">
            <v>VPA3</v>
          </cell>
          <cell r="B1400" t="str">
            <v>NVAC</v>
          </cell>
          <cell r="C1400">
            <v>36</v>
          </cell>
          <cell r="D1400" t="str">
            <v>-</v>
          </cell>
          <cell r="F1400" t="b">
            <v>0</v>
          </cell>
          <cell r="G1400" t="b">
            <v>1</v>
          </cell>
          <cell r="H1400" t="str">
            <v>fine</v>
          </cell>
        </row>
        <row r="1401">
          <cell r="A1401" t="str">
            <v>VPB3</v>
          </cell>
          <cell r="B1401" t="str">
            <v>NVAC</v>
          </cell>
          <cell r="C1401">
            <v>36</v>
          </cell>
          <cell r="D1401" t="str">
            <v>-</v>
          </cell>
          <cell r="F1401" t="b">
            <v>0</v>
          </cell>
          <cell r="G1401" t="b">
            <v>1</v>
          </cell>
          <cell r="H1401" t="str">
            <v>fine</v>
          </cell>
        </row>
        <row r="1402">
          <cell r="A1402" t="str">
            <v>VPC1</v>
          </cell>
          <cell r="B1402" t="str">
            <v>NVAC</v>
          </cell>
          <cell r="C1402">
            <v>12</v>
          </cell>
          <cell r="D1402" t="str">
            <v>-</v>
          </cell>
          <cell r="F1402" t="b">
            <v>0</v>
          </cell>
          <cell r="G1402" t="b">
            <v>1</v>
          </cell>
          <cell r="H1402" t="str">
            <v>fine</v>
          </cell>
        </row>
        <row r="1403">
          <cell r="A1403" t="str">
            <v>VPC5</v>
          </cell>
          <cell r="B1403" t="str">
            <v>NVAC</v>
          </cell>
          <cell r="C1403">
            <v>60</v>
          </cell>
          <cell r="D1403" t="str">
            <v>-</v>
          </cell>
          <cell r="F1403" t="b">
            <v>0</v>
          </cell>
          <cell r="G1403" t="b">
            <v>1</v>
          </cell>
          <cell r="H1403" t="str">
            <v>fine</v>
          </cell>
        </row>
        <row r="1404">
          <cell r="A1404" t="str">
            <v>VPD1</v>
          </cell>
          <cell r="B1404" t="str">
            <v>NVAC</v>
          </cell>
          <cell r="C1404">
            <v>12</v>
          </cell>
          <cell r="D1404" t="str">
            <v>-</v>
          </cell>
          <cell r="F1404" t="b">
            <v>0</v>
          </cell>
          <cell r="G1404" t="b">
            <v>1</v>
          </cell>
          <cell r="H1404" t="str">
            <v>fine</v>
          </cell>
        </row>
        <row r="1405">
          <cell r="A1405" t="str">
            <v>VPD5</v>
          </cell>
          <cell r="B1405" t="str">
            <v>NVAC</v>
          </cell>
          <cell r="C1405">
            <v>60</v>
          </cell>
          <cell r="D1405" t="str">
            <v>-</v>
          </cell>
          <cell r="F1405" t="b">
            <v>0</v>
          </cell>
          <cell r="G1405" t="b">
            <v>1</v>
          </cell>
          <cell r="H1405" t="str">
            <v>fine</v>
          </cell>
        </row>
        <row r="1406">
          <cell r="A1406" t="str">
            <v>VPD6</v>
          </cell>
          <cell r="B1406" t="str">
            <v>NVAC</v>
          </cell>
          <cell r="C1406">
            <v>72</v>
          </cell>
          <cell r="D1406" t="str">
            <v>-</v>
          </cell>
          <cell r="F1406" t="b">
            <v>0</v>
          </cell>
          <cell r="G1406" t="b">
            <v>1</v>
          </cell>
          <cell r="H1406" t="str">
            <v>fine</v>
          </cell>
        </row>
        <row r="1407">
          <cell r="A1407" t="str">
            <v>VPE6</v>
          </cell>
          <cell r="B1407" t="str">
            <v>NVAC</v>
          </cell>
          <cell r="C1407">
            <v>72</v>
          </cell>
          <cell r="D1407" t="str">
            <v>-</v>
          </cell>
          <cell r="F1407" t="b">
            <v>0</v>
          </cell>
          <cell r="G1407" t="b">
            <v>1</v>
          </cell>
          <cell r="H1407" t="str">
            <v>fine</v>
          </cell>
        </row>
        <row r="1408">
          <cell r="A1408" t="str">
            <v>VPE9</v>
          </cell>
          <cell r="B1408" t="str">
            <v>NVAC</v>
          </cell>
          <cell r="C1408">
            <v>108</v>
          </cell>
          <cell r="D1408" t="str">
            <v>-</v>
          </cell>
          <cell r="F1408" t="b">
            <v>0</v>
          </cell>
          <cell r="G1408" t="b">
            <v>1</v>
          </cell>
          <cell r="H1408" t="str">
            <v>fine</v>
          </cell>
        </row>
        <row r="1409">
          <cell r="A1409" t="str">
            <v>VPF4</v>
          </cell>
          <cell r="B1409" t="str">
            <v>NVAC</v>
          </cell>
          <cell r="C1409">
            <v>48</v>
          </cell>
          <cell r="D1409" t="str">
            <v>-</v>
          </cell>
          <cell r="F1409" t="b">
            <v>0</v>
          </cell>
          <cell r="G1409" t="b">
            <v>1</v>
          </cell>
          <cell r="H1409" t="str">
            <v>fine</v>
          </cell>
        </row>
        <row r="1410">
          <cell r="A1410" t="str">
            <v>VPF6</v>
          </cell>
          <cell r="B1410" t="str">
            <v>NVAC</v>
          </cell>
          <cell r="C1410">
            <v>72</v>
          </cell>
          <cell r="D1410" t="str">
            <v>-</v>
          </cell>
          <cell r="F1410" t="b">
            <v>0</v>
          </cell>
          <cell r="G1410" t="b">
            <v>1</v>
          </cell>
          <cell r="H1410" t="str">
            <v>fine</v>
          </cell>
        </row>
        <row r="1411">
          <cell r="A1411" t="str">
            <v>VPF9</v>
          </cell>
          <cell r="B1411" t="str">
            <v>NVAC</v>
          </cell>
          <cell r="C1411">
            <v>108</v>
          </cell>
          <cell r="D1411" t="str">
            <v>-</v>
          </cell>
          <cell r="F1411" t="b">
            <v>0</v>
          </cell>
          <cell r="G1411" t="b">
            <v>1</v>
          </cell>
          <cell r="H1411" t="str">
            <v>fine</v>
          </cell>
        </row>
        <row r="1412">
          <cell r="A1412" t="str">
            <v>VPG4</v>
          </cell>
          <cell r="B1412" t="str">
            <v>NVAC</v>
          </cell>
          <cell r="C1412">
            <v>48</v>
          </cell>
          <cell r="D1412" t="str">
            <v>-</v>
          </cell>
          <cell r="F1412" t="b">
            <v>0</v>
          </cell>
          <cell r="G1412" t="b">
            <v>1</v>
          </cell>
          <cell r="H1412" t="str">
            <v>fine</v>
          </cell>
        </row>
        <row r="1413">
          <cell r="A1413" t="str">
            <v>VPGA</v>
          </cell>
          <cell r="B1413" t="str">
            <v>NVAC</v>
          </cell>
          <cell r="C1413">
            <v>120</v>
          </cell>
          <cell r="D1413" t="str">
            <v>-</v>
          </cell>
          <cell r="F1413" t="b">
            <v>0</v>
          </cell>
          <cell r="G1413" t="b">
            <v>1</v>
          </cell>
          <cell r="H1413" t="str">
            <v>fine</v>
          </cell>
        </row>
        <row r="1414">
          <cell r="A1414" t="str">
            <v>VPH5</v>
          </cell>
          <cell r="B1414" t="str">
            <v>NVAC</v>
          </cell>
          <cell r="C1414">
            <v>60</v>
          </cell>
          <cell r="D1414" t="str">
            <v>-</v>
          </cell>
          <cell r="F1414" t="b">
            <v>0</v>
          </cell>
          <cell r="G1414" t="b">
            <v>1</v>
          </cell>
          <cell r="H1414" t="str">
            <v>fine</v>
          </cell>
        </row>
        <row r="1415">
          <cell r="A1415" t="str">
            <v>VPH6</v>
          </cell>
          <cell r="B1415" t="str">
            <v>NVAC</v>
          </cell>
          <cell r="C1415">
            <v>72</v>
          </cell>
          <cell r="D1415" t="str">
            <v>-</v>
          </cell>
          <cell r="F1415" t="b">
            <v>0</v>
          </cell>
          <cell r="G1415" t="b">
            <v>1</v>
          </cell>
          <cell r="H1415" t="str">
            <v>fine</v>
          </cell>
        </row>
        <row r="1416">
          <cell r="A1416" t="str">
            <v>VPH8</v>
          </cell>
          <cell r="B1416" t="str">
            <v>NVAC</v>
          </cell>
          <cell r="C1416">
            <v>96</v>
          </cell>
          <cell r="D1416" t="str">
            <v>-</v>
          </cell>
          <cell r="F1416" t="b">
            <v>0</v>
          </cell>
          <cell r="G1416" t="b">
            <v>1</v>
          </cell>
          <cell r="H1416" t="str">
            <v>fine</v>
          </cell>
        </row>
        <row r="1417">
          <cell r="A1417" t="str">
            <v>VPH9</v>
          </cell>
          <cell r="B1417" t="str">
            <v>NVAC</v>
          </cell>
          <cell r="C1417">
            <v>108</v>
          </cell>
          <cell r="D1417" t="str">
            <v>-</v>
          </cell>
          <cell r="F1417" t="b">
            <v>0</v>
          </cell>
          <cell r="G1417" t="b">
            <v>1</v>
          </cell>
          <cell r="H1417" t="str">
            <v>fine</v>
          </cell>
        </row>
        <row r="1418">
          <cell r="A1418" t="str">
            <v>VPHA</v>
          </cell>
          <cell r="B1418" t="str">
            <v>NVAC</v>
          </cell>
          <cell r="C1418">
            <v>120</v>
          </cell>
          <cell r="D1418" t="str">
            <v>-</v>
          </cell>
          <cell r="F1418" t="b">
            <v>0</v>
          </cell>
          <cell r="G1418" t="b">
            <v>1</v>
          </cell>
          <cell r="H1418" t="str">
            <v>fine</v>
          </cell>
        </row>
        <row r="1419">
          <cell r="A1419" t="str">
            <v>VPJ2</v>
          </cell>
          <cell r="B1419" t="str">
            <v>NVAC</v>
          </cell>
          <cell r="C1419">
            <v>24</v>
          </cell>
          <cell r="D1419" t="str">
            <v>-</v>
          </cell>
          <cell r="F1419" t="b">
            <v>0</v>
          </cell>
          <cell r="G1419" t="b">
            <v>1</v>
          </cell>
          <cell r="H1419" t="str">
            <v>fine</v>
          </cell>
        </row>
        <row r="1420">
          <cell r="A1420" t="str">
            <v>VPJ3</v>
          </cell>
          <cell r="B1420" t="str">
            <v>NVAC</v>
          </cell>
          <cell r="C1420">
            <v>36</v>
          </cell>
          <cell r="D1420" t="str">
            <v>-</v>
          </cell>
          <cell r="F1420" t="b">
            <v>0</v>
          </cell>
          <cell r="G1420" t="b">
            <v>1</v>
          </cell>
          <cell r="H1420" t="str">
            <v>fine</v>
          </cell>
        </row>
        <row r="1421">
          <cell r="A1421" t="str">
            <v>VPJ4</v>
          </cell>
          <cell r="B1421" t="str">
            <v>NVAC</v>
          </cell>
          <cell r="C1421">
            <v>48</v>
          </cell>
          <cell r="D1421" t="str">
            <v>-</v>
          </cell>
          <cell r="F1421" t="b">
            <v>0</v>
          </cell>
          <cell r="G1421" t="b">
            <v>1</v>
          </cell>
          <cell r="H1421" t="str">
            <v>fine</v>
          </cell>
        </row>
        <row r="1422">
          <cell r="A1422" t="str">
            <v>VPK3</v>
          </cell>
          <cell r="B1422" t="str">
            <v>NVAC</v>
          </cell>
          <cell r="C1422">
            <v>36</v>
          </cell>
          <cell r="D1422" t="str">
            <v>-</v>
          </cell>
          <cell r="F1422" t="b">
            <v>0</v>
          </cell>
          <cell r="G1422" t="b">
            <v>1</v>
          </cell>
          <cell r="H1422" t="str">
            <v>fine</v>
          </cell>
        </row>
        <row r="1423">
          <cell r="A1423" t="str">
            <v>VPL3</v>
          </cell>
          <cell r="B1423" t="str">
            <v>NVAC</v>
          </cell>
          <cell r="C1423">
            <v>36</v>
          </cell>
          <cell r="D1423" t="str">
            <v>-</v>
          </cell>
          <cell r="F1423" t="b">
            <v>0</v>
          </cell>
          <cell r="G1423" t="b">
            <v>1</v>
          </cell>
          <cell r="H1423" t="str">
            <v>fine</v>
          </cell>
        </row>
        <row r="1424">
          <cell r="A1424" t="str">
            <v>VPL4</v>
          </cell>
          <cell r="B1424" t="str">
            <v>NVAC</v>
          </cell>
          <cell r="C1424">
            <v>48</v>
          </cell>
          <cell r="D1424" t="str">
            <v>-</v>
          </cell>
          <cell r="F1424" t="b">
            <v>0</v>
          </cell>
          <cell r="G1424" t="b">
            <v>1</v>
          </cell>
          <cell r="H1424" t="str">
            <v>fine</v>
          </cell>
        </row>
        <row r="1425">
          <cell r="A1425" t="str">
            <v>VPM3</v>
          </cell>
          <cell r="B1425" t="str">
            <v>NVAC</v>
          </cell>
          <cell r="C1425">
            <v>36</v>
          </cell>
          <cell r="D1425" t="str">
            <v>-</v>
          </cell>
          <cell r="F1425" t="b">
            <v>0</v>
          </cell>
          <cell r="G1425" t="b">
            <v>1</v>
          </cell>
          <cell r="H1425" t="str">
            <v>fine</v>
          </cell>
        </row>
        <row r="1426">
          <cell r="A1426" t="str">
            <v>VPM5</v>
          </cell>
          <cell r="B1426" t="str">
            <v>NVAC</v>
          </cell>
          <cell r="C1426">
            <v>60</v>
          </cell>
          <cell r="D1426" t="str">
            <v>-</v>
          </cell>
          <cell r="F1426" t="b">
            <v>0</v>
          </cell>
          <cell r="G1426" t="b">
            <v>1</v>
          </cell>
          <cell r="H1426" t="str">
            <v>fine</v>
          </cell>
        </row>
        <row r="1427">
          <cell r="A1427" t="str">
            <v>VPM6</v>
          </cell>
          <cell r="B1427" t="str">
            <v>NVAC</v>
          </cell>
          <cell r="C1427">
            <v>72</v>
          </cell>
          <cell r="D1427" t="str">
            <v>-</v>
          </cell>
          <cell r="F1427" t="b">
            <v>0</v>
          </cell>
          <cell r="G1427" t="b">
            <v>1</v>
          </cell>
          <cell r="H1427" t="str">
            <v>fine</v>
          </cell>
        </row>
        <row r="1428">
          <cell r="A1428" t="str">
            <v>VPM8</v>
          </cell>
          <cell r="B1428" t="str">
            <v>NVAC</v>
          </cell>
          <cell r="C1428">
            <v>96</v>
          </cell>
          <cell r="D1428" t="str">
            <v>-</v>
          </cell>
          <cell r="F1428" t="b">
            <v>0</v>
          </cell>
          <cell r="G1428" t="b">
            <v>1</v>
          </cell>
          <cell r="H1428" t="str">
            <v>fine</v>
          </cell>
        </row>
        <row r="1429">
          <cell r="A1429" t="str">
            <v>VPO5</v>
          </cell>
          <cell r="B1429" t="str">
            <v>NVAC</v>
          </cell>
          <cell r="C1429">
            <v>60</v>
          </cell>
          <cell r="D1429" t="str">
            <v>-</v>
          </cell>
          <cell r="F1429" t="b">
            <v>0</v>
          </cell>
          <cell r="G1429" t="b">
            <v>1</v>
          </cell>
          <cell r="H1429" t="str">
            <v>fine</v>
          </cell>
        </row>
        <row r="1430">
          <cell r="A1430" t="str">
            <v>VPT2</v>
          </cell>
          <cell r="B1430" t="str">
            <v>NVAC</v>
          </cell>
          <cell r="C1430">
            <v>24</v>
          </cell>
          <cell r="D1430" t="str">
            <v>-</v>
          </cell>
          <cell r="F1430" t="b">
            <v>0</v>
          </cell>
          <cell r="G1430" t="b">
            <v>1</v>
          </cell>
          <cell r="H1430" t="str">
            <v>fine</v>
          </cell>
        </row>
        <row r="1431">
          <cell r="A1431" t="str">
            <v>VPT8</v>
          </cell>
          <cell r="B1431" t="str">
            <v>NVAC</v>
          </cell>
          <cell r="C1431">
            <v>96</v>
          </cell>
          <cell r="D1431" t="str">
            <v>-</v>
          </cell>
          <cell r="F1431" t="b">
            <v>0</v>
          </cell>
          <cell r="G1431" t="b">
            <v>1</v>
          </cell>
          <cell r="H1431" t="str">
            <v>fine</v>
          </cell>
        </row>
        <row r="1432">
          <cell r="A1432" t="str">
            <v>VPT9</v>
          </cell>
          <cell r="B1432" t="str">
            <v>NVAC</v>
          </cell>
          <cell r="C1432">
            <v>108</v>
          </cell>
          <cell r="D1432" t="str">
            <v>-</v>
          </cell>
          <cell r="F1432" t="b">
            <v>0</v>
          </cell>
          <cell r="G1432" t="b">
            <v>1</v>
          </cell>
          <cell r="H1432" t="str">
            <v>fine</v>
          </cell>
        </row>
        <row r="1433">
          <cell r="A1433" t="str">
            <v>VPTA</v>
          </cell>
          <cell r="B1433" t="str">
            <v>NVAC</v>
          </cell>
          <cell r="C1433">
            <v>120</v>
          </cell>
          <cell r="D1433" t="str">
            <v>-</v>
          </cell>
          <cell r="F1433" t="b">
            <v>0</v>
          </cell>
          <cell r="G1433" t="b">
            <v>1</v>
          </cell>
          <cell r="H1433" t="str">
            <v>fine</v>
          </cell>
        </row>
        <row r="1434">
          <cell r="A1434" t="str">
            <v>VPTE</v>
          </cell>
          <cell r="B1434" t="str">
            <v>NVAC</v>
          </cell>
          <cell r="C1434">
            <v>168</v>
          </cell>
          <cell r="D1434" t="str">
            <v>-</v>
          </cell>
          <cell r="F1434" t="b">
            <v>0</v>
          </cell>
          <cell r="G1434" t="b">
            <v>1</v>
          </cell>
          <cell r="H1434" t="str">
            <v>fine</v>
          </cell>
        </row>
        <row r="1435">
          <cell r="A1435" t="str">
            <v>VPTZ</v>
          </cell>
          <cell r="B1435" t="str">
            <v>NVAC</v>
          </cell>
          <cell r="C1435">
            <v>999</v>
          </cell>
          <cell r="D1435" t="str">
            <v>-</v>
          </cell>
          <cell r="F1435" t="b">
            <v>0</v>
          </cell>
          <cell r="G1435" t="b">
            <v>1</v>
          </cell>
          <cell r="H1435" t="str">
            <v>fine</v>
          </cell>
        </row>
        <row r="1436">
          <cell r="A1436" t="str">
            <v>VT01</v>
          </cell>
          <cell r="B1436" t="str">
            <v>NVAC</v>
          </cell>
          <cell r="C1436">
            <v>3</v>
          </cell>
          <cell r="D1436" t="str">
            <v>-</v>
          </cell>
          <cell r="F1436" t="b">
            <v>0</v>
          </cell>
          <cell r="G1436" t="b">
            <v>1</v>
          </cell>
          <cell r="H1436" t="str">
            <v>fine</v>
          </cell>
        </row>
        <row r="1437">
          <cell r="A1437" t="str">
            <v>VT02</v>
          </cell>
          <cell r="B1437" t="str">
            <v>NVAC</v>
          </cell>
          <cell r="C1437">
            <v>6</v>
          </cell>
          <cell r="D1437" t="str">
            <v>-</v>
          </cell>
          <cell r="F1437" t="b">
            <v>0</v>
          </cell>
          <cell r="G1437" t="b">
            <v>1</v>
          </cell>
          <cell r="H1437" t="str">
            <v>fine</v>
          </cell>
        </row>
        <row r="1438">
          <cell r="A1438" t="str">
            <v>VT03</v>
          </cell>
          <cell r="B1438" t="str">
            <v>NVAC</v>
          </cell>
          <cell r="C1438">
            <v>9</v>
          </cell>
          <cell r="D1438" t="str">
            <v>-</v>
          </cell>
          <cell r="F1438" t="b">
            <v>0</v>
          </cell>
          <cell r="G1438" t="b">
            <v>1</v>
          </cell>
          <cell r="H1438" t="str">
            <v>fine</v>
          </cell>
        </row>
        <row r="1439">
          <cell r="A1439" t="str">
            <v>VT04</v>
          </cell>
          <cell r="B1439" t="str">
            <v>NVAC</v>
          </cell>
          <cell r="C1439">
            <v>12</v>
          </cell>
          <cell r="D1439" t="str">
            <v>-</v>
          </cell>
          <cell r="F1439" t="b">
            <v>0</v>
          </cell>
          <cell r="G1439" t="b">
            <v>1</v>
          </cell>
          <cell r="H1439" t="str">
            <v>fine</v>
          </cell>
        </row>
        <row r="1440">
          <cell r="A1440" t="str">
            <v>VT05</v>
          </cell>
          <cell r="B1440" t="str">
            <v>NVAC</v>
          </cell>
          <cell r="C1440">
            <v>15</v>
          </cell>
          <cell r="D1440" t="str">
            <v>-</v>
          </cell>
          <cell r="F1440" t="b">
            <v>0</v>
          </cell>
          <cell r="G1440" t="b">
            <v>1</v>
          </cell>
          <cell r="H1440" t="str">
            <v>fine</v>
          </cell>
        </row>
        <row r="1441">
          <cell r="A1441" t="str">
            <v>VT06</v>
          </cell>
          <cell r="B1441" t="str">
            <v>NVAC</v>
          </cell>
          <cell r="C1441">
            <v>18</v>
          </cell>
          <cell r="D1441" t="str">
            <v>-</v>
          </cell>
          <cell r="F1441" t="b">
            <v>0</v>
          </cell>
          <cell r="G1441" t="b">
            <v>1</v>
          </cell>
          <cell r="H1441" t="str">
            <v>fine</v>
          </cell>
        </row>
        <row r="1442">
          <cell r="A1442" t="str">
            <v>VT07</v>
          </cell>
          <cell r="B1442" t="str">
            <v>NVAC</v>
          </cell>
          <cell r="C1442">
            <v>21</v>
          </cell>
          <cell r="D1442" t="str">
            <v>-</v>
          </cell>
          <cell r="F1442" t="b">
            <v>0</v>
          </cell>
          <cell r="G1442" t="b">
            <v>1</v>
          </cell>
          <cell r="H1442" t="str">
            <v>fine</v>
          </cell>
        </row>
        <row r="1443">
          <cell r="A1443" t="str">
            <v>VT08</v>
          </cell>
          <cell r="B1443" t="str">
            <v>NVAC</v>
          </cell>
          <cell r="C1443">
            <v>24</v>
          </cell>
          <cell r="D1443" t="str">
            <v>-</v>
          </cell>
          <cell r="F1443" t="b">
            <v>0</v>
          </cell>
          <cell r="G1443" t="b">
            <v>1</v>
          </cell>
          <cell r="H1443" t="str">
            <v>fine</v>
          </cell>
        </row>
        <row r="1444">
          <cell r="A1444" t="str">
            <v>VT09</v>
          </cell>
          <cell r="B1444" t="str">
            <v>NVAC</v>
          </cell>
          <cell r="C1444">
            <v>27</v>
          </cell>
          <cell r="D1444" t="str">
            <v>-</v>
          </cell>
          <cell r="F1444" t="b">
            <v>0</v>
          </cell>
          <cell r="G1444" t="b">
            <v>1</v>
          </cell>
          <cell r="H1444" t="str">
            <v>fine</v>
          </cell>
        </row>
        <row r="1445">
          <cell r="A1445" t="str">
            <v>VT10</v>
          </cell>
          <cell r="B1445" t="str">
            <v>NVAC</v>
          </cell>
          <cell r="C1445">
            <v>30</v>
          </cell>
          <cell r="D1445" t="str">
            <v>-</v>
          </cell>
          <cell r="F1445" t="b">
            <v>0</v>
          </cell>
          <cell r="G1445" t="b">
            <v>1</v>
          </cell>
          <cell r="H1445" t="str">
            <v>fine</v>
          </cell>
        </row>
        <row r="1446">
          <cell r="A1446" t="str">
            <v>VT11</v>
          </cell>
          <cell r="B1446" t="str">
            <v>NVAC</v>
          </cell>
          <cell r="C1446">
            <v>33</v>
          </cell>
          <cell r="D1446" t="str">
            <v>-</v>
          </cell>
          <cell r="F1446" t="b">
            <v>0</v>
          </cell>
          <cell r="G1446" t="b">
            <v>1</v>
          </cell>
          <cell r="H1446" t="str">
            <v>fine</v>
          </cell>
        </row>
        <row r="1447">
          <cell r="A1447" t="str">
            <v>VT12</v>
          </cell>
          <cell r="B1447" t="str">
            <v>NVAC</v>
          </cell>
          <cell r="C1447">
            <v>36</v>
          </cell>
          <cell r="D1447" t="str">
            <v>-</v>
          </cell>
          <cell r="F1447" t="b">
            <v>0</v>
          </cell>
          <cell r="G1447" t="b">
            <v>1</v>
          </cell>
          <cell r="H1447" t="str">
            <v>fine</v>
          </cell>
        </row>
        <row r="1448">
          <cell r="A1448" t="str">
            <v>VT13</v>
          </cell>
          <cell r="B1448" t="str">
            <v>NVAC</v>
          </cell>
          <cell r="C1448">
            <v>39</v>
          </cell>
          <cell r="D1448" t="str">
            <v>-</v>
          </cell>
          <cell r="F1448" t="b">
            <v>0</v>
          </cell>
          <cell r="G1448" t="b">
            <v>1</v>
          </cell>
          <cell r="H1448" t="str">
            <v>fine</v>
          </cell>
        </row>
        <row r="1449">
          <cell r="A1449" t="str">
            <v>VT14</v>
          </cell>
          <cell r="B1449" t="str">
            <v>NVAC</v>
          </cell>
          <cell r="C1449">
            <v>42</v>
          </cell>
          <cell r="D1449" t="str">
            <v>-</v>
          </cell>
          <cell r="F1449" t="b">
            <v>0</v>
          </cell>
          <cell r="G1449" t="b">
            <v>1</v>
          </cell>
          <cell r="H1449" t="str">
            <v>fine</v>
          </cell>
        </row>
        <row r="1450">
          <cell r="A1450" t="str">
            <v>VT15</v>
          </cell>
          <cell r="B1450" t="str">
            <v>NVAC</v>
          </cell>
          <cell r="C1450">
            <v>45</v>
          </cell>
          <cell r="D1450" t="str">
            <v>-</v>
          </cell>
          <cell r="F1450" t="b">
            <v>0</v>
          </cell>
          <cell r="G1450" t="b">
            <v>1</v>
          </cell>
          <cell r="H1450" t="str">
            <v>fine</v>
          </cell>
        </row>
        <row r="1451">
          <cell r="A1451" t="str">
            <v>VT16</v>
          </cell>
          <cell r="B1451" t="str">
            <v>NVAC</v>
          </cell>
          <cell r="C1451">
            <v>48</v>
          </cell>
          <cell r="D1451" t="str">
            <v>-</v>
          </cell>
          <cell r="F1451" t="b">
            <v>0</v>
          </cell>
          <cell r="G1451" t="b">
            <v>1</v>
          </cell>
          <cell r="H1451" t="str">
            <v>fine</v>
          </cell>
        </row>
        <row r="1452">
          <cell r="A1452" t="str">
            <v>VT17</v>
          </cell>
          <cell r="B1452" t="str">
            <v>NVAC</v>
          </cell>
          <cell r="C1452">
            <v>51</v>
          </cell>
          <cell r="D1452" t="str">
            <v>-</v>
          </cell>
          <cell r="F1452" t="b">
            <v>0</v>
          </cell>
          <cell r="G1452" t="b">
            <v>1</v>
          </cell>
          <cell r="H1452" t="str">
            <v>fine</v>
          </cell>
        </row>
        <row r="1453">
          <cell r="A1453" t="str">
            <v>VT18</v>
          </cell>
          <cell r="B1453" t="str">
            <v>NVAC</v>
          </cell>
          <cell r="C1453">
            <v>54</v>
          </cell>
          <cell r="D1453" t="str">
            <v>-</v>
          </cell>
          <cell r="F1453" t="b">
            <v>0</v>
          </cell>
          <cell r="G1453" t="b">
            <v>1</v>
          </cell>
          <cell r="H1453" t="str">
            <v>fine</v>
          </cell>
        </row>
        <row r="1454">
          <cell r="A1454" t="str">
            <v>VT19</v>
          </cell>
          <cell r="B1454" t="str">
            <v>NVAC</v>
          </cell>
          <cell r="C1454">
            <v>57</v>
          </cell>
          <cell r="D1454" t="str">
            <v>-</v>
          </cell>
          <cell r="F1454" t="b">
            <v>0</v>
          </cell>
          <cell r="G1454" t="b">
            <v>1</v>
          </cell>
          <cell r="H1454" t="str">
            <v>fine</v>
          </cell>
        </row>
        <row r="1455">
          <cell r="A1455" t="str">
            <v>VT20</v>
          </cell>
          <cell r="B1455" t="str">
            <v>NVAC</v>
          </cell>
          <cell r="C1455">
            <v>60</v>
          </cell>
          <cell r="D1455" t="str">
            <v>-</v>
          </cell>
          <cell r="F1455" t="b">
            <v>0</v>
          </cell>
          <cell r="G1455" t="b">
            <v>1</v>
          </cell>
          <cell r="H1455" t="str">
            <v>fine</v>
          </cell>
        </row>
        <row r="1456">
          <cell r="A1456" t="str">
            <v>VT21</v>
          </cell>
          <cell r="B1456" t="str">
            <v>NVAC</v>
          </cell>
          <cell r="C1456">
            <v>63</v>
          </cell>
          <cell r="D1456" t="str">
            <v>-</v>
          </cell>
          <cell r="F1456" t="b">
            <v>0</v>
          </cell>
          <cell r="G1456" t="b">
            <v>1</v>
          </cell>
          <cell r="H1456" t="str">
            <v>fine</v>
          </cell>
        </row>
        <row r="1457">
          <cell r="A1457" t="str">
            <v>VT22</v>
          </cell>
          <cell r="B1457" t="str">
            <v>NVAC</v>
          </cell>
          <cell r="C1457">
            <v>66</v>
          </cell>
          <cell r="D1457" t="str">
            <v>-</v>
          </cell>
          <cell r="F1457" t="b">
            <v>0</v>
          </cell>
          <cell r="G1457" t="b">
            <v>1</v>
          </cell>
          <cell r="H1457" t="str">
            <v>fine</v>
          </cell>
        </row>
        <row r="1458">
          <cell r="A1458" t="str">
            <v>VT23</v>
          </cell>
          <cell r="B1458" t="str">
            <v>NVAC</v>
          </cell>
          <cell r="C1458">
            <v>69</v>
          </cell>
          <cell r="D1458" t="str">
            <v>-</v>
          </cell>
          <cell r="F1458" t="b">
            <v>0</v>
          </cell>
          <cell r="G1458" t="b">
            <v>1</v>
          </cell>
          <cell r="H1458" t="str">
            <v>fine</v>
          </cell>
        </row>
        <row r="1459">
          <cell r="A1459" t="str">
            <v>VT24</v>
          </cell>
          <cell r="B1459" t="str">
            <v>NVAC</v>
          </cell>
          <cell r="C1459">
            <v>72</v>
          </cell>
          <cell r="D1459" t="str">
            <v>-</v>
          </cell>
          <cell r="F1459" t="b">
            <v>0</v>
          </cell>
          <cell r="G1459" t="b">
            <v>1</v>
          </cell>
          <cell r="H1459" t="str">
            <v>fine</v>
          </cell>
        </row>
        <row r="1460">
          <cell r="A1460" t="str">
            <v>VT25</v>
          </cell>
          <cell r="B1460" t="str">
            <v>NVAC</v>
          </cell>
          <cell r="C1460">
            <v>75</v>
          </cell>
          <cell r="D1460" t="str">
            <v>-</v>
          </cell>
          <cell r="F1460" t="b">
            <v>0</v>
          </cell>
          <cell r="G1460" t="b">
            <v>1</v>
          </cell>
          <cell r="H1460" t="str">
            <v>fine</v>
          </cell>
        </row>
        <row r="1461">
          <cell r="A1461" t="str">
            <v>VT26</v>
          </cell>
          <cell r="B1461" t="str">
            <v>NVAC</v>
          </cell>
          <cell r="C1461">
            <v>78</v>
          </cell>
          <cell r="D1461" t="str">
            <v>-</v>
          </cell>
          <cell r="F1461" t="b">
            <v>0</v>
          </cell>
          <cell r="G1461" t="b">
            <v>1</v>
          </cell>
          <cell r="H1461" t="str">
            <v>fine</v>
          </cell>
        </row>
        <row r="1462">
          <cell r="A1462" t="str">
            <v>VT27</v>
          </cell>
          <cell r="B1462" t="str">
            <v>NVAC</v>
          </cell>
          <cell r="C1462">
            <v>81</v>
          </cell>
          <cell r="D1462" t="str">
            <v>-</v>
          </cell>
          <cell r="F1462" t="b">
            <v>0</v>
          </cell>
          <cell r="G1462" t="b">
            <v>1</v>
          </cell>
          <cell r="H1462" t="str">
            <v>fine</v>
          </cell>
        </row>
        <row r="1463">
          <cell r="A1463" t="str">
            <v>VT28</v>
          </cell>
          <cell r="B1463" t="str">
            <v>NVAC</v>
          </cell>
          <cell r="C1463">
            <v>84</v>
          </cell>
          <cell r="D1463" t="str">
            <v>-</v>
          </cell>
          <cell r="F1463" t="b">
            <v>0</v>
          </cell>
          <cell r="G1463" t="b">
            <v>1</v>
          </cell>
          <cell r="H1463" t="str">
            <v>fine</v>
          </cell>
        </row>
        <row r="1464">
          <cell r="A1464" t="str">
            <v>VT29</v>
          </cell>
          <cell r="B1464" t="str">
            <v>NVAC</v>
          </cell>
          <cell r="C1464">
            <v>87</v>
          </cell>
          <cell r="D1464" t="str">
            <v>-</v>
          </cell>
          <cell r="F1464" t="b">
            <v>0</v>
          </cell>
          <cell r="G1464" t="b">
            <v>1</v>
          </cell>
          <cell r="H1464" t="str">
            <v>fine</v>
          </cell>
        </row>
        <row r="1465">
          <cell r="A1465" t="str">
            <v>VT30</v>
          </cell>
          <cell r="B1465" t="str">
            <v>NVAC</v>
          </cell>
          <cell r="C1465">
            <v>90</v>
          </cell>
          <cell r="D1465" t="str">
            <v>-</v>
          </cell>
          <cell r="F1465" t="b">
            <v>0</v>
          </cell>
          <cell r="G1465" t="b">
            <v>1</v>
          </cell>
          <cell r="H1465" t="str">
            <v>fine</v>
          </cell>
        </row>
        <row r="1466">
          <cell r="A1466" t="str">
            <v>VT31</v>
          </cell>
          <cell r="B1466" t="str">
            <v>NVAC</v>
          </cell>
          <cell r="C1466">
            <v>93</v>
          </cell>
          <cell r="D1466" t="str">
            <v>-</v>
          </cell>
          <cell r="F1466" t="b">
            <v>0</v>
          </cell>
          <cell r="G1466" t="b">
            <v>1</v>
          </cell>
          <cell r="H1466" t="str">
            <v>fine</v>
          </cell>
        </row>
        <row r="1467">
          <cell r="A1467" t="str">
            <v>VT32</v>
          </cell>
          <cell r="B1467" t="str">
            <v>NVAC</v>
          </cell>
          <cell r="C1467">
            <v>96</v>
          </cell>
          <cell r="D1467" t="str">
            <v>-</v>
          </cell>
          <cell r="F1467" t="b">
            <v>0</v>
          </cell>
          <cell r="G1467" t="b">
            <v>1</v>
          </cell>
          <cell r="H1467" t="str">
            <v>fine</v>
          </cell>
        </row>
        <row r="1468">
          <cell r="A1468" t="str">
            <v>VT33</v>
          </cell>
          <cell r="B1468" t="str">
            <v>NVAC</v>
          </cell>
          <cell r="C1468">
            <v>99</v>
          </cell>
          <cell r="D1468" t="str">
            <v>-</v>
          </cell>
          <cell r="F1468" t="b">
            <v>0</v>
          </cell>
          <cell r="G1468" t="b">
            <v>1</v>
          </cell>
          <cell r="H1468" t="str">
            <v>fine</v>
          </cell>
        </row>
        <row r="1469">
          <cell r="A1469" t="str">
            <v>VT34</v>
          </cell>
          <cell r="B1469" t="str">
            <v>NVAC</v>
          </cell>
          <cell r="C1469">
            <v>102</v>
          </cell>
          <cell r="D1469" t="str">
            <v>-</v>
          </cell>
          <cell r="F1469" t="b">
            <v>0</v>
          </cell>
          <cell r="G1469" t="b">
            <v>1</v>
          </cell>
          <cell r="H1469" t="str">
            <v>fine</v>
          </cell>
        </row>
        <row r="1470">
          <cell r="A1470" t="str">
            <v>VT35</v>
          </cell>
          <cell r="B1470" t="str">
            <v>NVAC</v>
          </cell>
          <cell r="C1470">
            <v>105</v>
          </cell>
          <cell r="D1470" t="str">
            <v>-</v>
          </cell>
          <cell r="F1470" t="b">
            <v>0</v>
          </cell>
          <cell r="G1470" t="b">
            <v>1</v>
          </cell>
          <cell r="H1470" t="str">
            <v>fine</v>
          </cell>
        </row>
        <row r="1471">
          <cell r="A1471" t="str">
            <v>VT36</v>
          </cell>
          <cell r="B1471" t="str">
            <v>NVAC</v>
          </cell>
          <cell r="C1471">
            <v>108</v>
          </cell>
          <cell r="D1471" t="str">
            <v>-</v>
          </cell>
          <cell r="F1471" t="b">
            <v>0</v>
          </cell>
          <cell r="G1471" t="b">
            <v>1</v>
          </cell>
          <cell r="H1471" t="str">
            <v>fine</v>
          </cell>
        </row>
        <row r="1472">
          <cell r="A1472" t="str">
            <v>VT37</v>
          </cell>
          <cell r="B1472" t="str">
            <v>NVAC</v>
          </cell>
          <cell r="C1472">
            <v>111</v>
          </cell>
          <cell r="D1472" t="str">
            <v>-</v>
          </cell>
          <cell r="F1472" t="b">
            <v>0</v>
          </cell>
          <cell r="G1472" t="b">
            <v>1</v>
          </cell>
          <cell r="H1472" t="str">
            <v>fine</v>
          </cell>
        </row>
        <row r="1473">
          <cell r="A1473" t="str">
            <v>VT38</v>
          </cell>
          <cell r="B1473" t="str">
            <v>NVAC</v>
          </cell>
          <cell r="C1473">
            <v>114</v>
          </cell>
          <cell r="D1473" t="str">
            <v>-</v>
          </cell>
          <cell r="F1473" t="b">
            <v>0</v>
          </cell>
          <cell r="G1473" t="b">
            <v>1</v>
          </cell>
          <cell r="H1473" t="str">
            <v>fine</v>
          </cell>
        </row>
        <row r="1474">
          <cell r="A1474" t="str">
            <v>VT39</v>
          </cell>
          <cell r="B1474" t="str">
            <v>NVAC</v>
          </cell>
          <cell r="C1474">
            <v>117</v>
          </cell>
          <cell r="D1474" t="str">
            <v>-</v>
          </cell>
          <cell r="F1474" t="b">
            <v>0</v>
          </cell>
          <cell r="G1474" t="b">
            <v>1</v>
          </cell>
          <cell r="H1474" t="str">
            <v>fine</v>
          </cell>
        </row>
        <row r="1475">
          <cell r="A1475" t="str">
            <v>VT40</v>
          </cell>
          <cell r="B1475" t="str">
            <v>NVAC</v>
          </cell>
          <cell r="C1475">
            <v>120</v>
          </cell>
          <cell r="D1475" t="str">
            <v>-</v>
          </cell>
          <cell r="F1475" t="b">
            <v>0</v>
          </cell>
          <cell r="G1475" t="b">
            <v>1</v>
          </cell>
          <cell r="H1475" t="str">
            <v>fine</v>
          </cell>
        </row>
        <row r="1476">
          <cell r="A1476" t="str">
            <v>VT41</v>
          </cell>
          <cell r="B1476" t="str">
            <v>NVAC</v>
          </cell>
          <cell r="C1476">
            <v>123</v>
          </cell>
          <cell r="D1476" t="str">
            <v>-</v>
          </cell>
          <cell r="F1476" t="b">
            <v>0</v>
          </cell>
          <cell r="G1476" t="b">
            <v>1</v>
          </cell>
          <cell r="H1476" t="str">
            <v>fine</v>
          </cell>
        </row>
        <row r="1477">
          <cell r="A1477" t="str">
            <v>VT42</v>
          </cell>
          <cell r="B1477" t="str">
            <v>NVAC</v>
          </cell>
          <cell r="C1477">
            <v>126</v>
          </cell>
          <cell r="D1477" t="str">
            <v>-</v>
          </cell>
          <cell r="F1477" t="b">
            <v>0</v>
          </cell>
          <cell r="G1477" t="b">
            <v>1</v>
          </cell>
          <cell r="H1477" t="str">
            <v>fine</v>
          </cell>
        </row>
        <row r="1478">
          <cell r="A1478" t="str">
            <v>VT43</v>
          </cell>
          <cell r="B1478" t="str">
            <v>NVAC</v>
          </cell>
          <cell r="C1478">
            <v>129</v>
          </cell>
          <cell r="D1478" t="str">
            <v>-</v>
          </cell>
          <cell r="F1478" t="b">
            <v>0</v>
          </cell>
          <cell r="G1478" t="b">
            <v>1</v>
          </cell>
          <cell r="H1478" t="str">
            <v>fine</v>
          </cell>
        </row>
        <row r="1479">
          <cell r="A1479" t="str">
            <v>VT44</v>
          </cell>
          <cell r="B1479" t="str">
            <v>NVAC</v>
          </cell>
          <cell r="C1479">
            <v>132</v>
          </cell>
          <cell r="D1479" t="str">
            <v>-</v>
          </cell>
          <cell r="F1479" t="b">
            <v>0</v>
          </cell>
          <cell r="G1479" t="b">
            <v>1</v>
          </cell>
          <cell r="H1479" t="str">
            <v>fine</v>
          </cell>
        </row>
        <row r="1480">
          <cell r="A1480" t="str">
            <v>VT45</v>
          </cell>
          <cell r="B1480" t="str">
            <v>NVAC</v>
          </cell>
          <cell r="C1480">
            <v>135</v>
          </cell>
          <cell r="D1480" t="str">
            <v>-</v>
          </cell>
          <cell r="F1480" t="b">
            <v>0</v>
          </cell>
          <cell r="G1480" t="b">
            <v>1</v>
          </cell>
          <cell r="H1480" t="str">
            <v>fine</v>
          </cell>
        </row>
        <row r="1481">
          <cell r="A1481" t="str">
            <v>VT46</v>
          </cell>
          <cell r="B1481" t="str">
            <v>NVAC</v>
          </cell>
          <cell r="C1481">
            <v>138</v>
          </cell>
          <cell r="D1481" t="str">
            <v>-</v>
          </cell>
          <cell r="F1481" t="b">
            <v>0</v>
          </cell>
          <cell r="G1481" t="b">
            <v>1</v>
          </cell>
          <cell r="H1481" t="str">
            <v>fine</v>
          </cell>
        </row>
        <row r="1482">
          <cell r="A1482" t="str">
            <v>VT47</v>
          </cell>
          <cell r="B1482" t="str">
            <v>NVAC</v>
          </cell>
          <cell r="C1482">
            <v>141</v>
          </cell>
          <cell r="D1482" t="str">
            <v>-</v>
          </cell>
          <cell r="F1482" t="b">
            <v>0</v>
          </cell>
          <cell r="G1482" t="b">
            <v>1</v>
          </cell>
          <cell r="H1482" t="str">
            <v>fine</v>
          </cell>
        </row>
        <row r="1483">
          <cell r="A1483" t="str">
            <v>VT48</v>
          </cell>
          <cell r="B1483" t="str">
            <v>NVAC</v>
          </cell>
          <cell r="C1483">
            <v>144</v>
          </cell>
          <cell r="D1483" t="str">
            <v>-</v>
          </cell>
          <cell r="F1483" t="b">
            <v>0</v>
          </cell>
          <cell r="G1483" t="b">
            <v>1</v>
          </cell>
          <cell r="H1483" t="str">
            <v>fine</v>
          </cell>
        </row>
        <row r="1484">
          <cell r="A1484" t="str">
            <v>VT49</v>
          </cell>
          <cell r="B1484" t="str">
            <v>NVAC</v>
          </cell>
          <cell r="C1484">
            <v>147</v>
          </cell>
          <cell r="D1484" t="str">
            <v>-</v>
          </cell>
          <cell r="F1484" t="b">
            <v>0</v>
          </cell>
          <cell r="G1484" t="b">
            <v>1</v>
          </cell>
          <cell r="H1484" t="str">
            <v>fine</v>
          </cell>
        </row>
        <row r="1485">
          <cell r="A1485" t="str">
            <v>VT50</v>
          </cell>
          <cell r="B1485" t="str">
            <v>NVAC</v>
          </cell>
          <cell r="C1485">
            <v>150</v>
          </cell>
          <cell r="D1485" t="str">
            <v>-</v>
          </cell>
          <cell r="F1485" t="b">
            <v>0</v>
          </cell>
          <cell r="G1485" t="b">
            <v>1</v>
          </cell>
          <cell r="H1485" t="str">
            <v>fine</v>
          </cell>
        </row>
        <row r="1486">
          <cell r="A1486" t="str">
            <v>VT51</v>
          </cell>
          <cell r="B1486" t="str">
            <v>NVAC</v>
          </cell>
          <cell r="C1486">
            <v>153</v>
          </cell>
          <cell r="D1486" t="str">
            <v>-</v>
          </cell>
          <cell r="F1486" t="b">
            <v>0</v>
          </cell>
          <cell r="G1486" t="b">
            <v>1</v>
          </cell>
          <cell r="H1486" t="str">
            <v>fine</v>
          </cell>
        </row>
        <row r="1487">
          <cell r="A1487" t="str">
            <v>VT52</v>
          </cell>
          <cell r="B1487" t="str">
            <v>NVAC</v>
          </cell>
          <cell r="C1487">
            <v>156</v>
          </cell>
          <cell r="D1487" t="str">
            <v>-</v>
          </cell>
          <cell r="F1487" t="b">
            <v>0</v>
          </cell>
          <cell r="G1487" t="b">
            <v>1</v>
          </cell>
          <cell r="H1487" t="str">
            <v>fine</v>
          </cell>
        </row>
        <row r="1488">
          <cell r="A1488" t="str">
            <v>VT53</v>
          </cell>
          <cell r="B1488" t="str">
            <v>NVAC</v>
          </cell>
          <cell r="C1488">
            <v>159</v>
          </cell>
          <cell r="D1488" t="str">
            <v>-</v>
          </cell>
          <cell r="F1488" t="b">
            <v>0</v>
          </cell>
          <cell r="G1488" t="b">
            <v>1</v>
          </cell>
          <cell r="H1488" t="str">
            <v>fine</v>
          </cell>
        </row>
        <row r="1489">
          <cell r="A1489" t="str">
            <v>VT54</v>
          </cell>
          <cell r="B1489" t="str">
            <v>NVAC</v>
          </cell>
          <cell r="C1489">
            <v>162</v>
          </cell>
          <cell r="D1489" t="str">
            <v>-</v>
          </cell>
          <cell r="F1489" t="b">
            <v>0</v>
          </cell>
          <cell r="G1489" t="b">
            <v>1</v>
          </cell>
          <cell r="H1489" t="str">
            <v>fine</v>
          </cell>
        </row>
        <row r="1490">
          <cell r="A1490" t="str">
            <v>VT55</v>
          </cell>
          <cell r="B1490" t="str">
            <v>NVAC</v>
          </cell>
          <cell r="C1490">
            <v>165</v>
          </cell>
          <cell r="D1490" t="str">
            <v>-</v>
          </cell>
          <cell r="F1490" t="b">
            <v>0</v>
          </cell>
          <cell r="G1490" t="b">
            <v>1</v>
          </cell>
          <cell r="H1490" t="str">
            <v>fine</v>
          </cell>
        </row>
        <row r="1491">
          <cell r="A1491" t="str">
            <v>VT56</v>
          </cell>
          <cell r="B1491" t="str">
            <v>NVAC</v>
          </cell>
          <cell r="C1491">
            <v>168</v>
          </cell>
          <cell r="D1491" t="str">
            <v>-</v>
          </cell>
          <cell r="F1491" t="b">
            <v>0</v>
          </cell>
          <cell r="G1491" t="b">
            <v>1</v>
          </cell>
          <cell r="H1491" t="str">
            <v>fine</v>
          </cell>
        </row>
        <row r="1492">
          <cell r="A1492" t="str">
            <v>VT57</v>
          </cell>
          <cell r="B1492" t="str">
            <v>NVAC</v>
          </cell>
          <cell r="C1492">
            <v>171</v>
          </cell>
          <cell r="D1492" t="str">
            <v>-</v>
          </cell>
          <cell r="F1492" t="b">
            <v>0</v>
          </cell>
          <cell r="G1492" t="b">
            <v>1</v>
          </cell>
          <cell r="H1492" t="str">
            <v>fine</v>
          </cell>
        </row>
        <row r="1493">
          <cell r="A1493" t="str">
            <v>VT58</v>
          </cell>
          <cell r="B1493" t="str">
            <v>NVAC</v>
          </cell>
          <cell r="C1493">
            <v>174</v>
          </cell>
          <cell r="D1493" t="str">
            <v>-</v>
          </cell>
          <cell r="F1493" t="b">
            <v>0</v>
          </cell>
          <cell r="G1493" t="b">
            <v>1</v>
          </cell>
          <cell r="H1493" t="str">
            <v>fine</v>
          </cell>
        </row>
        <row r="1494">
          <cell r="A1494" t="str">
            <v>VT59</v>
          </cell>
          <cell r="B1494" t="str">
            <v>NVAC</v>
          </cell>
          <cell r="C1494">
            <v>177</v>
          </cell>
          <cell r="D1494" t="str">
            <v>-</v>
          </cell>
          <cell r="F1494" t="b">
            <v>0</v>
          </cell>
          <cell r="G1494" t="b">
            <v>1</v>
          </cell>
          <cell r="H1494" t="str">
            <v>fine</v>
          </cell>
        </row>
        <row r="1495">
          <cell r="A1495" t="str">
            <v>VT60</v>
          </cell>
          <cell r="B1495" t="str">
            <v>NVAC</v>
          </cell>
          <cell r="C1495">
            <v>180</v>
          </cell>
          <cell r="D1495" t="str">
            <v>-</v>
          </cell>
          <cell r="F1495" t="b">
            <v>0</v>
          </cell>
          <cell r="G1495" t="b">
            <v>1</v>
          </cell>
          <cell r="H1495" t="str">
            <v>fine</v>
          </cell>
        </row>
        <row r="1496">
          <cell r="A1496" t="str">
            <v>WDCM</v>
          </cell>
          <cell r="B1496" t="str">
            <v>WDM21</v>
          </cell>
          <cell r="C1496">
            <v>96</v>
          </cell>
          <cell r="D1496" t="str">
            <v>-</v>
          </cell>
          <cell r="F1496" t="b">
            <v>0</v>
          </cell>
          <cell r="G1496" t="b">
            <v>1</v>
          </cell>
          <cell r="H1496" t="str">
            <v>fine</v>
          </cell>
        </row>
        <row r="1497">
          <cell r="A1497" t="str">
            <v>WDCN</v>
          </cell>
          <cell r="B1497" t="str">
            <v>WDM21</v>
          </cell>
          <cell r="C1497">
            <v>96</v>
          </cell>
          <cell r="D1497" t="str">
            <v>-</v>
          </cell>
          <cell r="F1497" t="b">
            <v>0</v>
          </cell>
          <cell r="G1497" t="b">
            <v>1</v>
          </cell>
          <cell r="H1497" t="str">
            <v>fine</v>
          </cell>
        </row>
        <row r="1498">
          <cell r="A1498" t="str">
            <v>WDCW</v>
          </cell>
          <cell r="B1498" t="str">
            <v>WDM21</v>
          </cell>
          <cell r="C1498">
            <v>96</v>
          </cell>
          <cell r="D1498" t="str">
            <v>-</v>
          </cell>
          <cell r="F1498" t="b">
            <v>0</v>
          </cell>
          <cell r="G1498" t="b">
            <v>1</v>
          </cell>
          <cell r="H1498" t="str">
            <v>fine</v>
          </cell>
        </row>
        <row r="1499">
          <cell r="A1499" t="str">
            <v>WDFG</v>
          </cell>
          <cell r="B1499" t="str">
            <v>WTMDF</v>
          </cell>
          <cell r="C1499">
            <v>120</v>
          </cell>
          <cell r="D1499">
            <v>42064</v>
          </cell>
          <cell r="F1499" t="b">
            <v>1</v>
          </cell>
          <cell r="G1499" t="b">
            <v>1</v>
          </cell>
          <cell r="H1499" t="str">
            <v>fine</v>
          </cell>
        </row>
        <row r="1500">
          <cell r="A1500" t="str">
            <v>WDHC</v>
          </cell>
          <cell r="B1500" t="str">
            <v>WDMH</v>
          </cell>
          <cell r="C1500">
            <v>96</v>
          </cell>
          <cell r="D1500" t="str">
            <v>-</v>
          </cell>
          <cell r="F1500" t="b">
            <v>0</v>
          </cell>
          <cell r="G1500" t="b">
            <v>1</v>
          </cell>
          <cell r="H1500" t="str">
            <v>fine</v>
          </cell>
        </row>
        <row r="1501">
          <cell r="A1501" t="str">
            <v>WDHG</v>
          </cell>
          <cell r="B1501" t="str">
            <v>WDMH</v>
          </cell>
          <cell r="C1501">
            <v>96</v>
          </cell>
          <cell r="D1501" t="str">
            <v>-</v>
          </cell>
          <cell r="F1501" t="b">
            <v>0</v>
          </cell>
          <cell r="G1501" t="b">
            <v>1</v>
          </cell>
          <cell r="H1501" t="str">
            <v>fine</v>
          </cell>
        </row>
        <row r="1502">
          <cell r="A1502" t="str">
            <v>WDHM</v>
          </cell>
          <cell r="B1502" t="str">
            <v>WDMH</v>
          </cell>
          <cell r="C1502">
            <v>96</v>
          </cell>
          <cell r="D1502" t="str">
            <v>-</v>
          </cell>
          <cell r="F1502" t="b">
            <v>0</v>
          </cell>
          <cell r="G1502" t="b">
            <v>1</v>
          </cell>
          <cell r="H1502" t="str">
            <v>fine</v>
          </cell>
        </row>
        <row r="1503">
          <cell r="A1503" t="str">
            <v>WDHW</v>
          </cell>
          <cell r="B1503" t="str">
            <v>WDMH</v>
          </cell>
          <cell r="C1503">
            <v>96</v>
          </cell>
          <cell r="D1503" t="str">
            <v>-</v>
          </cell>
          <cell r="F1503" t="b">
            <v>0</v>
          </cell>
          <cell r="G1503" t="b">
            <v>1</v>
          </cell>
          <cell r="H1503" t="str">
            <v>fine</v>
          </cell>
        </row>
        <row r="1504">
          <cell r="A1504" t="str">
            <v>WDMG</v>
          </cell>
          <cell r="B1504" t="str">
            <v>WDM21</v>
          </cell>
          <cell r="C1504">
            <v>96</v>
          </cell>
          <cell r="D1504" t="str">
            <v>-</v>
          </cell>
          <cell r="F1504" t="b">
            <v>0</v>
          </cell>
          <cell r="G1504" t="b">
            <v>1</v>
          </cell>
          <cell r="H1504" t="str">
            <v>fine</v>
          </cell>
        </row>
        <row r="1505">
          <cell r="A1505" t="str">
            <v>WLNE</v>
          </cell>
          <cell r="B1505" t="str">
            <v>WLAN</v>
          </cell>
          <cell r="C1505">
            <v>36</v>
          </cell>
          <cell r="D1505" t="str">
            <v>-</v>
          </cell>
          <cell r="F1505" t="b">
            <v>0</v>
          </cell>
          <cell r="G1505" t="b">
            <v>1</v>
          </cell>
          <cell r="H1505" t="str">
            <v>fine</v>
          </cell>
        </row>
        <row r="1506">
          <cell r="A1506" t="str">
            <v>WLNH</v>
          </cell>
          <cell r="B1506" t="str">
            <v>WLAN</v>
          </cell>
          <cell r="C1506">
            <v>36</v>
          </cell>
          <cell r="D1506" t="str">
            <v>-</v>
          </cell>
          <cell r="F1506" t="b">
            <v>0</v>
          </cell>
          <cell r="G1506" t="b">
            <v>1</v>
          </cell>
          <cell r="H1506" t="str">
            <v>fine</v>
          </cell>
        </row>
        <row r="1507">
          <cell r="A1507" t="str">
            <v>WLNI</v>
          </cell>
          <cell r="B1507" t="str">
            <v>WLAN</v>
          </cell>
          <cell r="C1507">
            <v>36</v>
          </cell>
          <cell r="D1507" t="str">
            <v>-</v>
          </cell>
          <cell r="F1507" t="b">
            <v>0</v>
          </cell>
          <cell r="G1507" t="b">
            <v>1</v>
          </cell>
          <cell r="H1507" t="str">
            <v>fine</v>
          </cell>
        </row>
        <row r="1508">
          <cell r="A1508" t="str">
            <v>WLNS</v>
          </cell>
          <cell r="B1508" t="str">
            <v>WLAN</v>
          </cell>
          <cell r="C1508">
            <v>36</v>
          </cell>
          <cell r="D1508" t="str">
            <v>-</v>
          </cell>
          <cell r="F1508" t="b">
            <v>0</v>
          </cell>
          <cell r="G1508" t="b">
            <v>1</v>
          </cell>
          <cell r="H1508" t="str">
            <v>fine</v>
          </cell>
        </row>
        <row r="1509">
          <cell r="A1509" t="str">
            <v>WMDF</v>
          </cell>
          <cell r="B1509" t="str">
            <v>WTMDF</v>
          </cell>
          <cell r="C1509">
            <v>120</v>
          </cell>
          <cell r="D1509">
            <v>42064</v>
          </cell>
          <cell r="F1509" t="b">
            <v>1</v>
          </cell>
          <cell r="G1509" t="b">
            <v>1</v>
          </cell>
          <cell r="H1509" t="str">
            <v>fine</v>
          </cell>
        </row>
        <row r="1510">
          <cell r="A1510" t="str">
            <v>WMSM</v>
          </cell>
          <cell r="B1510" t="str">
            <v>WMSCA</v>
          </cell>
          <cell r="C1510">
            <v>60</v>
          </cell>
          <cell r="D1510" t="str">
            <v>-</v>
          </cell>
          <cell r="F1510" t="b">
            <v>0</v>
          </cell>
          <cell r="G1510" t="b">
            <v>1</v>
          </cell>
          <cell r="H1510" t="str">
            <v>fine</v>
          </cell>
        </row>
        <row r="1511">
          <cell r="A1511" t="str">
            <v>XLLU</v>
          </cell>
          <cell r="B1511" t="str">
            <v>LXTM</v>
          </cell>
          <cell r="C1511">
            <v>84</v>
          </cell>
          <cell r="D1511" t="str">
            <v>-</v>
          </cell>
          <cell r="F1511" t="b">
            <v>0</v>
          </cell>
          <cell r="G1511" t="b">
            <v>1</v>
          </cell>
          <cell r="H1511" t="str">
            <v>fine</v>
          </cell>
        </row>
        <row r="1512">
          <cell r="A1512" t="str">
            <v>XOFM</v>
          </cell>
          <cell r="B1512" t="str">
            <v>OM</v>
          </cell>
          <cell r="C1512">
            <v>60</v>
          </cell>
          <cell r="D1512" t="str">
            <v>-</v>
          </cell>
          <cell r="F1512" t="b">
            <v>0</v>
          </cell>
          <cell r="G1512" t="b">
            <v>1</v>
          </cell>
          <cell r="H1512" t="str">
            <v>fine</v>
          </cell>
        </row>
        <row r="1513">
          <cell r="A1513" t="str">
            <v>XPRS</v>
          </cell>
          <cell r="B1513" t="str">
            <v>LDX</v>
          </cell>
          <cell r="C1513">
            <v>156</v>
          </cell>
          <cell r="D1513">
            <v>43891</v>
          </cell>
          <cell r="F1513" t="b">
            <v>0</v>
          </cell>
          <cell r="G1513" t="b">
            <v>1</v>
          </cell>
          <cell r="H1513" t="str">
            <v>fine</v>
          </cell>
        </row>
        <row r="1514">
          <cell r="A1514" t="str">
            <v>Y16C</v>
          </cell>
          <cell r="B1514" t="str">
            <v>LYX</v>
          </cell>
          <cell r="C1514">
            <v>48</v>
          </cell>
          <cell r="D1514" t="str">
            <v>-</v>
          </cell>
          <cell r="F1514" t="b">
            <v>0</v>
          </cell>
          <cell r="G1514" t="b">
            <v>1</v>
          </cell>
          <cell r="H1514" t="str">
            <v>fine</v>
          </cell>
        </row>
        <row r="1515">
          <cell r="A1515" t="str">
            <v>Y16E</v>
          </cell>
          <cell r="B1515" t="str">
            <v>LYX</v>
          </cell>
          <cell r="C1515">
            <v>96</v>
          </cell>
          <cell r="D1515" t="str">
            <v>-</v>
          </cell>
          <cell r="F1515" t="b">
            <v>0</v>
          </cell>
          <cell r="G1515" t="b">
            <v>1</v>
          </cell>
          <cell r="H1515" t="str">
            <v>fine</v>
          </cell>
        </row>
        <row r="1516">
          <cell r="A1516" t="str">
            <v>Y30C</v>
          </cell>
          <cell r="B1516" t="str">
            <v>LYX</v>
          </cell>
          <cell r="C1516">
            <v>156</v>
          </cell>
          <cell r="D1516">
            <v>43891</v>
          </cell>
          <cell r="F1516" t="b">
            <v>0</v>
          </cell>
          <cell r="G1516" t="b">
            <v>1</v>
          </cell>
          <cell r="H1516" t="str">
            <v>fine</v>
          </cell>
        </row>
        <row r="1517">
          <cell r="A1517" t="str">
            <v>Y30E</v>
          </cell>
          <cell r="B1517" t="str">
            <v>LYX</v>
          </cell>
          <cell r="C1517">
            <v>156</v>
          </cell>
          <cell r="D1517">
            <v>43891</v>
          </cell>
          <cell r="F1517" t="b">
            <v>0</v>
          </cell>
          <cell r="G1517" t="b">
            <v>1</v>
          </cell>
          <cell r="H1517" t="str">
            <v>fine</v>
          </cell>
        </row>
        <row r="1518">
          <cell r="A1518" t="str">
            <v>YF2C</v>
          </cell>
          <cell r="B1518" t="str">
            <v>LYX</v>
          </cell>
          <cell r="C1518">
            <v>48</v>
          </cell>
          <cell r="D1518" t="str">
            <v>-</v>
          </cell>
          <cell r="F1518" t="b">
            <v>0</v>
          </cell>
          <cell r="G1518" t="b">
            <v>1</v>
          </cell>
          <cell r="H1518" t="str">
            <v>fine</v>
          </cell>
        </row>
        <row r="1519">
          <cell r="A1519" t="str">
            <v>YF2E</v>
          </cell>
          <cell r="B1519" t="str">
            <v>LYX</v>
          </cell>
          <cell r="C1519">
            <v>96</v>
          </cell>
          <cell r="D1519">
            <v>43891</v>
          </cell>
          <cell r="F1519" t="b">
            <v>0</v>
          </cell>
          <cell r="G1519" t="b">
            <v>1</v>
          </cell>
          <cell r="H1519" t="str">
            <v>fine</v>
          </cell>
        </row>
        <row r="1520">
          <cell r="A1520" t="str">
            <v>YF4C</v>
          </cell>
          <cell r="B1520" t="str">
            <v>LYX</v>
          </cell>
          <cell r="C1520">
            <v>48</v>
          </cell>
          <cell r="D1520" t="str">
            <v>-</v>
          </cell>
          <cell r="F1520" t="b">
            <v>0</v>
          </cell>
          <cell r="G1520" t="b">
            <v>1</v>
          </cell>
          <cell r="H1520" t="str">
            <v>fine</v>
          </cell>
        </row>
        <row r="1521">
          <cell r="A1521" t="str">
            <v>YF4E</v>
          </cell>
          <cell r="B1521" t="str">
            <v>LYX</v>
          </cell>
          <cell r="C1521">
            <v>96</v>
          </cell>
          <cell r="D1521">
            <v>43891</v>
          </cell>
          <cell r="F1521" t="b">
            <v>0</v>
          </cell>
          <cell r="G1521" t="b">
            <v>1</v>
          </cell>
          <cell r="H1521" t="str">
            <v>fine</v>
          </cell>
        </row>
        <row r="1522">
          <cell r="A1522" t="str">
            <v>YF8C</v>
          </cell>
          <cell r="B1522" t="str">
            <v>LYX</v>
          </cell>
          <cell r="C1522">
            <v>48</v>
          </cell>
          <cell r="D1522" t="str">
            <v>-</v>
          </cell>
          <cell r="F1522" t="b">
            <v>0</v>
          </cell>
          <cell r="G1522" t="b">
            <v>1</v>
          </cell>
          <cell r="H1522" t="str">
            <v>fine</v>
          </cell>
        </row>
        <row r="1523">
          <cell r="A1523" t="str">
            <v>YF8E</v>
          </cell>
          <cell r="B1523" t="str">
            <v>LYX</v>
          </cell>
          <cell r="C1523">
            <v>96</v>
          </cell>
          <cell r="D1523">
            <v>43891</v>
          </cell>
          <cell r="F1523" t="b">
            <v>0</v>
          </cell>
          <cell r="G1523" t="b">
            <v>1</v>
          </cell>
          <cell r="H1523" t="str">
            <v>fine</v>
          </cell>
        </row>
        <row r="1524">
          <cell r="A1524" t="str">
            <v>YISP</v>
          </cell>
          <cell r="B1524" t="str">
            <v>LYX</v>
          </cell>
          <cell r="C1524">
            <v>48</v>
          </cell>
          <cell r="D1524" t="str">
            <v>-</v>
          </cell>
          <cell r="F1524" t="b">
            <v>0</v>
          </cell>
          <cell r="G1524" t="b">
            <v>1</v>
          </cell>
          <cell r="H1524" t="str">
            <v>fine</v>
          </cell>
        </row>
        <row r="1525">
          <cell r="A1525" t="str">
            <v>YISR</v>
          </cell>
          <cell r="B1525" t="str">
            <v>LYX</v>
          </cell>
          <cell r="C1525">
            <v>96</v>
          </cell>
          <cell r="D1525" t="str">
            <v>-</v>
          </cell>
          <cell r="F1525" t="b">
            <v>0</v>
          </cell>
          <cell r="G1525" t="b">
            <v>1</v>
          </cell>
          <cell r="H1525" t="str">
            <v>fine</v>
          </cell>
        </row>
        <row r="1526">
          <cell r="A1526" t="str">
            <v>YIST</v>
          </cell>
          <cell r="B1526" t="str">
            <v>LYX</v>
          </cell>
          <cell r="C1526">
            <v>84</v>
          </cell>
          <cell r="D1526" t="str">
            <v>-</v>
          </cell>
          <cell r="F1526" t="b">
            <v>0</v>
          </cell>
          <cell r="G1526" t="b">
            <v>1</v>
          </cell>
          <cell r="H1526" t="str">
            <v>fine</v>
          </cell>
        </row>
        <row r="1527">
          <cell r="A1527" t="str">
            <v>YMUX</v>
          </cell>
          <cell r="B1527" t="str">
            <v>LYX</v>
          </cell>
          <cell r="C1527">
            <v>156</v>
          </cell>
          <cell r="D1527">
            <v>37316</v>
          </cell>
          <cell r="F1527" t="b">
            <v>1</v>
          </cell>
          <cell r="G1527" t="b">
            <v>1</v>
          </cell>
          <cell r="H1527" t="str">
            <v>fine</v>
          </cell>
        </row>
        <row r="1528">
          <cell r="A1528" t="str">
            <v>YOFM</v>
          </cell>
          <cell r="B1528" t="str">
            <v>OM</v>
          </cell>
          <cell r="C1528">
            <v>60</v>
          </cell>
          <cell r="D1528" t="str">
            <v>-</v>
          </cell>
          <cell r="F1528" t="b">
            <v>0</v>
          </cell>
          <cell r="G1528" t="b">
            <v>1</v>
          </cell>
          <cell r="H1528" t="str">
            <v>fine</v>
          </cell>
        </row>
        <row r="1529">
          <cell r="A1529" t="str">
            <v>YOFR</v>
          </cell>
          <cell r="B1529" t="str">
            <v>OM</v>
          </cell>
          <cell r="C1529">
            <v>60</v>
          </cell>
          <cell r="D1529" t="str">
            <v>-</v>
          </cell>
          <cell r="F1529" t="b">
            <v>0</v>
          </cell>
          <cell r="G1529" t="b">
            <v>1</v>
          </cell>
          <cell r="H1529" t="str">
            <v>fine</v>
          </cell>
        </row>
        <row r="1530">
          <cell r="A1530" t="str">
            <v>YOFW</v>
          </cell>
          <cell r="B1530" t="str">
            <v>OM</v>
          </cell>
          <cell r="C1530">
            <v>60</v>
          </cell>
          <cell r="D1530" t="str">
            <v>-</v>
          </cell>
          <cell r="F1530" t="b">
            <v>0</v>
          </cell>
          <cell r="G1530" t="b">
            <v>1</v>
          </cell>
          <cell r="H1530" t="str">
            <v>fine</v>
          </cell>
        </row>
        <row r="1531">
          <cell r="A1531" t="str">
            <v>YPRS</v>
          </cell>
          <cell r="B1531" t="str">
            <v>LYX</v>
          </cell>
          <cell r="C1531">
            <v>156</v>
          </cell>
          <cell r="D1531">
            <v>43891</v>
          </cell>
          <cell r="F1531" t="b">
            <v>0</v>
          </cell>
          <cell r="G1531" t="b">
            <v>1</v>
          </cell>
          <cell r="H1531" t="str">
            <v>fine</v>
          </cell>
        </row>
        <row r="1532">
          <cell r="A1532" t="str">
            <v>YT2C</v>
          </cell>
          <cell r="B1532" t="str">
            <v>LYX</v>
          </cell>
          <cell r="C1532">
            <v>48</v>
          </cell>
          <cell r="D1532" t="str">
            <v>-</v>
          </cell>
          <cell r="F1532" t="b">
            <v>0</v>
          </cell>
          <cell r="G1532" t="b">
            <v>1</v>
          </cell>
          <cell r="H1532" t="str">
            <v>fine</v>
          </cell>
        </row>
        <row r="1533">
          <cell r="A1533" t="str">
            <v>YT2E</v>
          </cell>
          <cell r="B1533" t="str">
            <v>LYX</v>
          </cell>
          <cell r="C1533">
            <v>96</v>
          </cell>
          <cell r="D1533">
            <v>43891</v>
          </cell>
          <cell r="F1533" t="b">
            <v>0</v>
          </cell>
          <cell r="G1533" t="b">
            <v>1</v>
          </cell>
          <cell r="H1533" t="str">
            <v>fine</v>
          </cell>
        </row>
        <row r="1534">
          <cell r="A1534" t="str">
            <v>ZCP0</v>
          </cell>
          <cell r="B1534" t="str">
            <v>ZCMP</v>
          </cell>
          <cell r="C1534">
            <v>24</v>
          </cell>
          <cell r="D1534" t="str">
            <v>-</v>
          </cell>
          <cell r="F1534" t="b">
            <v>0</v>
          </cell>
          <cell r="G1534" t="b">
            <v>1</v>
          </cell>
          <cell r="H1534" t="str">
            <v>fine</v>
          </cell>
        </row>
        <row r="1535">
          <cell r="A1535" t="str">
            <v>ZCP1</v>
          </cell>
          <cell r="B1535" t="str">
            <v>ZCMP</v>
          </cell>
          <cell r="C1535">
            <v>60</v>
          </cell>
          <cell r="D1535" t="str">
            <v>-</v>
          </cell>
          <cell r="F1535" t="b">
            <v>0</v>
          </cell>
          <cell r="G1535" t="b">
            <v>1</v>
          </cell>
          <cell r="H1535" t="str">
            <v>fine</v>
          </cell>
        </row>
        <row r="1536">
          <cell r="A1536" t="str">
            <v>ZCP2</v>
          </cell>
          <cell r="B1536" t="str">
            <v>ZCMP</v>
          </cell>
          <cell r="C1536">
            <v>144</v>
          </cell>
          <cell r="D1536" t="str">
            <v>-</v>
          </cell>
          <cell r="F1536" t="b">
            <v>0</v>
          </cell>
          <cell r="G1536" t="b">
            <v>1</v>
          </cell>
          <cell r="H1536" t="str">
            <v>fine</v>
          </cell>
        </row>
        <row r="1537">
          <cell r="A1537" t="str">
            <v>ZCP3</v>
          </cell>
          <cell r="B1537" t="str">
            <v>ZCMP</v>
          </cell>
          <cell r="C1537">
            <v>96</v>
          </cell>
          <cell r="D1537" t="str">
            <v>-</v>
          </cell>
          <cell r="F1537" t="b">
            <v>0</v>
          </cell>
          <cell r="G1537" t="b">
            <v>1</v>
          </cell>
          <cell r="H1537" t="str">
            <v>fine</v>
          </cell>
        </row>
        <row r="1538">
          <cell r="A1538" t="str">
            <v>ZCP4</v>
          </cell>
          <cell r="B1538" t="str">
            <v>ZCMP</v>
          </cell>
          <cell r="C1538">
            <v>36</v>
          </cell>
          <cell r="D1538" t="str">
            <v>-</v>
          </cell>
          <cell r="F1538" t="b">
            <v>0</v>
          </cell>
          <cell r="G1538" t="b">
            <v>1</v>
          </cell>
          <cell r="H1538" t="str">
            <v>fine</v>
          </cell>
        </row>
        <row r="1539">
          <cell r="A1539" t="str">
            <v>ZCP5</v>
          </cell>
          <cell r="B1539" t="str">
            <v>ZCMP</v>
          </cell>
          <cell r="C1539">
            <v>48</v>
          </cell>
          <cell r="D1539" t="str">
            <v>-</v>
          </cell>
          <cell r="F1539" t="b">
            <v>0</v>
          </cell>
          <cell r="G1539" t="b">
            <v>1</v>
          </cell>
          <cell r="H1539" t="str">
            <v>fine</v>
          </cell>
        </row>
        <row r="1540">
          <cell r="A1540" t="str">
            <v>ZCP6</v>
          </cell>
          <cell r="B1540" t="str">
            <v>ZCMP</v>
          </cell>
          <cell r="C1540">
            <v>60</v>
          </cell>
          <cell r="D1540" t="str">
            <v>-</v>
          </cell>
          <cell r="F1540" t="b">
            <v>0</v>
          </cell>
          <cell r="G1540" t="b">
            <v>1</v>
          </cell>
          <cell r="H1540" t="str">
            <v>fine</v>
          </cell>
        </row>
        <row r="1541">
          <cell r="A1541" t="str">
            <v>ZCP7</v>
          </cell>
          <cell r="B1541" t="str">
            <v>ZCMP</v>
          </cell>
          <cell r="C1541">
            <v>60</v>
          </cell>
          <cell r="D1541" t="str">
            <v>-</v>
          </cell>
          <cell r="F1541" t="b">
            <v>0</v>
          </cell>
          <cell r="G1541" t="b">
            <v>1</v>
          </cell>
          <cell r="H1541" t="str">
            <v>fine</v>
          </cell>
        </row>
        <row r="1542">
          <cell r="A1542" t="str">
            <v>ZCP8</v>
          </cell>
          <cell r="B1542" t="str">
            <v>ZCMP</v>
          </cell>
          <cell r="C1542">
            <v>36</v>
          </cell>
          <cell r="D1542" t="str">
            <v>-</v>
          </cell>
          <cell r="F1542" t="b">
            <v>0</v>
          </cell>
          <cell r="G1542" t="b">
            <v>1</v>
          </cell>
          <cell r="H1542" t="str">
            <v>fine</v>
          </cell>
        </row>
        <row r="1543">
          <cell r="A1543" t="str">
            <v>ZCP9</v>
          </cell>
          <cell r="B1543" t="str">
            <v>ZCMP</v>
          </cell>
          <cell r="C1543">
            <v>120</v>
          </cell>
          <cell r="D1543" t="str">
            <v>-</v>
          </cell>
          <cell r="F1543" t="b">
            <v>0</v>
          </cell>
          <cell r="G1543" t="b">
            <v>1</v>
          </cell>
          <cell r="H1543" t="str">
            <v>fine</v>
          </cell>
        </row>
        <row r="1544">
          <cell r="A1544" t="str">
            <v>ZCRA</v>
          </cell>
          <cell r="B1544" t="str">
            <v>CRA</v>
          </cell>
          <cell r="C1544">
            <v>36</v>
          </cell>
          <cell r="D1544">
            <v>35855</v>
          </cell>
          <cell r="F1544" t="b">
            <v>1</v>
          </cell>
          <cell r="G1544" t="b">
            <v>1</v>
          </cell>
          <cell r="H1544" t="str">
            <v>fine</v>
          </cell>
        </row>
        <row r="1545">
          <cell r="A1545" t="str">
            <v>ZCRD</v>
          </cell>
          <cell r="B1545" t="str">
            <v>CRD</v>
          </cell>
          <cell r="C1545">
            <v>36</v>
          </cell>
          <cell r="D1545">
            <v>43891</v>
          </cell>
          <cell r="F1545" t="b">
            <v>0</v>
          </cell>
          <cell r="G1545" t="b">
            <v>1</v>
          </cell>
          <cell r="H1545" t="str">
            <v>fine</v>
          </cell>
        </row>
        <row r="1546">
          <cell r="A1546" t="str">
            <v>ZCRF</v>
          </cell>
          <cell r="B1546" t="str">
            <v>CRF</v>
          </cell>
          <cell r="C1546">
            <v>36</v>
          </cell>
          <cell r="D1546">
            <v>43891</v>
          </cell>
          <cell r="F1546" t="b">
            <v>0</v>
          </cell>
          <cell r="G1546" t="b">
            <v>1</v>
          </cell>
          <cell r="H1546" t="str">
            <v>fine</v>
          </cell>
        </row>
        <row r="1547">
          <cell r="A1547" t="str">
            <v>ZDMC</v>
          </cell>
          <cell r="B1547" t="str">
            <v>DMC</v>
          </cell>
          <cell r="C1547">
            <v>36</v>
          </cell>
          <cell r="D1547" t="str">
            <v>-</v>
          </cell>
          <cell r="F1547" t="b">
            <v>0</v>
          </cell>
          <cell r="G1547" t="b">
            <v>1</v>
          </cell>
          <cell r="H1547" t="str">
            <v>fine</v>
          </cell>
        </row>
        <row r="1548">
          <cell r="A1548" t="str">
            <v>ZDTK</v>
          </cell>
          <cell r="B1548" t="str">
            <v>DTTK</v>
          </cell>
          <cell r="C1548">
            <v>36</v>
          </cell>
          <cell r="D1548">
            <v>43891</v>
          </cell>
          <cell r="F1548" t="b">
            <v>0</v>
          </cell>
          <cell r="G1548" t="b">
            <v>1</v>
          </cell>
          <cell r="H1548" t="str">
            <v>fine</v>
          </cell>
        </row>
        <row r="1549">
          <cell r="A1549" t="str">
            <v>ZDTM</v>
          </cell>
          <cell r="B1549" t="str">
            <v>DTTM</v>
          </cell>
          <cell r="C1549">
            <v>36</v>
          </cell>
          <cell r="D1549">
            <v>43891</v>
          </cell>
          <cell r="F1549" t="b">
            <v>0</v>
          </cell>
          <cell r="G1549" t="b">
            <v>1</v>
          </cell>
          <cell r="H1549" t="str">
            <v>fine</v>
          </cell>
        </row>
        <row r="1550">
          <cell r="A1550" t="str">
            <v>ZDTS</v>
          </cell>
          <cell r="B1550" t="str">
            <v>DTTS</v>
          </cell>
          <cell r="C1550">
            <v>36</v>
          </cell>
          <cell r="D1550" t="str">
            <v>-</v>
          </cell>
          <cell r="F1550" t="b">
            <v>0</v>
          </cell>
          <cell r="G1550" t="b">
            <v>1</v>
          </cell>
          <cell r="H1550" t="str">
            <v>fine</v>
          </cell>
        </row>
        <row r="1551">
          <cell r="A1551" t="str">
            <v>ZFSC</v>
          </cell>
          <cell r="B1551" t="str">
            <v>LFSC</v>
          </cell>
          <cell r="C1551">
            <v>36</v>
          </cell>
          <cell r="D1551" t="str">
            <v>-</v>
          </cell>
          <cell r="F1551" t="b">
            <v>0</v>
          </cell>
          <cell r="G1551" t="b">
            <v>1</v>
          </cell>
          <cell r="H1551" t="str">
            <v>fine</v>
          </cell>
        </row>
        <row r="1552">
          <cell r="A1552" t="str">
            <v>ZJCC</v>
          </cell>
          <cell r="B1552" t="str">
            <v>CJC</v>
          </cell>
          <cell r="C1552">
            <v>36</v>
          </cell>
          <cell r="D1552" t="str">
            <v>-</v>
          </cell>
          <cell r="F1552" t="b">
            <v>0</v>
          </cell>
          <cell r="G1552" t="b">
            <v>1</v>
          </cell>
          <cell r="H1552" t="str">
            <v>fine</v>
          </cell>
        </row>
        <row r="1553">
          <cell r="A1553" t="str">
            <v>ZJFF</v>
          </cell>
          <cell r="B1553" t="str">
            <v>CJF</v>
          </cell>
          <cell r="C1553">
            <v>36</v>
          </cell>
          <cell r="D1553" t="str">
            <v>-</v>
          </cell>
          <cell r="F1553" t="b">
            <v>0</v>
          </cell>
          <cell r="G1553" t="b">
            <v>1</v>
          </cell>
          <cell r="H1553" t="str">
            <v>fine</v>
          </cell>
        </row>
        <row r="1554">
          <cell r="A1554" t="str">
            <v>ZLDX</v>
          </cell>
          <cell r="B1554" t="str">
            <v>LDX</v>
          </cell>
          <cell r="C1554">
            <v>36</v>
          </cell>
          <cell r="D1554">
            <v>40238</v>
          </cell>
          <cell r="F1554" t="b">
            <v>1</v>
          </cell>
          <cell r="G1554" t="b">
            <v>1</v>
          </cell>
          <cell r="H1554" t="str">
            <v>fine</v>
          </cell>
        </row>
        <row r="1555">
          <cell r="A1555" t="str">
            <v>ZLMD</v>
          </cell>
          <cell r="B1555" t="str">
            <v>LMDF</v>
          </cell>
          <cell r="C1555">
            <v>36</v>
          </cell>
          <cell r="D1555" t="str">
            <v>-</v>
          </cell>
          <cell r="F1555" t="b">
            <v>0</v>
          </cell>
          <cell r="G1555" t="b">
            <v>1</v>
          </cell>
          <cell r="H1555" t="str">
            <v>fine</v>
          </cell>
        </row>
        <row r="1556">
          <cell r="A1556" t="str">
            <v>ZLSC</v>
          </cell>
          <cell r="B1556" t="str">
            <v>LSC</v>
          </cell>
          <cell r="C1556">
            <v>36</v>
          </cell>
          <cell r="D1556" t="str">
            <v>-</v>
          </cell>
          <cell r="F1556" t="b">
            <v>0</v>
          </cell>
          <cell r="G1556" t="b">
            <v>1</v>
          </cell>
          <cell r="H1556" t="str">
            <v>fine</v>
          </cell>
        </row>
        <row r="1557">
          <cell r="A1557" t="str">
            <v>ZLTM</v>
          </cell>
          <cell r="B1557" t="str">
            <v>LTME</v>
          </cell>
          <cell r="C1557">
            <v>36</v>
          </cell>
          <cell r="D1557">
            <v>42430</v>
          </cell>
          <cell r="F1557" t="b">
            <v>1</v>
          </cell>
          <cell r="G1557" t="b">
            <v>1</v>
          </cell>
          <cell r="H1557" t="str">
            <v>fine</v>
          </cell>
        </row>
        <row r="1558">
          <cell r="A1558" t="str">
            <v>ZLUX</v>
          </cell>
          <cell r="B1558" t="str">
            <v>LUX</v>
          </cell>
          <cell r="C1558">
            <v>36</v>
          </cell>
          <cell r="D1558">
            <v>35855</v>
          </cell>
          <cell r="F1558" t="b">
            <v>1</v>
          </cell>
          <cell r="G1558" t="b">
            <v>1</v>
          </cell>
          <cell r="H1558" t="str">
            <v>fine</v>
          </cell>
        </row>
        <row r="1559">
          <cell r="A1559" t="str">
            <v>ZLXT</v>
          </cell>
          <cell r="B1559" t="str">
            <v>LXTM</v>
          </cell>
          <cell r="C1559">
            <v>36</v>
          </cell>
          <cell r="D1559" t="str">
            <v>-</v>
          </cell>
          <cell r="F1559" t="b">
            <v>0</v>
          </cell>
          <cell r="G1559" t="b">
            <v>1</v>
          </cell>
          <cell r="H1559" t="str">
            <v>fine</v>
          </cell>
        </row>
        <row r="1560">
          <cell r="A1560" t="str">
            <v>ZLYX</v>
          </cell>
          <cell r="B1560" t="str">
            <v>LYX</v>
          </cell>
          <cell r="C1560">
            <v>36</v>
          </cell>
          <cell r="D1560" t="str">
            <v>-</v>
          </cell>
          <cell r="F1560" t="b">
            <v>0</v>
          </cell>
          <cell r="G1560" t="b">
            <v>1</v>
          </cell>
          <cell r="H1560" t="str">
            <v>fine</v>
          </cell>
        </row>
        <row r="1561">
          <cell r="A1561" t="str">
            <v>ZNCA</v>
          </cell>
          <cell r="B1561" t="str">
            <v>NACC</v>
          </cell>
          <cell r="C1561">
            <v>36</v>
          </cell>
          <cell r="D1561">
            <v>43891</v>
          </cell>
          <cell r="F1561" t="b">
            <v>0</v>
          </cell>
          <cell r="G1561" t="b">
            <v>1</v>
          </cell>
          <cell r="H1561" t="str">
            <v>fine</v>
          </cell>
        </row>
        <row r="1562">
          <cell r="A1562" t="str">
            <v>ZRD0</v>
          </cell>
          <cell r="B1562" t="str">
            <v>ZRAD</v>
          </cell>
          <cell r="C1562">
            <v>24</v>
          </cell>
          <cell r="D1562" t="str">
            <v>-</v>
          </cell>
          <cell r="F1562" t="b">
            <v>0</v>
          </cell>
          <cell r="G1562" t="b">
            <v>1</v>
          </cell>
          <cell r="H1562" t="str">
            <v>fine</v>
          </cell>
        </row>
        <row r="1563">
          <cell r="A1563" t="str">
            <v>ZRD1</v>
          </cell>
          <cell r="B1563" t="str">
            <v>ZRAD</v>
          </cell>
          <cell r="C1563">
            <v>60</v>
          </cell>
          <cell r="D1563" t="str">
            <v>-</v>
          </cell>
          <cell r="F1563" t="b">
            <v>0</v>
          </cell>
          <cell r="G1563" t="b">
            <v>1</v>
          </cell>
          <cell r="H1563" t="str">
            <v>fine</v>
          </cell>
        </row>
        <row r="1564">
          <cell r="A1564" t="str">
            <v>ZRD2</v>
          </cell>
          <cell r="B1564" t="str">
            <v>ZRAD</v>
          </cell>
          <cell r="C1564">
            <v>144</v>
          </cell>
          <cell r="D1564" t="str">
            <v>-</v>
          </cell>
          <cell r="F1564" t="b">
            <v>0</v>
          </cell>
          <cell r="G1564" t="b">
            <v>1</v>
          </cell>
          <cell r="H1564" t="str">
            <v>fine</v>
          </cell>
        </row>
        <row r="1565">
          <cell r="A1565" t="str">
            <v>ZRD3</v>
          </cell>
          <cell r="B1565" t="str">
            <v>ZRAD</v>
          </cell>
          <cell r="C1565">
            <v>96</v>
          </cell>
          <cell r="D1565" t="str">
            <v>-</v>
          </cell>
          <cell r="F1565" t="b">
            <v>0</v>
          </cell>
          <cell r="G1565" t="b">
            <v>1</v>
          </cell>
          <cell r="H1565" t="str">
            <v>fine</v>
          </cell>
        </row>
        <row r="1566">
          <cell r="A1566" t="str">
            <v>ZRD4</v>
          </cell>
          <cell r="B1566" t="str">
            <v>ZRAD</v>
          </cell>
          <cell r="C1566">
            <v>36</v>
          </cell>
          <cell r="D1566" t="str">
            <v>-</v>
          </cell>
          <cell r="F1566" t="b">
            <v>0</v>
          </cell>
          <cell r="G1566" t="b">
            <v>1</v>
          </cell>
          <cell r="H1566" t="str">
            <v>fine</v>
          </cell>
        </row>
        <row r="1567">
          <cell r="A1567" t="str">
            <v>ZRD5</v>
          </cell>
          <cell r="B1567" t="str">
            <v>ZRAD</v>
          </cell>
          <cell r="C1567">
            <v>48</v>
          </cell>
          <cell r="D1567" t="str">
            <v>-</v>
          </cell>
          <cell r="F1567" t="b">
            <v>0</v>
          </cell>
          <cell r="G1567" t="b">
            <v>1</v>
          </cell>
          <cell r="H1567" t="str">
            <v>fine</v>
          </cell>
        </row>
        <row r="1568">
          <cell r="A1568" t="str">
            <v>ZRD6</v>
          </cell>
          <cell r="B1568" t="str">
            <v>ZRAD</v>
          </cell>
          <cell r="C1568">
            <v>60</v>
          </cell>
          <cell r="D1568" t="str">
            <v>-</v>
          </cell>
          <cell r="F1568" t="b">
            <v>0</v>
          </cell>
          <cell r="G1568" t="b">
            <v>1</v>
          </cell>
          <cell r="H1568" t="str">
            <v>fine</v>
          </cell>
        </row>
        <row r="1569">
          <cell r="A1569" t="str">
            <v>ZRD7</v>
          </cell>
          <cell r="B1569" t="str">
            <v>ZRAD</v>
          </cell>
          <cell r="C1569">
            <v>60</v>
          </cell>
          <cell r="D1569" t="str">
            <v>-</v>
          </cell>
          <cell r="F1569" t="b">
            <v>0</v>
          </cell>
          <cell r="G1569" t="b">
            <v>1</v>
          </cell>
          <cell r="H1569" t="str">
            <v>fine</v>
          </cell>
        </row>
        <row r="1570">
          <cell r="A1570" t="str">
            <v>ZRD8</v>
          </cell>
          <cell r="B1570" t="str">
            <v>ZRAD</v>
          </cell>
          <cell r="C1570">
            <v>36</v>
          </cell>
          <cell r="D1570" t="str">
            <v>-</v>
          </cell>
          <cell r="F1570" t="b">
            <v>0</v>
          </cell>
          <cell r="G1570" t="b">
            <v>1</v>
          </cell>
          <cell r="H1570" t="str">
            <v>fine</v>
          </cell>
        </row>
        <row r="1571">
          <cell r="A1571" t="str">
            <v>ZRD9</v>
          </cell>
          <cell r="B1571" t="str">
            <v>ZRAD</v>
          </cell>
          <cell r="C1571">
            <v>120</v>
          </cell>
          <cell r="D1571" t="str">
            <v>-</v>
          </cell>
          <cell r="F1571" t="b">
            <v>0</v>
          </cell>
          <cell r="G1571" t="b">
            <v>1</v>
          </cell>
          <cell r="H1571" t="str">
            <v>fine</v>
          </cell>
        </row>
        <row r="1572">
          <cell r="A1572" t="str">
            <v>ZTAN</v>
          </cell>
          <cell r="B1572" t="str">
            <v>ACPN</v>
          </cell>
          <cell r="C1572">
            <v>36</v>
          </cell>
          <cell r="D1572" t="str">
            <v>-</v>
          </cell>
          <cell r="F1572" t="b">
            <v>0</v>
          </cell>
          <cell r="G1572" t="b">
            <v>1</v>
          </cell>
          <cell r="H1572" t="str">
            <v>fine</v>
          </cell>
        </row>
        <row r="1573">
          <cell r="A1573" t="str">
            <v>ZTPC</v>
          </cell>
          <cell r="B1573" t="str">
            <v>TPC</v>
          </cell>
          <cell r="C1573">
            <v>36</v>
          </cell>
          <cell r="D1573" t="str">
            <v>-</v>
          </cell>
          <cell r="F1573" t="b">
            <v>0</v>
          </cell>
          <cell r="G1573" t="b">
            <v>1</v>
          </cell>
          <cell r="H1573" t="str">
            <v>fine</v>
          </cell>
        </row>
        <row r="1574">
          <cell r="A1574" t="str">
            <v>ZTPP</v>
          </cell>
          <cell r="B1574" t="str">
            <v>TP</v>
          </cell>
          <cell r="C1574">
            <v>36</v>
          </cell>
          <cell r="D1574" t="str">
            <v>-</v>
          </cell>
          <cell r="F1574" t="b">
            <v>0</v>
          </cell>
          <cell r="G1574" t="b">
            <v>1</v>
          </cell>
          <cell r="H1574" t="str">
            <v>fine</v>
          </cell>
        </row>
        <row r="1575">
          <cell r="A1575" t="str">
            <v>RLDC</v>
          </cell>
          <cell r="B1575" t="str">
            <v>LDC</v>
          </cell>
          <cell r="C1575">
            <v>216</v>
          </cell>
          <cell r="D1575" t="str">
            <v>-</v>
          </cell>
          <cell r="F1575" t="b">
            <v>0</v>
          </cell>
          <cell r="G1575" t="b">
            <v>0</v>
          </cell>
          <cell r="H1575" t="str">
            <v>fine</v>
          </cell>
        </row>
        <row r="1576">
          <cell r="A1576" t="str">
            <v>ETHC</v>
          </cell>
          <cell r="B1576" t="str">
            <v>ETHER</v>
          </cell>
          <cell r="C1576">
            <v>84</v>
          </cell>
        </row>
      </sheetData>
      <sheetData sheetId="9">
        <row r="1">
          <cell r="A1" t="str">
            <v>COW</v>
          </cell>
        </row>
      </sheetData>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_SC"/>
      <sheetName val="TS_BA"/>
      <sheetName val="Rev_Ann_TA"/>
      <sheetName val="Out_SC"/>
      <sheetName val="Rev_Ann_TO"/>
      <sheetName val="App_SC"/>
      <sheetName val="LU_SSC"/>
      <sheetName val="TS_LU"/>
      <sheetName val="Rev_LU"/>
      <sheetName val="Chks_SSC"/>
      <sheetName val="Chks_BO"/>
    </sheetNames>
    <sheetDataSet>
      <sheetData sheetId="0">
        <row r="10">
          <cell r="C10" t="str">
            <v xml:space="preserve">Revenue (Amounts &amp; Growth Rates) Module </v>
          </cell>
        </row>
      </sheetData>
      <sheetData sheetId="1"/>
      <sheetData sheetId="2">
        <row r="9">
          <cell r="C9" t="str">
            <v>Assumptions</v>
          </cell>
        </row>
      </sheetData>
      <sheetData sheetId="3">
        <row r="1">
          <cell r="B1" t="str">
            <v>Time Series - Assumptions</v>
          </cell>
        </row>
      </sheetData>
      <sheetData sheetId="4">
        <row r="1">
          <cell r="B1" t="str">
            <v>Revenue (Amounts &amp; Growth Rates) - Assumptions</v>
          </cell>
        </row>
      </sheetData>
      <sheetData sheetId="5">
        <row r="9">
          <cell r="C9" t="str">
            <v>Outputs</v>
          </cell>
        </row>
      </sheetData>
      <sheetData sheetId="6">
        <row r="1">
          <cell r="B1" t="str">
            <v>Revenue (Amounts &amp; Growth Rates) - Outputs</v>
          </cell>
        </row>
        <row r="14">
          <cell r="B14" t="str">
            <v>Revenue (Amounts &amp; Growth Rates) - Outputs</v>
          </cell>
        </row>
        <row r="22">
          <cell r="I22">
            <v>0</v>
          </cell>
        </row>
        <row r="23">
          <cell r="I23">
            <v>0</v>
          </cell>
        </row>
      </sheetData>
      <sheetData sheetId="7">
        <row r="9">
          <cell r="C9" t="str">
            <v>Appendices</v>
          </cell>
        </row>
      </sheetData>
      <sheetData sheetId="8">
        <row r="9">
          <cell r="C9" t="str">
            <v>Lookup Tables</v>
          </cell>
        </row>
      </sheetData>
      <sheetData sheetId="9">
        <row r="1">
          <cell r="B1" t="str">
            <v>Time Series - Lookups</v>
          </cell>
        </row>
      </sheetData>
      <sheetData sheetId="10">
        <row r="1">
          <cell r="B1" t="str">
            <v>Revenue (Amounts &amp; Growth Rates) - Lookups</v>
          </cell>
        </row>
      </sheetData>
      <sheetData sheetId="11">
        <row r="9">
          <cell r="C9" t="str">
            <v>Checks</v>
          </cell>
        </row>
      </sheetData>
      <sheetData sheetId="12">
        <row r="1">
          <cell r="B1" t="str">
            <v>Checks</v>
          </cell>
        </row>
        <row r="7">
          <cell r="B7" t="str">
            <v>Error Checks</v>
          </cell>
        </row>
        <row r="25">
          <cell r="B25" t="str">
            <v>Sensitivity Checks</v>
          </cell>
        </row>
        <row r="41">
          <cell r="B41" t="str">
            <v>Alert Checks</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dex"/>
      <sheetName val="Control &amp; Update Notes"/>
      <sheetName val="Print (2)"/>
      <sheetName val="Flow Chart &amp; Instructions"/>
      <sheetName val="Footnotes"/>
      <sheetName val="Ref Lkups &amp; Overrides"/>
      <sheetName val="Vertical Service View"/>
      <sheetName val="Anx 16 Order"/>
      <sheetName val="ASPIRE extract"/>
      <sheetName val="LRIC Data"/>
      <sheetName val="PPC Int Ext"/>
      <sheetName val="PPC Price Other"/>
      <sheetName val="PPC EM"/>
      <sheetName val="Market Tops"/>
      <sheetName val="Comp Uplift"/>
      <sheetName val="ORDER"/>
      <sheetName val="NSOC"/>
      <sheetName val="NRSS"/>
      <sheetName val="NSOC COMP_£"/>
      <sheetName val="EOI Chg"/>
      <sheetName val="EOI ND"/>
      <sheetName val="Average charges"/>
      <sheetName val="Total Rev"/>
      <sheetName val="Ext Rev"/>
      <sheetName val="DEW Rev"/>
      <sheetName val="Published Comp"/>
      <sheetName val="Pivot - SC by Service"/>
      <sheetName val="Pivot - SC by Market"/>
      <sheetName val="Data Set"/>
      <sheetName val="A11 PSTN"/>
      <sheetName val="A11_PSTN"/>
      <sheetName val="A11 WLA"/>
      <sheetName val="A11 ISDN2"/>
      <sheetName val="A11_ISDN2"/>
      <sheetName val="A12 ISDN30"/>
      <sheetName val="A12_ISDN30"/>
      <sheetName val="A11 Low TISBO"/>
      <sheetName val="A11_Low TISBO"/>
      <sheetName val="A11 HighTISBO"/>
      <sheetName val="A11_High TISBO"/>
      <sheetName val="A11_V High TISBO"/>
      <sheetName val="A11 V High TISBO"/>
      <sheetName val="A11 Trunk Regional"/>
      <sheetName val="An11 POH"/>
      <sheetName val="A11 AISBO Non WECLA"/>
      <sheetName val="A11 AISBO WECLA"/>
      <sheetName val="A11 AISBO"/>
      <sheetName val="A11_AISBO"/>
      <sheetName val="A11 MISBO Non WECLA"/>
      <sheetName val="A11_WLA"/>
      <sheetName val="An13 Call Orig"/>
      <sheetName val="An13_Call Orig"/>
      <sheetName val="A13 Call Term"/>
      <sheetName val="An11 IX"/>
      <sheetName val="A11 WBA 1"/>
      <sheetName val="A11 WBA2"/>
      <sheetName val="A13 Transit"/>
      <sheetName val="A13_Transit"/>
      <sheetName val="An11_IX"/>
      <sheetName val="A13_Call Term"/>
      <sheetName val="A11 Trunk"/>
      <sheetName val="A11_Trunk"/>
      <sheetName val="An11_POH"/>
      <sheetName val="A11_WBA 1"/>
      <sheetName val="A11_WBA 2"/>
      <sheetName val="Annex 15 PY"/>
      <sheetName val="Comp FAC tables for RFS"/>
      <sheetName val="Annex 16 Page 1"/>
      <sheetName val="Annex 16 Page 1 PY"/>
      <sheetName val="Annex 16 Page 2"/>
      <sheetName val="Annex 16 Page 2 PY"/>
      <sheetName val="Annex 16 Page 3"/>
      <sheetName val="Annex 16 Page 3 PY"/>
      <sheetName val="Annex 16 Page 4"/>
      <sheetName val="Annex 16 Page 4 PY"/>
      <sheetName val="Annex 16 Page 5"/>
      <sheetName val="Annex 16 Page 5 PY"/>
      <sheetName val="Annex 16 Page 6 PY"/>
      <sheetName val="Annex 16 Page 6"/>
      <sheetName val="Annex 16 Page 7"/>
      <sheetName val="Annex 16 Page 8"/>
      <sheetName val="Annex 16 Page 7 PY"/>
      <sheetName val="Annex 16 Unpub1"/>
      <sheetName val="Annex 16 Unpub2"/>
      <sheetName val="Annex 16 Unpub3"/>
      <sheetName val="Annex 16 Unpub4"/>
      <sheetName val="Annex 16 Unpub5"/>
      <sheetName val="Annex 16 Unpub6"/>
      <sheetName val="Annex 16 Unpub7"/>
      <sheetName val="Annex 16 Page 9"/>
      <sheetName val="Annex 16 Page 10"/>
      <sheetName val="Annex 15"/>
      <sheetName val="Annex 17"/>
      <sheetName val="Annex 17 PY"/>
      <sheetName val="Pub Service Summary"/>
      <sheetName val="WBA Ceases"/>
      <sheetName val="Integrity"/>
      <sheetName val="Adjustments and Manual Overides"/>
      <sheetName val="Labels"/>
      <sheetName val="Range Names @ 220714 13.32"/>
      <sheetName val="Sheet List @ 220714 13.32"/>
      <sheetName val="Sheet List @ 070814 10.02"/>
    </sheetNames>
    <sheetDataSet>
      <sheetData sheetId="0"/>
      <sheetData sheetId="1"/>
      <sheetData sheetId="2">
        <row r="7">
          <cell r="C7" t="str">
            <v>Network Activity Statement - Consolidated 2013 (Annexes 11, 12, 13, 15, 16 &amp; 17)</v>
          </cell>
        </row>
        <row r="8">
          <cell r="C8">
            <v>4</v>
          </cell>
        </row>
        <row r="10">
          <cell r="C10">
            <v>12</v>
          </cell>
          <cell r="E10">
            <v>1</v>
          </cell>
        </row>
        <row r="12">
          <cell r="C12" t="str">
            <v>312i</v>
          </cell>
        </row>
        <row r="14">
          <cell r="C14">
            <v>41729</v>
          </cell>
          <cell r="D14">
            <v>2014</v>
          </cell>
        </row>
        <row r="16">
          <cell r="C16">
            <v>41364</v>
          </cell>
        </row>
        <row r="70">
          <cell r="E70">
            <v>0</v>
          </cell>
        </row>
        <row r="71">
          <cell r="E71">
            <v>0</v>
          </cell>
        </row>
        <row r="73">
          <cell r="E73">
            <v>0</v>
          </cell>
        </row>
        <row r="74">
          <cell r="E74">
            <v>0</v>
          </cell>
        </row>
        <row r="76">
          <cell r="E76">
            <v>0</v>
          </cell>
        </row>
        <row r="78">
          <cell r="E78">
            <v>0</v>
          </cell>
        </row>
        <row r="79">
          <cell r="E79">
            <v>0</v>
          </cell>
        </row>
        <row r="86">
          <cell r="D86">
            <v>41843</v>
          </cell>
        </row>
        <row r="87">
          <cell r="D87">
            <v>0</v>
          </cell>
        </row>
        <row r="88">
          <cell r="D88">
            <v>0</v>
          </cell>
        </row>
        <row r="89">
          <cell r="D89">
            <v>0</v>
          </cell>
        </row>
        <row r="90">
          <cell r="D90">
            <v>0</v>
          </cell>
        </row>
        <row r="91">
          <cell r="D91">
            <v>0</v>
          </cell>
        </row>
        <row r="92">
          <cell r="D92">
            <v>0</v>
          </cell>
        </row>
        <row r="93">
          <cell r="D93">
            <v>0</v>
          </cell>
        </row>
        <row r="94">
          <cell r="D94">
            <v>0</v>
          </cell>
        </row>
        <row r="95">
          <cell r="D95">
            <v>0</v>
          </cell>
        </row>
        <row r="96">
          <cell r="D96">
            <v>0</v>
          </cell>
        </row>
        <row r="97">
          <cell r="D97">
            <v>0</v>
          </cell>
        </row>
        <row r="98">
          <cell r="D98">
            <v>0</v>
          </cell>
        </row>
        <row r="99">
          <cell r="D99">
            <v>0</v>
          </cell>
        </row>
        <row r="100">
          <cell r="D100">
            <v>0</v>
          </cell>
        </row>
        <row r="101">
          <cell r="D101">
            <v>0</v>
          </cell>
        </row>
        <row r="102">
          <cell r="D102">
            <v>0</v>
          </cell>
        </row>
        <row r="103">
          <cell r="D103">
            <v>0</v>
          </cell>
        </row>
        <row r="104">
          <cell r="D104">
            <v>0</v>
          </cell>
        </row>
        <row r="105">
          <cell r="D105">
            <v>0</v>
          </cell>
        </row>
        <row r="106">
          <cell r="D106">
            <v>0</v>
          </cell>
        </row>
        <row r="107">
          <cell r="D107">
            <v>0</v>
          </cell>
        </row>
        <row r="108">
          <cell r="D108">
            <v>0</v>
          </cell>
        </row>
        <row r="109">
          <cell r="D109">
            <v>0</v>
          </cell>
        </row>
        <row r="110">
          <cell r="D110">
            <v>0</v>
          </cell>
        </row>
        <row r="111">
          <cell r="D111">
            <v>0</v>
          </cell>
        </row>
        <row r="112">
          <cell r="D112">
            <v>0</v>
          </cell>
        </row>
        <row r="113">
          <cell r="D113">
            <v>0</v>
          </cell>
        </row>
        <row r="114">
          <cell r="D114">
            <v>0</v>
          </cell>
        </row>
        <row r="115">
          <cell r="D115">
            <v>0</v>
          </cell>
        </row>
        <row r="116">
          <cell r="D116">
            <v>0</v>
          </cell>
        </row>
        <row r="117">
          <cell r="D117">
            <v>0</v>
          </cell>
        </row>
        <row r="118">
          <cell r="D118">
            <v>0</v>
          </cell>
        </row>
        <row r="119">
          <cell r="D119">
            <v>0</v>
          </cell>
        </row>
      </sheetData>
      <sheetData sheetId="3"/>
      <sheetData sheetId="4"/>
      <sheetData sheetId="5">
        <row r="16">
          <cell r="B16" t="str">
            <v>Footnote</v>
          </cell>
          <cell r="C16" t="str">
            <v>Notes</v>
          </cell>
          <cell r="D16" t="str">
            <v>Details</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row>
        <row r="17">
          <cell r="B17">
            <v>0</v>
          </cell>
          <cell r="C17">
            <v>0</v>
          </cell>
          <cell r="D17">
            <v>0</v>
          </cell>
          <cell r="E17">
            <v>0</v>
          </cell>
          <cell r="F17">
            <v>0</v>
          </cell>
          <cell r="G17">
            <v>0</v>
          </cell>
          <cell r="H17">
            <v>0</v>
          </cell>
        </row>
        <row r="18">
          <cell r="C18" t="str">
            <v>Footnotes to the Notes to the Current Cost Financial Statements and the Statements of Costs and charges for Standard Services.</v>
          </cell>
          <cell r="D18">
            <v>0</v>
          </cell>
          <cell r="E18">
            <v>0</v>
          </cell>
          <cell r="F18">
            <v>0</v>
          </cell>
          <cell r="G18">
            <v>0</v>
          </cell>
          <cell r="H18">
            <v>0</v>
          </cell>
          <cell r="I18">
            <v>0</v>
          </cell>
        </row>
        <row r="19">
          <cell r="B19" t="str">
            <v>a</v>
          </cell>
          <cell r="C19">
            <v>0</v>
          </cell>
          <cell r="D19" t="str">
            <v>This component is attributed on a % basis so no volume or unit cost is derivable.</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row>
        <row r="20">
          <cell r="B20" t="str">
            <v>b</v>
          </cell>
          <cell r="C20">
            <v>0</v>
          </cell>
          <cell r="D20" t="str">
            <v>See glossary for volume unit descriptors.</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row>
        <row r="21">
          <cell r="B21" t="str">
            <v>c</v>
          </cell>
          <cell r="C21">
            <v>0</v>
          </cell>
          <cell r="D21" t="str">
            <v>Unit of length is 10 kilometres.</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row>
        <row r="22">
          <cell r="B22" t="str">
            <v>d</v>
          </cell>
          <cell r="C22">
            <v>0</v>
          </cell>
          <cell r="D22" t="str">
            <v>ppm = pence per minute; £/2Mbit cct = £ per 2Mbit/s circuit; £/km = £ per kilometre; £/100m = £ per 100 metres; £/trans = £ per transaction; £/circuit = £ per circuit; £/ hostel rental = £ per hostel rental; % = % utilisation;</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d2</v>
          </cell>
          <cell r="C23">
            <v>0</v>
          </cell>
          <cell r="D23" t="str">
            <v xml:space="preserve">£/line = £ per line; £/room = £ per room; £/cable = £ per cable; £/link = £ per link; £/eq = £ per equipment units; £/le = £ per local end; £/conn = £ per connection; £/channel = £ per channel; £/fibre km = £ per fibre km. </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row>
        <row r="24">
          <cell r="B24" t="str">
            <v>e</v>
          </cell>
          <cell r="C24" t="str">
            <v>DS</v>
          </cell>
          <cell r="D24" t="str">
            <v>Restated to reflect changes in BT's Annual report.</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row>
        <row r="25">
          <cell r="B25" t="str">
            <v>f</v>
          </cell>
          <cell r="C25">
            <v>0</v>
          </cell>
          <cell r="D25" t="str">
            <v>The 24 hour rate is calculated based on the volumes of calls made in the different time bands (day, evening and weekend). The volume of calls made in each of these bands is different for internal and external traffic. Therefore the 24 hour rate will be differen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row>
        <row r="26">
          <cell r="B26" t="str">
            <v>g</v>
          </cell>
          <cell r="C26">
            <v>0</v>
          </cell>
          <cell r="D26" t="str">
            <v>See Section 4.2.1 for improved disclosure of services in the AISBO market.</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B27" t="str">
            <v>h</v>
          </cell>
          <cell r="C27" t="str">
            <v>Normalised</v>
          </cell>
          <cell r="D27" t="str">
            <v>See Section 4 Basis of Preparation for explanation of restatement.</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B28" t="str">
            <v>i</v>
          </cell>
          <cell r="C28">
            <v>0</v>
          </cell>
          <cell r="D28" t="str">
            <v>Externally sold PPC local ends includes a premium to pay for the Point of Handover (POH) access.  Internally sold private circuits do not require POH access and therefore do not pay this premium. NB The POH premium was only applicable up to September 2009.</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B29" t="str">
            <v>j</v>
          </cell>
          <cell r="C29">
            <v>0</v>
          </cell>
          <cell r="D29" t="str">
            <v>The RPI used for compliance purposes in 2007/08 is 4.43% which is based on the monthly RPI from June 2006 to June 2007.</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B30" t="str">
            <v>k</v>
          </cell>
          <cell r="C30">
            <v>0</v>
          </cell>
          <cell r="D30" t="str">
            <v>This service comprises a number of individual prices.</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B31" t="str">
            <v>l</v>
          </cell>
          <cell r="C31" t="str">
            <v>DS</v>
          </cell>
          <cell r="D31" t="str">
            <v>Retail residual has been represented to reflect the removal of Retail Markets' reporting obligation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B32" t="str">
            <v>m</v>
          </cell>
          <cell r="C32" t="str">
            <v>2008/09</v>
          </cell>
          <cell r="D32" t="str">
            <v>Backhaul circuits represents the elements of IPStream Centrals and Datastream Virtual Paths which fall into the wholesale broadband access market.</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B33" t="str">
            <v>n</v>
          </cell>
          <cell r="C33">
            <v>0</v>
          </cell>
          <cell r="D33" t="str">
            <v>Accounting Separation components require no costs to be disclosed.</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B34" t="str">
            <v>o</v>
          </cell>
          <cell r="C34" t="str">
            <v>2009/10</v>
          </cell>
          <cell r="D34" t="str">
            <v>Retail sticks previously reported as Internal sales services only provided internally.</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B35" t="str">
            <v>p</v>
          </cell>
          <cell r="C35">
            <v>0</v>
          </cell>
          <cell r="D35" t="str">
            <v xml:space="preserve">ppm = pence per minute; £/64k cct = £ per 64Kbit/s circuit; £/2Mbit cct = £ per 2 Mbit/s circuit; £/km = £ per kilometre; £/100m = £ per 100 metres; £/trans = £ per transaction; £/cct = £ per circuit; £/ hostel rental = £ per hostel rental;
% = % utilisation; £/line = £ per line; £/room = £ per room; £/cable = £ per cable; £/lk = £ per link; £/64k port = £ per 64kbit/s port; £/eq = £ per equipment units;  £/le = £ per local end; £/conn = £ per connection; £/chann = £ per channel. </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B36" t="str">
            <v>q</v>
          </cell>
          <cell r="C36">
            <v>0</v>
          </cell>
          <cell r="D36" t="str">
            <v>This is the total cost not unit cost for this component.</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B37" t="str">
            <v>r</v>
          </cell>
          <cell r="C37" t="str">
            <v>AISBO</v>
          </cell>
          <cell r="D37" t="str">
            <v>De-minimus services with revenue of less than £1m.</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B38" t="str">
            <v>s</v>
          </cell>
          <cell r="C38">
            <v>0</v>
          </cell>
          <cell r="D38" t="str">
            <v>Costs associated with support services are included within the above reported services and hence not disclosed separately.</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B39" t="str">
            <v>t</v>
          </cell>
          <cell r="C39" t="str">
            <v>AISBO</v>
          </cell>
          <cell r="D39" t="str">
            <v>Revenue for this service is &lt;£1m and hence shown within roundings as agreed with Ofcom. Where revenue is immaterial, no volumes or prices are shown.</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0">
          <cell r="B40" t="str">
            <v>u</v>
          </cell>
          <cell r="C40" t="str">
            <v>AISBO</v>
          </cell>
          <cell r="D40" t="str">
            <v>Costs associated with these services are immaterial and included within the above reported AISBO services and hence not disclosed separately.</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row>
        <row r="41">
          <cell r="B41" t="str">
            <v>v</v>
          </cell>
          <cell r="C41">
            <v>0</v>
          </cell>
          <cell r="D41" t="str">
            <v>Revenues shown are prior to the 'revenue share' between BT and Other Communication Providers.</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B42" t="str">
            <v>w</v>
          </cell>
          <cell r="C42" t="str">
            <v>ONBS 07/08</v>
          </cell>
          <cell r="D42" t="str">
            <v>Costs associated with internal backhaul are included within the above reported services and hence not disclosed separately.</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row>
        <row r="43">
          <cell r="B43" t="str">
            <v>x</v>
          </cell>
          <cell r="C43">
            <v>0</v>
          </cell>
          <cell r="D43" t="str">
            <v>Total for this component is shown under the Traditional interface symmetric broadband origination (up to &amp; including 8Mbit/s) market above.</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row>
        <row r="44">
          <cell r="B44" t="str">
            <v>y</v>
          </cell>
          <cell r="C44">
            <v>0</v>
          </cell>
          <cell r="D44" t="str">
            <v>Unit costs calculated as a weighted average of the 64kbit PC link connection cct provision &amp; 64kbit PC link connection cct rearrangements.</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row>
        <row r="45">
          <cell r="B45" t="str">
            <v>z</v>
          </cell>
          <cell r="C45" t="str">
            <v>Annex 24</v>
          </cell>
          <cell r="D45" t="str">
            <v>Full year controls applied onl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row>
        <row r="46">
          <cell r="B46" t="str">
            <v>sx</v>
          </cell>
          <cell r="C46">
            <v>0</v>
          </cell>
          <cell r="D46" t="str">
            <v>This service comprises a number of individual prices.</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row>
        <row r="47">
          <cell r="B47" t="str">
            <v>ux</v>
          </cell>
          <cell r="C47">
            <v>0</v>
          </cell>
          <cell r="D47" t="str">
            <v>This service comprises a number of individual volumetrics.</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B48" t="str">
            <v>aa</v>
          </cell>
          <cell r="C48">
            <v>0</v>
          </cell>
          <cell r="D48" t="str">
            <v>Total for this component is shown under the Fixed call termination market above.</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row>
        <row r="49">
          <cell r="B49" t="str">
            <v>ab</v>
          </cell>
          <cell r="C49">
            <v>0</v>
          </cell>
          <cell r="D49" t="str">
            <v>Total for this component is shown under the Wholesale local access market above.</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row>
        <row r="50">
          <cell r="B50" t="str">
            <v>ac</v>
          </cell>
          <cell r="C50" t="str">
            <v>New WBA</v>
          </cell>
          <cell r="D50" t="str">
            <v>The prior year has not been represented for the new Wholesale broadband access market, as explained in Section 4.1 and 4.2.</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row>
        <row r="51">
          <cell r="B51" t="str">
            <v>ad</v>
          </cell>
          <cell r="C51">
            <v>0</v>
          </cell>
          <cell r="D51" t="str">
            <v>Does not include the service Wholesale Call originating local exchange segment (ISDN) (excl. Operator Assistance) due to immaterial volumes.</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row>
        <row r="52">
          <cell r="B52" t="str">
            <v>ae</v>
          </cell>
          <cell r="C52">
            <v>0</v>
          </cell>
          <cell r="D52" t="str">
            <v>Does not include the service Wholesale Single transit segment (ISDN) due to immaterial volumes.</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row>
        <row r="53">
          <cell r="B53" t="str">
            <v>af</v>
          </cell>
          <cell r="C53" t="str">
            <v>Annex 24</v>
          </cell>
          <cell r="D53" t="str">
            <v>Commentary on the Price Controls in Wholesale Markets (Annex 25), is provided in Section 1.1.</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row>
        <row r="54">
          <cell r="B54" t="str">
            <v>ag</v>
          </cell>
          <cell r="C54">
            <v>0</v>
          </cell>
          <cell r="D54" t="str">
            <v>Total for this component is shown under the Traditional interface symmetric broadband origination (above 8Mbit/s up to and including 45Mbit/s) market above.</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row r="55">
          <cell r="B55" t="str">
            <v>ah</v>
          </cell>
          <cell r="C55">
            <v>0</v>
          </cell>
          <cell r="D55" t="str">
            <v>Total for this component is shown under the Wholesale residential analogue exchange line services market above.</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row>
        <row r="56">
          <cell r="B56" t="str">
            <v>ai</v>
          </cell>
          <cell r="C56" t="str">
            <v>POH</v>
          </cell>
          <cell r="D56" t="str">
            <v>Total for this component is shown under the Traditional interface symmetric broadband origination (above 45Mbit/s up to and including 155Mbit/s) market above.</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row>
        <row r="57">
          <cell r="B57" t="str">
            <v>aj</v>
          </cell>
          <cell r="C57" t="str">
            <v>AISBO</v>
          </cell>
          <cell r="D57" t="str">
            <v>The reported units have been changed, where necessary, so that they are consistent with the basis on which these services are sold in BT’s price list. The prior year reported units have not been represented.</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row>
        <row r="58">
          <cell r="B58" t="str">
            <v>ak</v>
          </cell>
          <cell r="C58" t="str">
            <v>New TISBO</v>
          </cell>
          <cell r="D58" t="str">
            <v>The prior year has not been represented for the new high and very high TISBO markets, as explained in Sections 4.1 and 4.2.</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row>
        <row r="59">
          <cell r="B59" t="str">
            <v>al</v>
          </cell>
          <cell r="C59" t="str">
            <v>AISBO</v>
          </cell>
          <cell r="D59" t="str">
            <v>The prior year results have not been represented to exclude results relating to AISBO (&gt;1Gbit/s) which are no longer subject to SMP, as explained in Sections 4.1 and 4.2.</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row>
        <row r="60">
          <cell r="B60" t="str">
            <v>am</v>
          </cell>
          <cell r="C60" t="str">
            <v>Restatement</v>
          </cell>
          <cell r="D60" t="str">
            <v>See Section 4.1 – Introduction to the Basis of Prepara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row>
        <row r="61">
          <cell r="B61" t="str">
            <v>an</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row>
        <row r="62">
          <cell r="B62" t="str">
            <v>ao</v>
          </cell>
          <cell r="C62">
            <v>0</v>
          </cell>
          <cell r="D62" t="str">
            <v>The price for 64kbit/s enhanced maintenance is weighted to include different 64kbit/s equivalent services.</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row>
        <row r="63">
          <cell r="B63" t="str">
            <v>ap</v>
          </cell>
          <cell r="C63">
            <v>0</v>
          </cell>
          <cell r="D63" t="str">
            <v>Reduction in FAC due to notional creditor generated by the EOI charge from Openreach to WBA markets</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row>
        <row r="64">
          <cell r="B64" t="str">
            <v>un</v>
          </cell>
          <cell r="C64" t="str">
            <v>ECC/3rd Pty</v>
          </cell>
          <cell r="D64" t="str">
            <v>This service comprises a large number of volumetrics and prices.</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row>
        <row r="65">
          <cell r="B65" t="str">
            <v>aq</v>
          </cell>
          <cell r="C65">
            <v>0</v>
          </cell>
          <cell r="D65" t="str">
            <v>Price\FAC now removed as electronic version of this file is availiable</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row>
        <row r="66">
          <cell r="B66" t="str">
            <v>ar</v>
          </cell>
          <cell r="C66">
            <v>0</v>
          </cell>
          <cell r="D66" t="str">
            <v>Cost orientation obligation removed following OFCOM Charge Control Review</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row>
        <row r="68">
          <cell r="C68">
            <v>0</v>
          </cell>
          <cell r="D68">
            <v>0</v>
          </cell>
          <cell r="E68">
            <v>0</v>
          </cell>
          <cell r="F68">
            <v>0</v>
          </cell>
          <cell r="G68">
            <v>0</v>
          </cell>
          <cell r="H68">
            <v>0</v>
          </cell>
          <cell r="I68">
            <v>0</v>
          </cell>
        </row>
      </sheetData>
      <sheetData sheetId="6">
        <row r="19">
          <cell r="B19" t="str">
            <v>Super Comp</v>
          </cell>
          <cell r="C19" t="str">
            <v>Override Reg Type</v>
          </cell>
        </row>
        <row r="20">
          <cell r="B20">
            <v>0</v>
          </cell>
          <cell r="C20">
            <v>0</v>
          </cell>
        </row>
        <row r="21">
          <cell r="B21">
            <v>0</v>
          </cell>
          <cell r="C21">
            <v>0</v>
          </cell>
        </row>
        <row r="22">
          <cell r="B22" t="str">
            <v>CL163</v>
          </cell>
          <cell r="C22" t="str">
            <v>AS</v>
          </cell>
        </row>
        <row r="23">
          <cell r="B23" t="str">
            <v>CL189</v>
          </cell>
          <cell r="C23" t="str">
            <v>AS</v>
          </cell>
        </row>
        <row r="24">
          <cell r="B24" t="str">
            <v>CL190</v>
          </cell>
          <cell r="C24" t="str">
            <v>AS</v>
          </cell>
        </row>
        <row r="25">
          <cell r="B25" t="str">
            <v>CN017</v>
          </cell>
          <cell r="C25" t="str">
            <v>AS</v>
          </cell>
        </row>
        <row r="26">
          <cell r="B26" t="str">
            <v>CV002</v>
          </cell>
          <cell r="C26" t="str">
            <v>AS</v>
          </cell>
        </row>
        <row r="27">
          <cell r="B27" t="str">
            <v>CO418</v>
          </cell>
          <cell r="C27" t="str">
            <v>Residual</v>
          </cell>
        </row>
        <row r="28">
          <cell r="B28">
            <v>0</v>
          </cell>
          <cell r="C28">
            <v>0</v>
          </cell>
        </row>
        <row r="29">
          <cell r="B29" t="str">
            <v>CD100</v>
          </cell>
          <cell r="C29" t="str">
            <v>CA</v>
          </cell>
        </row>
        <row r="30">
          <cell r="B30" t="str">
            <v>CD101</v>
          </cell>
          <cell r="C30" t="str">
            <v>CA</v>
          </cell>
        </row>
        <row r="31">
          <cell r="B31" t="str">
            <v>CD102</v>
          </cell>
          <cell r="C31" t="str">
            <v>CA</v>
          </cell>
        </row>
        <row r="32">
          <cell r="B32" t="str">
            <v>CE103</v>
          </cell>
          <cell r="C32" t="str">
            <v>CA</v>
          </cell>
        </row>
        <row r="33">
          <cell r="B33" t="str">
            <v>CE104</v>
          </cell>
          <cell r="C33" t="str">
            <v>CA</v>
          </cell>
        </row>
        <row r="34">
          <cell r="B34">
            <v>0</v>
          </cell>
          <cell r="C34">
            <v>0</v>
          </cell>
        </row>
        <row r="35">
          <cell r="B35" t="str">
            <v>CKT13</v>
          </cell>
          <cell r="C35" t="str">
            <v>Residual</v>
          </cell>
        </row>
        <row r="36">
          <cell r="B36" t="str">
            <v>CL162</v>
          </cell>
          <cell r="C36" t="str">
            <v>Residual</v>
          </cell>
        </row>
        <row r="37">
          <cell r="B37">
            <v>0</v>
          </cell>
          <cell r="C37">
            <v>0</v>
          </cell>
        </row>
        <row r="38">
          <cell r="B38">
            <v>0</v>
          </cell>
          <cell r="C38">
            <v>0</v>
          </cell>
        </row>
        <row r="39">
          <cell r="B39">
            <v>0</v>
          </cell>
          <cell r="C39">
            <v>0</v>
          </cell>
        </row>
        <row r="40">
          <cell r="B40">
            <v>0</v>
          </cell>
          <cell r="C40">
            <v>0</v>
          </cell>
        </row>
        <row r="41">
          <cell r="B41">
            <v>0</v>
          </cell>
          <cell r="C41">
            <v>0</v>
          </cell>
        </row>
        <row r="42">
          <cell r="B42">
            <v>0</v>
          </cell>
          <cell r="C42">
            <v>0</v>
          </cell>
        </row>
        <row r="43">
          <cell r="B43">
            <v>0</v>
          </cell>
          <cell r="C43">
            <v>0</v>
          </cell>
        </row>
        <row r="44">
          <cell r="B44">
            <v>0</v>
          </cell>
          <cell r="C44">
            <v>0</v>
          </cell>
        </row>
        <row r="45">
          <cell r="B45">
            <v>0</v>
          </cell>
          <cell r="C45">
            <v>0</v>
          </cell>
        </row>
        <row r="46">
          <cell r="B46">
            <v>0</v>
          </cell>
          <cell r="C46">
            <v>0</v>
          </cell>
        </row>
        <row r="47">
          <cell r="B47">
            <v>0</v>
          </cell>
          <cell r="C47">
            <v>0</v>
          </cell>
        </row>
        <row r="64">
          <cell r="B64" t="str">
            <v>Super Comp</v>
          </cell>
          <cell r="C64" t="str">
            <v>Lead comp</v>
          </cell>
        </row>
        <row r="65">
          <cell r="B65">
            <v>0</v>
          </cell>
          <cell r="C65">
            <v>0</v>
          </cell>
        </row>
        <row r="66">
          <cell r="B66" t="str">
            <v>CV034</v>
          </cell>
          <cell r="C66" t="str">
            <v>CO214+CO215</v>
          </cell>
        </row>
        <row r="67">
          <cell r="B67" t="str">
            <v>CV001</v>
          </cell>
          <cell r="C67" t="str">
            <v>CO210+CO212</v>
          </cell>
        </row>
        <row r="68">
          <cell r="B68" t="str">
            <v>CV002</v>
          </cell>
          <cell r="C68" t="str">
            <v>CO220+CO221</v>
          </cell>
        </row>
        <row r="69">
          <cell r="B69" t="str">
            <v>CO187</v>
          </cell>
          <cell r="C69" t="str">
            <v>CO187</v>
          </cell>
        </row>
        <row r="70">
          <cell r="B70">
            <v>0</v>
          </cell>
          <cell r="C70">
            <v>0</v>
          </cell>
        </row>
        <row r="71">
          <cell r="B71">
            <v>0</v>
          </cell>
          <cell r="C71">
            <v>0</v>
          </cell>
        </row>
        <row r="93">
          <cell r="B93" t="str">
            <v>Super Comp</v>
          </cell>
          <cell r="C93" t="str">
            <v>Component</v>
          </cell>
          <cell r="D93" t="str">
            <v>Component</v>
          </cell>
          <cell r="E93" t="str">
            <v>Component</v>
          </cell>
          <cell r="F93" t="str">
            <v>Component</v>
          </cell>
          <cell r="G93" t="str">
            <v>Component</v>
          </cell>
          <cell r="H93" t="str">
            <v>Adjusted Volume</v>
          </cell>
          <cell r="I93" t="str">
            <v>Notes</v>
          </cell>
          <cell r="J93">
            <v>0</v>
          </cell>
          <cell r="K93">
            <v>0</v>
          </cell>
        </row>
        <row r="94">
          <cell r="B94">
            <v>0</v>
          </cell>
          <cell r="C94">
            <v>1</v>
          </cell>
          <cell r="D94">
            <v>2</v>
          </cell>
          <cell r="E94">
            <v>3</v>
          </cell>
          <cell r="F94">
            <v>4</v>
          </cell>
          <cell r="G94">
            <v>5</v>
          </cell>
          <cell r="H94">
            <v>0</v>
          </cell>
        </row>
        <row r="95">
          <cell r="B95" t="str">
            <v>CO374</v>
          </cell>
          <cell r="C95" t="str">
            <v>CO374</v>
          </cell>
          <cell r="D95" t="str">
            <v>CO556</v>
          </cell>
          <cell r="E95">
            <v>0</v>
          </cell>
          <cell r="F95">
            <v>0</v>
          </cell>
          <cell r="G95">
            <v>0</v>
          </cell>
          <cell r="H95">
            <v>0</v>
          </cell>
          <cell r="I95">
            <v>0</v>
          </cell>
          <cell r="J95">
            <v>0</v>
          </cell>
          <cell r="K95">
            <v>0</v>
          </cell>
        </row>
        <row r="96">
          <cell r="B96" t="str">
            <v>CO376</v>
          </cell>
          <cell r="C96" t="str">
            <v>CO376</v>
          </cell>
          <cell r="D96" t="str">
            <v>CO557</v>
          </cell>
          <cell r="E96">
            <v>0</v>
          </cell>
          <cell r="F96">
            <v>0</v>
          </cell>
          <cell r="G96">
            <v>0</v>
          </cell>
          <cell r="H96">
            <v>0</v>
          </cell>
          <cell r="I96">
            <v>0</v>
          </cell>
          <cell r="J96">
            <v>0</v>
          </cell>
          <cell r="K96">
            <v>0</v>
          </cell>
        </row>
        <row r="97">
          <cell r="B97" t="str">
            <v>CO187</v>
          </cell>
          <cell r="C97" t="str">
            <v>CF187</v>
          </cell>
          <cell r="D97" t="str">
            <v>CR187</v>
          </cell>
          <cell r="E97" t="str">
            <v>CF189</v>
          </cell>
          <cell r="F97">
            <v>0</v>
          </cell>
          <cell r="G97">
            <v>0</v>
          </cell>
          <cell r="H97">
            <v>34022506</v>
          </cell>
          <cell r="I97">
            <v>0</v>
          </cell>
          <cell r="J97">
            <v>0</v>
          </cell>
          <cell r="K97">
            <v>0</v>
          </cell>
        </row>
        <row r="98">
          <cell r="B98">
            <v>0</v>
          </cell>
          <cell r="C98">
            <v>0</v>
          </cell>
          <cell r="D98">
            <v>0</v>
          </cell>
          <cell r="E98">
            <v>0</v>
          </cell>
          <cell r="F98">
            <v>0</v>
          </cell>
          <cell r="G98">
            <v>0</v>
          </cell>
          <cell r="H98">
            <v>0</v>
          </cell>
          <cell r="I98">
            <v>0</v>
          </cell>
          <cell r="J98">
            <v>0</v>
          </cell>
          <cell r="K98">
            <v>0</v>
          </cell>
        </row>
        <row r="99">
          <cell r="B99">
            <v>0</v>
          </cell>
          <cell r="C99">
            <v>0</v>
          </cell>
          <cell r="D99">
            <v>0</v>
          </cell>
          <cell r="E99">
            <v>0</v>
          </cell>
          <cell r="F99">
            <v>0</v>
          </cell>
          <cell r="G99">
            <v>0</v>
          </cell>
          <cell r="H99">
            <v>0</v>
          </cell>
          <cell r="I99">
            <v>0</v>
          </cell>
          <cell r="J99">
            <v>0</v>
          </cell>
          <cell r="K99">
            <v>0</v>
          </cell>
        </row>
        <row r="100">
          <cell r="B100">
            <v>0</v>
          </cell>
          <cell r="C100">
            <v>0</v>
          </cell>
          <cell r="D100">
            <v>0</v>
          </cell>
          <cell r="E100">
            <v>0</v>
          </cell>
          <cell r="F100">
            <v>0</v>
          </cell>
          <cell r="G100">
            <v>0</v>
          </cell>
          <cell r="H100">
            <v>0</v>
          </cell>
          <cell r="I100">
            <v>0</v>
          </cell>
          <cell r="J100">
            <v>0</v>
          </cell>
          <cell r="K100">
            <v>0</v>
          </cell>
        </row>
        <row r="101">
          <cell r="B101">
            <v>0</v>
          </cell>
          <cell r="C101">
            <v>0</v>
          </cell>
          <cell r="D101">
            <v>0</v>
          </cell>
          <cell r="E101">
            <v>0</v>
          </cell>
          <cell r="F101">
            <v>0</v>
          </cell>
          <cell r="G101">
            <v>0</v>
          </cell>
          <cell r="H101">
            <v>0</v>
          </cell>
          <cell r="I101">
            <v>0</v>
          </cell>
          <cell r="J101">
            <v>0</v>
          </cell>
          <cell r="K101">
            <v>0</v>
          </cell>
        </row>
        <row r="102">
          <cell r="B102">
            <v>0</v>
          </cell>
          <cell r="C102">
            <v>0</v>
          </cell>
          <cell r="D102">
            <v>0</v>
          </cell>
          <cell r="E102">
            <v>0</v>
          </cell>
          <cell r="F102">
            <v>0</v>
          </cell>
          <cell r="G102">
            <v>0</v>
          </cell>
          <cell r="H102">
            <v>0</v>
          </cell>
          <cell r="I102">
            <v>0</v>
          </cell>
          <cell r="J102">
            <v>0</v>
          </cell>
          <cell r="K102">
            <v>0</v>
          </cell>
        </row>
        <row r="103">
          <cell r="B103">
            <v>0</v>
          </cell>
          <cell r="C103">
            <v>0</v>
          </cell>
          <cell r="D103">
            <v>0</v>
          </cell>
          <cell r="E103">
            <v>0</v>
          </cell>
          <cell r="F103">
            <v>0</v>
          </cell>
          <cell r="G103">
            <v>0</v>
          </cell>
          <cell r="H103">
            <v>0</v>
          </cell>
          <cell r="I103">
            <v>0</v>
          </cell>
          <cell r="J103">
            <v>0</v>
          </cell>
          <cell r="K103">
            <v>0</v>
          </cell>
        </row>
        <row r="104">
          <cell r="B104">
            <v>0</v>
          </cell>
          <cell r="C104">
            <v>0</v>
          </cell>
          <cell r="D104">
            <v>0</v>
          </cell>
          <cell r="E104">
            <v>0</v>
          </cell>
          <cell r="F104">
            <v>0</v>
          </cell>
          <cell r="G104">
            <v>0</v>
          </cell>
          <cell r="H104">
            <v>0</v>
          </cell>
          <cell r="I104">
            <v>0</v>
          </cell>
          <cell r="J104">
            <v>0</v>
          </cell>
          <cell r="K104">
            <v>0</v>
          </cell>
        </row>
        <row r="105">
          <cell r="B105">
            <v>0</v>
          </cell>
          <cell r="C105">
            <v>0</v>
          </cell>
          <cell r="D105">
            <v>0</v>
          </cell>
          <cell r="E105">
            <v>0</v>
          </cell>
          <cell r="F105">
            <v>0</v>
          </cell>
          <cell r="G105">
            <v>0</v>
          </cell>
          <cell r="H105">
            <v>0</v>
          </cell>
          <cell r="I105">
            <v>0</v>
          </cell>
          <cell r="J105">
            <v>0</v>
          </cell>
          <cell r="K105">
            <v>0</v>
          </cell>
        </row>
        <row r="106">
          <cell r="B106">
            <v>0</v>
          </cell>
          <cell r="C106">
            <v>0</v>
          </cell>
          <cell r="D106">
            <v>0</v>
          </cell>
          <cell r="E106">
            <v>0</v>
          </cell>
          <cell r="F106">
            <v>0</v>
          </cell>
          <cell r="G106">
            <v>0</v>
          </cell>
          <cell r="H106">
            <v>0</v>
          </cell>
          <cell r="I106">
            <v>0</v>
          </cell>
          <cell r="J106">
            <v>0</v>
          </cell>
          <cell r="K106">
            <v>0</v>
          </cell>
        </row>
        <row r="107">
          <cell r="B107">
            <v>0</v>
          </cell>
          <cell r="C107">
            <v>0</v>
          </cell>
          <cell r="D107">
            <v>0</v>
          </cell>
          <cell r="E107">
            <v>0</v>
          </cell>
          <cell r="F107">
            <v>0</v>
          </cell>
          <cell r="G107">
            <v>0</v>
          </cell>
          <cell r="H107">
            <v>0</v>
          </cell>
          <cell r="I107">
            <v>0</v>
          </cell>
          <cell r="J107">
            <v>0</v>
          </cell>
          <cell r="K107">
            <v>0</v>
          </cell>
        </row>
        <row r="129">
          <cell r="B129" t="str">
            <v>Super Comp</v>
          </cell>
          <cell r="C129" t="str">
            <v>Component</v>
          </cell>
          <cell r="D129" t="str">
            <v>Component</v>
          </cell>
          <cell r="E129" t="str">
            <v>Component</v>
          </cell>
          <cell r="F129" t="str">
            <v>Component</v>
          </cell>
          <cell r="G129" t="str">
            <v>Component</v>
          </cell>
          <cell r="H129" t="str">
            <v>Comp String</v>
          </cell>
          <cell r="I129" t="str">
            <v>Adjusted Cost</v>
          </cell>
          <cell r="J129" t="str">
            <v>Notes</v>
          </cell>
          <cell r="K129">
            <v>0</v>
          </cell>
        </row>
        <row r="130">
          <cell r="B130">
            <v>0</v>
          </cell>
          <cell r="C130">
            <v>1</v>
          </cell>
          <cell r="D130">
            <v>2</v>
          </cell>
          <cell r="E130">
            <v>3</v>
          </cell>
          <cell r="F130">
            <v>4</v>
          </cell>
          <cell r="G130">
            <v>5</v>
          </cell>
          <cell r="H130">
            <v>0</v>
          </cell>
        </row>
        <row r="131">
          <cell r="B131" t="str">
            <v>CO417</v>
          </cell>
          <cell r="C131" t="str">
            <v>CO417</v>
          </cell>
          <cell r="D131" t="str">
            <v>CO418</v>
          </cell>
          <cell r="E131">
            <v>0</v>
          </cell>
          <cell r="F131">
            <v>0</v>
          </cell>
          <cell r="G131">
            <v>0</v>
          </cell>
          <cell r="H131" t="str">
            <v>CO417CO418</v>
          </cell>
          <cell r="I131">
            <v>459392</v>
          </cell>
          <cell r="J131" t="str">
            <v>CO417 &amp; C0418 Combined for reporting</v>
          </cell>
          <cell r="K131">
            <v>0</v>
          </cell>
        </row>
        <row r="132">
          <cell r="B132" t="str">
            <v>CO418</v>
          </cell>
          <cell r="C132">
            <v>0</v>
          </cell>
          <cell r="D132">
            <v>0</v>
          </cell>
          <cell r="E132">
            <v>0</v>
          </cell>
          <cell r="F132">
            <v>0</v>
          </cell>
          <cell r="G132">
            <v>0</v>
          </cell>
          <cell r="H132" t="str">
            <v/>
          </cell>
          <cell r="I132">
            <v>0</v>
          </cell>
          <cell r="J132" t="str">
            <v>CO417 &amp; C0418 Combined for reporting</v>
          </cell>
          <cell r="K132">
            <v>0</v>
          </cell>
        </row>
        <row r="133">
          <cell r="B133">
            <v>0</v>
          </cell>
          <cell r="C133">
            <v>0</v>
          </cell>
          <cell r="D133">
            <v>0</v>
          </cell>
          <cell r="E133">
            <v>0</v>
          </cell>
          <cell r="F133">
            <v>0</v>
          </cell>
          <cell r="G133">
            <v>0</v>
          </cell>
          <cell r="H133" t="str">
            <v/>
          </cell>
          <cell r="I133">
            <v>0</v>
          </cell>
          <cell r="J133">
            <v>0</v>
          </cell>
          <cell r="K133">
            <v>0</v>
          </cell>
        </row>
        <row r="134">
          <cell r="B134">
            <v>0</v>
          </cell>
          <cell r="C134">
            <v>0</v>
          </cell>
          <cell r="D134">
            <v>0</v>
          </cell>
          <cell r="E134">
            <v>0</v>
          </cell>
          <cell r="F134">
            <v>0</v>
          </cell>
          <cell r="G134">
            <v>0</v>
          </cell>
          <cell r="H134" t="str">
            <v/>
          </cell>
          <cell r="I134">
            <v>0</v>
          </cell>
          <cell r="J134">
            <v>0</v>
          </cell>
          <cell r="K134">
            <v>0</v>
          </cell>
        </row>
        <row r="135">
          <cell r="B135">
            <v>0</v>
          </cell>
          <cell r="C135">
            <v>0</v>
          </cell>
          <cell r="D135">
            <v>0</v>
          </cell>
          <cell r="E135">
            <v>0</v>
          </cell>
          <cell r="F135">
            <v>0</v>
          </cell>
          <cell r="G135">
            <v>0</v>
          </cell>
          <cell r="H135" t="str">
            <v/>
          </cell>
          <cell r="I135">
            <v>0</v>
          </cell>
          <cell r="J135">
            <v>0</v>
          </cell>
          <cell r="K135">
            <v>0</v>
          </cell>
        </row>
        <row r="136">
          <cell r="B136">
            <v>0</v>
          </cell>
          <cell r="C136">
            <v>0</v>
          </cell>
          <cell r="D136">
            <v>0</v>
          </cell>
          <cell r="E136">
            <v>0</v>
          </cell>
          <cell r="F136">
            <v>0</v>
          </cell>
          <cell r="G136">
            <v>0</v>
          </cell>
          <cell r="H136" t="str">
            <v/>
          </cell>
          <cell r="I136">
            <v>0</v>
          </cell>
          <cell r="J136">
            <v>0</v>
          </cell>
          <cell r="K136">
            <v>0</v>
          </cell>
        </row>
        <row r="137">
          <cell r="B137">
            <v>0</v>
          </cell>
          <cell r="C137">
            <v>0</v>
          </cell>
          <cell r="D137">
            <v>0</v>
          </cell>
          <cell r="E137">
            <v>0</v>
          </cell>
          <cell r="F137">
            <v>0</v>
          </cell>
          <cell r="G137">
            <v>0</v>
          </cell>
          <cell r="H137" t="str">
            <v/>
          </cell>
          <cell r="I137">
            <v>0</v>
          </cell>
          <cell r="J137">
            <v>0</v>
          </cell>
          <cell r="K137">
            <v>0</v>
          </cell>
        </row>
        <row r="138">
          <cell r="B138">
            <v>0</v>
          </cell>
          <cell r="C138">
            <v>0</v>
          </cell>
          <cell r="D138">
            <v>0</v>
          </cell>
          <cell r="E138">
            <v>0</v>
          </cell>
          <cell r="F138">
            <v>0</v>
          </cell>
          <cell r="G138">
            <v>0</v>
          </cell>
          <cell r="H138" t="str">
            <v/>
          </cell>
          <cell r="I138">
            <v>0</v>
          </cell>
          <cell r="J138">
            <v>0</v>
          </cell>
          <cell r="K138">
            <v>0</v>
          </cell>
        </row>
        <row r="139">
          <cell r="B139">
            <v>0</v>
          </cell>
          <cell r="C139">
            <v>0</v>
          </cell>
          <cell r="D139">
            <v>0</v>
          </cell>
          <cell r="E139">
            <v>0</v>
          </cell>
          <cell r="F139">
            <v>0</v>
          </cell>
          <cell r="G139">
            <v>0</v>
          </cell>
          <cell r="H139" t="str">
            <v/>
          </cell>
          <cell r="I139">
            <v>0</v>
          </cell>
          <cell r="J139">
            <v>0</v>
          </cell>
          <cell r="K139">
            <v>0</v>
          </cell>
        </row>
        <row r="140">
          <cell r="B140">
            <v>0</v>
          </cell>
          <cell r="C140">
            <v>0</v>
          </cell>
          <cell r="D140">
            <v>0</v>
          </cell>
          <cell r="E140">
            <v>0</v>
          </cell>
          <cell r="F140">
            <v>0</v>
          </cell>
          <cell r="G140">
            <v>0</v>
          </cell>
          <cell r="H140" t="str">
            <v/>
          </cell>
          <cell r="I140">
            <v>0</v>
          </cell>
          <cell r="J140">
            <v>0</v>
          </cell>
          <cell r="K140">
            <v>0</v>
          </cell>
        </row>
        <row r="141">
          <cell r="B141">
            <v>0</v>
          </cell>
          <cell r="C141">
            <v>0</v>
          </cell>
          <cell r="D141">
            <v>0</v>
          </cell>
          <cell r="E141">
            <v>0</v>
          </cell>
          <cell r="F141">
            <v>0</v>
          </cell>
          <cell r="G141">
            <v>0</v>
          </cell>
          <cell r="H141" t="str">
            <v/>
          </cell>
          <cell r="I141">
            <v>0</v>
          </cell>
          <cell r="J141">
            <v>0</v>
          </cell>
          <cell r="K141">
            <v>0</v>
          </cell>
        </row>
        <row r="142">
          <cell r="B142">
            <v>0</v>
          </cell>
          <cell r="C142">
            <v>0</v>
          </cell>
          <cell r="D142">
            <v>0</v>
          </cell>
          <cell r="E142">
            <v>0</v>
          </cell>
          <cell r="F142">
            <v>0</v>
          </cell>
          <cell r="G142">
            <v>0</v>
          </cell>
          <cell r="H142" t="str">
            <v/>
          </cell>
          <cell r="I142">
            <v>0</v>
          </cell>
          <cell r="J142">
            <v>0</v>
          </cell>
          <cell r="K142">
            <v>0</v>
          </cell>
        </row>
        <row r="143">
          <cell r="B143">
            <v>0</v>
          </cell>
          <cell r="C143">
            <v>0</v>
          </cell>
          <cell r="D143">
            <v>0</v>
          </cell>
          <cell r="E143">
            <v>0</v>
          </cell>
          <cell r="F143">
            <v>0</v>
          </cell>
          <cell r="G143">
            <v>0</v>
          </cell>
          <cell r="H143" t="str">
            <v/>
          </cell>
          <cell r="I143">
            <v>0</v>
          </cell>
          <cell r="J143">
            <v>0</v>
          </cell>
          <cell r="K143">
            <v>0</v>
          </cell>
        </row>
        <row r="158">
          <cell r="B158" t="str">
            <v>Super Comp</v>
          </cell>
          <cell r="C158" t="str">
            <v>Footnotes</v>
          </cell>
        </row>
        <row r="159">
          <cell r="B159">
            <v>0</v>
          </cell>
        </row>
        <row r="160">
          <cell r="B160" t="str">
            <v>CO326</v>
          </cell>
          <cell r="C160" t="str">
            <v>(c)</v>
          </cell>
        </row>
        <row r="161">
          <cell r="B161" t="str">
            <v>CO340</v>
          </cell>
          <cell r="C161" t="str">
            <v>(c)</v>
          </cell>
        </row>
        <row r="162">
          <cell r="B162" t="str">
            <v>CL163</v>
          </cell>
          <cell r="C162" t="str">
            <v>(n)</v>
          </cell>
        </row>
        <row r="163">
          <cell r="B163" t="str">
            <v>CL189</v>
          </cell>
          <cell r="C163" t="str">
            <v>(n)</v>
          </cell>
        </row>
        <row r="164">
          <cell r="B164" t="str">
            <v>CL190</v>
          </cell>
          <cell r="C164" t="str">
            <v>(n)</v>
          </cell>
        </row>
        <row r="165">
          <cell r="B165" t="str">
            <v>CN017</v>
          </cell>
          <cell r="C165" t="str">
            <v>(n)</v>
          </cell>
        </row>
        <row r="166">
          <cell r="B166" t="str">
            <v>CV002</v>
          </cell>
          <cell r="C166" t="str">
            <v>(n)</v>
          </cell>
        </row>
        <row r="167">
          <cell r="B167">
            <v>0</v>
          </cell>
          <cell r="C167">
            <v>0</v>
          </cell>
        </row>
        <row r="168">
          <cell r="B168">
            <v>0</v>
          </cell>
          <cell r="C168">
            <v>0</v>
          </cell>
        </row>
        <row r="169">
          <cell r="B169">
            <v>0</v>
          </cell>
          <cell r="C169">
            <v>0</v>
          </cell>
        </row>
        <row r="170">
          <cell r="B170">
            <v>0</v>
          </cell>
          <cell r="C170">
            <v>0</v>
          </cell>
        </row>
        <row r="171">
          <cell r="B171">
            <v>0</v>
          </cell>
          <cell r="C171">
            <v>0</v>
          </cell>
        </row>
        <row r="172">
          <cell r="B172">
            <v>0</v>
          </cell>
          <cell r="C172">
            <v>0</v>
          </cell>
        </row>
        <row r="173">
          <cell r="B173">
            <v>0</v>
          </cell>
          <cell r="C173">
            <v>0</v>
          </cell>
        </row>
        <row r="174">
          <cell r="B174">
            <v>0</v>
          </cell>
          <cell r="C174">
            <v>0</v>
          </cell>
        </row>
        <row r="175">
          <cell r="B175">
            <v>0</v>
          </cell>
          <cell r="C175">
            <v>0</v>
          </cell>
        </row>
        <row r="176">
          <cell r="B176">
            <v>0</v>
          </cell>
          <cell r="C176">
            <v>0</v>
          </cell>
        </row>
        <row r="177">
          <cell r="B177">
            <v>0</v>
          </cell>
          <cell r="C177">
            <v>0</v>
          </cell>
        </row>
        <row r="178">
          <cell r="B178">
            <v>0</v>
          </cell>
          <cell r="C178">
            <v>0</v>
          </cell>
        </row>
        <row r="179">
          <cell r="B179">
            <v>0</v>
          </cell>
          <cell r="C179">
            <v>0</v>
          </cell>
        </row>
        <row r="180">
          <cell r="B180">
            <v>0</v>
          </cell>
          <cell r="C180">
            <v>0</v>
          </cell>
        </row>
        <row r="181">
          <cell r="B181">
            <v>0</v>
          </cell>
          <cell r="C181">
            <v>0</v>
          </cell>
        </row>
        <row r="194">
          <cell r="B194" t="str">
            <v>Super Comp</v>
          </cell>
          <cell r="C194" t="str">
            <v>Volume (b)</v>
          </cell>
        </row>
        <row r="195">
          <cell r="B195">
            <v>0</v>
          </cell>
        </row>
        <row r="196">
          <cell r="B196" t="str">
            <v>CO474</v>
          </cell>
          <cell r="C196" t="str">
            <v>(a)</v>
          </cell>
        </row>
        <row r="197">
          <cell r="B197" t="str">
            <v>CO401</v>
          </cell>
          <cell r="C197" t="str">
            <v>(a)</v>
          </cell>
        </row>
        <row r="198">
          <cell r="B198" t="str">
            <v>CO505</v>
          </cell>
          <cell r="C198" t="str">
            <v>(a)</v>
          </cell>
        </row>
        <row r="199">
          <cell r="B199" t="str">
            <v>CO506</v>
          </cell>
          <cell r="C199" t="str">
            <v>(a)</v>
          </cell>
        </row>
        <row r="200">
          <cell r="B200" t="str">
            <v>CL507</v>
          </cell>
          <cell r="C200" t="str">
            <v>(a)</v>
          </cell>
        </row>
        <row r="201">
          <cell r="B201" t="str">
            <v>CL508</v>
          </cell>
          <cell r="C201" t="str">
            <v>(a)</v>
          </cell>
        </row>
        <row r="202">
          <cell r="B202" t="str">
            <v>CO509</v>
          </cell>
          <cell r="C202" t="str">
            <v>(a)</v>
          </cell>
        </row>
        <row r="203">
          <cell r="B203" t="str">
            <v>CL139</v>
          </cell>
          <cell r="C203" t="str">
            <v>(a)</v>
          </cell>
        </row>
        <row r="204">
          <cell r="B204" t="str">
            <v>CKT12</v>
          </cell>
          <cell r="C204" t="str">
            <v>(a)</v>
          </cell>
        </row>
        <row r="205">
          <cell r="B205" t="str">
            <v>CKT13</v>
          </cell>
          <cell r="C205" t="str">
            <v>(a)</v>
          </cell>
        </row>
        <row r="206">
          <cell r="B206" t="str">
            <v>CL501</v>
          </cell>
          <cell r="C206" t="str">
            <v>(a)</v>
          </cell>
        </row>
        <row r="207">
          <cell r="B207" t="str">
            <v>CD100</v>
          </cell>
          <cell r="C207" t="str">
            <v>(a)</v>
          </cell>
        </row>
        <row r="208">
          <cell r="B208" t="str">
            <v>CD101</v>
          </cell>
          <cell r="C208" t="str">
            <v>(a)</v>
          </cell>
        </row>
        <row r="209">
          <cell r="B209" t="str">
            <v>CP502</v>
          </cell>
          <cell r="C209" t="str">
            <v>(a)</v>
          </cell>
        </row>
        <row r="210">
          <cell r="B210" t="str">
            <v>CO681</v>
          </cell>
          <cell r="C210" t="str">
            <v>(a)</v>
          </cell>
        </row>
        <row r="211">
          <cell r="B211" t="str">
            <v>CL503</v>
          </cell>
          <cell r="C211" t="str">
            <v>(a)</v>
          </cell>
        </row>
        <row r="212">
          <cell r="B212" t="str">
            <v>CO609</v>
          </cell>
          <cell r="C212" t="str">
            <v>(a)</v>
          </cell>
        </row>
        <row r="213">
          <cell r="B213" t="str">
            <v>CO586</v>
          </cell>
          <cell r="C213" t="str">
            <v>(a)</v>
          </cell>
        </row>
        <row r="214">
          <cell r="B214" t="str">
            <v>CB001</v>
          </cell>
          <cell r="C214" t="str">
            <v>(a)</v>
          </cell>
        </row>
        <row r="215">
          <cell r="B215" t="str">
            <v>CE103</v>
          </cell>
          <cell r="C215" t="str">
            <v>(a)</v>
          </cell>
        </row>
        <row r="216">
          <cell r="B216" t="str">
            <v>CN001</v>
          </cell>
          <cell r="C216" t="str">
            <v>(a)</v>
          </cell>
        </row>
        <row r="217">
          <cell r="B217" t="str">
            <v>CN005</v>
          </cell>
          <cell r="C217" t="str">
            <v>(a)</v>
          </cell>
        </row>
        <row r="218">
          <cell r="B218" t="str">
            <v>CN007</v>
          </cell>
          <cell r="C218" t="str">
            <v>(a)</v>
          </cell>
        </row>
        <row r="219">
          <cell r="B219" t="str">
            <v>CN008</v>
          </cell>
          <cell r="C219" t="str">
            <v>(a)</v>
          </cell>
        </row>
        <row r="220">
          <cell r="B220" t="str">
            <v>CN010</v>
          </cell>
          <cell r="C220" t="str">
            <v>(a)</v>
          </cell>
        </row>
        <row r="221">
          <cell r="B221" t="str">
            <v>CD102</v>
          </cell>
          <cell r="C221" t="str">
            <v>(a)</v>
          </cell>
        </row>
        <row r="222">
          <cell r="B222" t="str">
            <v>CE104</v>
          </cell>
          <cell r="C222" t="str">
            <v>(a)</v>
          </cell>
        </row>
        <row r="223">
          <cell r="B223" t="str">
            <v>CL163</v>
          </cell>
          <cell r="C223" t="str">
            <v>(n)</v>
          </cell>
        </row>
        <row r="224">
          <cell r="B224" t="str">
            <v>CL189</v>
          </cell>
          <cell r="C224" t="str">
            <v>(n)</v>
          </cell>
        </row>
        <row r="225">
          <cell r="B225" t="str">
            <v>CL190</v>
          </cell>
          <cell r="C225" t="str">
            <v>(n)</v>
          </cell>
        </row>
        <row r="226">
          <cell r="B226" t="str">
            <v>CV002</v>
          </cell>
          <cell r="C226" t="str">
            <v>(n)</v>
          </cell>
        </row>
        <row r="227">
          <cell r="B227" t="str">
            <v>CN017</v>
          </cell>
          <cell r="C227" t="str">
            <v>(n)</v>
          </cell>
        </row>
        <row r="228">
          <cell r="B228" t="str">
            <v>CO188</v>
          </cell>
          <cell r="C228" t="str">
            <v>(a)</v>
          </cell>
        </row>
        <row r="229">
          <cell r="B229">
            <v>0</v>
          </cell>
          <cell r="C229">
            <v>0</v>
          </cell>
        </row>
        <row r="249">
          <cell r="B249" t="str">
            <v>Super Comp</v>
          </cell>
          <cell r="C249" t="str">
            <v>Component</v>
          </cell>
          <cell r="D249" t="str">
            <v>Component</v>
          </cell>
          <cell r="E249" t="str">
            <v>Component</v>
          </cell>
          <cell r="F249">
            <v>0</v>
          </cell>
          <cell r="G249" t="str">
            <v>Adjusted Floor Cost</v>
          </cell>
          <cell r="H249" t="str">
            <v>Adjusted Ceiling Cost</v>
          </cell>
          <cell r="I249" t="str">
            <v>Notes</v>
          </cell>
          <cell r="J249">
            <v>0</v>
          </cell>
          <cell r="K249">
            <v>0</v>
          </cell>
        </row>
        <row r="250">
          <cell r="B250">
            <v>0</v>
          </cell>
          <cell r="C250">
            <v>1</v>
          </cell>
          <cell r="D250">
            <v>2</v>
          </cell>
          <cell r="E250">
            <v>3</v>
          </cell>
          <cell r="F250">
            <v>0</v>
          </cell>
          <cell r="G250">
            <v>0</v>
          </cell>
          <cell r="H250">
            <v>0</v>
          </cell>
        </row>
        <row r="251">
          <cell r="B251" t="str">
            <v>CO417</v>
          </cell>
          <cell r="C251" t="str">
            <v>CO417</v>
          </cell>
          <cell r="D251" t="str">
            <v>CO418</v>
          </cell>
          <cell r="E251">
            <v>0</v>
          </cell>
          <cell r="F251">
            <v>0</v>
          </cell>
          <cell r="G251">
            <v>0</v>
          </cell>
          <cell r="H251">
            <v>0</v>
          </cell>
          <cell r="I251" t="str">
            <v>CO417 &amp; C0418 Combined for reporting</v>
          </cell>
          <cell r="J251">
            <v>0</v>
          </cell>
          <cell r="K251">
            <v>0</v>
          </cell>
        </row>
        <row r="252">
          <cell r="B252" t="str">
            <v>CO418</v>
          </cell>
          <cell r="C252">
            <v>0</v>
          </cell>
          <cell r="D252">
            <v>0</v>
          </cell>
          <cell r="E252">
            <v>0</v>
          </cell>
          <cell r="F252">
            <v>0</v>
          </cell>
          <cell r="G252">
            <v>0</v>
          </cell>
          <cell r="H252">
            <v>0</v>
          </cell>
          <cell r="I252">
            <v>0</v>
          </cell>
          <cell r="J252">
            <v>0</v>
          </cell>
          <cell r="K252">
            <v>0</v>
          </cell>
        </row>
        <row r="253">
          <cell r="B253">
            <v>0</v>
          </cell>
          <cell r="C253">
            <v>0</v>
          </cell>
          <cell r="D253">
            <v>0</v>
          </cell>
          <cell r="E253">
            <v>0</v>
          </cell>
          <cell r="F253">
            <v>0</v>
          </cell>
          <cell r="G253">
            <v>0</v>
          </cell>
          <cell r="H253">
            <v>0</v>
          </cell>
          <cell r="I253">
            <v>0</v>
          </cell>
          <cell r="J253">
            <v>0</v>
          </cell>
          <cell r="K253">
            <v>0</v>
          </cell>
        </row>
        <row r="254">
          <cell r="B254">
            <v>0</v>
          </cell>
          <cell r="C254">
            <v>0</v>
          </cell>
          <cell r="D254">
            <v>0</v>
          </cell>
          <cell r="E254">
            <v>0</v>
          </cell>
          <cell r="F254">
            <v>0</v>
          </cell>
          <cell r="G254">
            <v>0</v>
          </cell>
          <cell r="H254">
            <v>0</v>
          </cell>
          <cell r="I254">
            <v>0</v>
          </cell>
          <cell r="J254">
            <v>0</v>
          </cell>
          <cell r="K254">
            <v>0</v>
          </cell>
        </row>
        <row r="280">
          <cell r="C280" t="str">
            <v>Published Service For COM Model</v>
          </cell>
          <cell r="D280" t="str">
            <v>NOTE</v>
          </cell>
          <cell r="E280" t="str">
            <v>Enter manual adjustments below</v>
          </cell>
          <cell r="F280" t="str">
            <v>OR</v>
          </cell>
          <cell r="G280" t="str">
            <v>Service 1</v>
          </cell>
          <cell r="H280" t="str">
            <v>Service 2</v>
          </cell>
          <cell r="I280" t="str">
            <v>Service 3</v>
          </cell>
          <cell r="J280" t="str">
            <v>Service 4</v>
          </cell>
          <cell r="K280" t="str">
            <v>Service 5</v>
          </cell>
          <cell r="L280" t="str">
            <v>Service 6</v>
          </cell>
          <cell r="M280" t="str">
            <v>Overide Volume</v>
          </cell>
          <cell r="N280">
            <v>0</v>
          </cell>
          <cell r="O280" t="str">
            <v>Calculation S1</v>
          </cell>
          <cell r="P280" t="str">
            <v>Calculation S2</v>
          </cell>
          <cell r="Q280" t="str">
            <v>Calculation S3</v>
          </cell>
          <cell r="R280" t="str">
            <v>Calculation S4</v>
          </cell>
          <cell r="S280" t="str">
            <v>Calculation S5</v>
          </cell>
          <cell r="T280" t="str">
            <v>Calculation S6</v>
          </cell>
        </row>
        <row r="282">
          <cell r="C282" t="str">
            <v>External Datastream End user access Rental Mkt 1 - EOI</v>
          </cell>
          <cell r="D282">
            <v>0</v>
          </cell>
          <cell r="E282">
            <v>0</v>
          </cell>
          <cell r="F282">
            <v>0</v>
          </cell>
          <cell r="G282" t="str">
            <v>SM116</v>
          </cell>
          <cell r="H282">
            <v>0</v>
          </cell>
          <cell r="I282">
            <v>0</v>
          </cell>
          <cell r="J282">
            <v>0</v>
          </cell>
          <cell r="K282">
            <v>0</v>
          </cell>
          <cell r="L282">
            <v>0</v>
          </cell>
          <cell r="M282">
            <v>2576.9166700000001</v>
          </cell>
          <cell r="N282">
            <v>0</v>
          </cell>
          <cell r="O282">
            <v>2576.9166700000001</v>
          </cell>
          <cell r="P282" t="str">
            <v/>
          </cell>
          <cell r="Q282" t="str">
            <v/>
          </cell>
          <cell r="R282" t="str">
            <v/>
          </cell>
          <cell r="S282" t="str">
            <v/>
          </cell>
          <cell r="T282" t="str">
            <v/>
          </cell>
        </row>
        <row r="283">
          <cell r="C283" t="str">
            <v>Internal IPstream Connect End user access Rentals Mkt 1 - EOI</v>
          </cell>
          <cell r="D283">
            <v>0</v>
          </cell>
          <cell r="E283">
            <v>0</v>
          </cell>
          <cell r="F283">
            <v>0</v>
          </cell>
          <cell r="G283" t="str">
            <v>SM113</v>
          </cell>
          <cell r="H283">
            <v>0</v>
          </cell>
          <cell r="I283">
            <v>0</v>
          </cell>
          <cell r="J283">
            <v>0</v>
          </cell>
          <cell r="K283">
            <v>0</v>
          </cell>
          <cell r="L283">
            <v>0</v>
          </cell>
          <cell r="M283">
            <v>1057829.75</v>
          </cell>
          <cell r="N283">
            <v>0</v>
          </cell>
          <cell r="O283">
            <v>1057829.75</v>
          </cell>
          <cell r="P283" t="str">
            <v/>
          </cell>
          <cell r="Q283" t="str">
            <v/>
          </cell>
          <cell r="R283" t="str">
            <v/>
          </cell>
          <cell r="S283" t="str">
            <v/>
          </cell>
          <cell r="T283" t="str">
            <v/>
          </cell>
        </row>
        <row r="284">
          <cell r="C284" t="str">
            <v>External IPstream Connect End user access Rentals Mkt 1- EOI</v>
          </cell>
          <cell r="D284">
            <v>0</v>
          </cell>
          <cell r="E284">
            <v>0</v>
          </cell>
          <cell r="F284">
            <v>0</v>
          </cell>
          <cell r="G284" t="str">
            <v>SM114</v>
          </cell>
          <cell r="H284">
            <v>0</v>
          </cell>
          <cell r="I284">
            <v>0</v>
          </cell>
          <cell r="J284">
            <v>0</v>
          </cell>
          <cell r="K284">
            <v>0</v>
          </cell>
          <cell r="L284">
            <v>0</v>
          </cell>
          <cell r="M284">
            <v>479144.41667000001</v>
          </cell>
          <cell r="N284">
            <v>0</v>
          </cell>
          <cell r="O284">
            <v>479144.41667000001</v>
          </cell>
          <cell r="P284" t="str">
            <v/>
          </cell>
          <cell r="Q284" t="str">
            <v/>
          </cell>
          <cell r="R284" t="str">
            <v/>
          </cell>
          <cell r="S284" t="str">
            <v/>
          </cell>
          <cell r="T284" t="str">
            <v/>
          </cell>
        </row>
        <row r="285">
          <cell r="C285" t="str">
            <v>M3 WBA Internal End User Access Connection</v>
          </cell>
          <cell r="D285">
            <v>0</v>
          </cell>
          <cell r="E285">
            <v>0</v>
          </cell>
          <cell r="F285">
            <v>0</v>
          </cell>
          <cell r="G285" t="str">
            <v>SM322</v>
          </cell>
          <cell r="H285">
            <v>0</v>
          </cell>
          <cell r="I285">
            <v>0</v>
          </cell>
          <cell r="J285">
            <v>0</v>
          </cell>
          <cell r="K285">
            <v>0</v>
          </cell>
          <cell r="L285">
            <v>0</v>
          </cell>
          <cell r="M285">
            <v>104.0988</v>
          </cell>
          <cell r="N285">
            <v>0</v>
          </cell>
          <cell r="O285">
            <v>104.0988</v>
          </cell>
          <cell r="P285" t="str">
            <v/>
          </cell>
          <cell r="Q285" t="str">
            <v/>
          </cell>
          <cell r="R285" t="str">
            <v/>
          </cell>
          <cell r="S285" t="str">
            <v/>
          </cell>
          <cell r="T285" t="str">
            <v/>
          </cell>
        </row>
        <row r="286">
          <cell r="C286" t="str">
            <v>Internal IPstream Connect Bandwidth Mkt 1</v>
          </cell>
          <cell r="D286">
            <v>0</v>
          </cell>
          <cell r="E286">
            <v>0</v>
          </cell>
          <cell r="F286">
            <v>0</v>
          </cell>
          <cell r="G286" t="str">
            <v>SM123</v>
          </cell>
          <cell r="H286">
            <v>0</v>
          </cell>
          <cell r="I286">
            <v>0</v>
          </cell>
          <cell r="J286">
            <v>0</v>
          </cell>
          <cell r="K286">
            <v>0</v>
          </cell>
          <cell r="L286">
            <v>0</v>
          </cell>
          <cell r="M286">
            <v>1724360.4754699999</v>
          </cell>
          <cell r="N286">
            <v>0</v>
          </cell>
          <cell r="O286">
            <v>1724360.4754699999</v>
          </cell>
          <cell r="P286" t="str">
            <v/>
          </cell>
          <cell r="Q286" t="str">
            <v/>
          </cell>
          <cell r="R286" t="str">
            <v/>
          </cell>
          <cell r="S286" t="str">
            <v/>
          </cell>
          <cell r="T286" t="str">
            <v/>
          </cell>
        </row>
        <row r="287">
          <cell r="C287" t="str">
            <v>M3 WBA Internal End User Access Connection</v>
          </cell>
          <cell r="D287">
            <v>0</v>
          </cell>
          <cell r="E287">
            <v>0</v>
          </cell>
          <cell r="F287">
            <v>0</v>
          </cell>
          <cell r="G287" t="str">
            <v>SM323</v>
          </cell>
          <cell r="H287">
            <v>0</v>
          </cell>
          <cell r="I287">
            <v>0</v>
          </cell>
          <cell r="J287">
            <v>0</v>
          </cell>
          <cell r="K287">
            <v>0</v>
          </cell>
          <cell r="L287">
            <v>0</v>
          </cell>
          <cell r="M287">
            <v>86529.444990000004</v>
          </cell>
          <cell r="N287">
            <v>0</v>
          </cell>
          <cell r="O287">
            <v>86529.444990000004</v>
          </cell>
          <cell r="P287" t="str">
            <v/>
          </cell>
          <cell r="Q287" t="str">
            <v/>
          </cell>
          <cell r="R287" t="str">
            <v/>
          </cell>
          <cell r="S287" t="str">
            <v/>
          </cell>
          <cell r="T287" t="str">
            <v/>
          </cell>
        </row>
        <row r="288">
          <cell r="C288" t="str">
            <v>External IPstream Connect Bandwidth Mkt 1</v>
          </cell>
          <cell r="D288">
            <v>0</v>
          </cell>
          <cell r="E288">
            <v>0</v>
          </cell>
          <cell r="F288">
            <v>0</v>
          </cell>
          <cell r="G288" t="str">
            <v>SM124</v>
          </cell>
          <cell r="H288">
            <v>0</v>
          </cell>
          <cell r="I288">
            <v>0</v>
          </cell>
          <cell r="J288">
            <v>0</v>
          </cell>
          <cell r="K288">
            <v>0</v>
          </cell>
          <cell r="L288">
            <v>0</v>
          </cell>
          <cell r="M288">
            <v>407533.22839</v>
          </cell>
          <cell r="N288">
            <v>0</v>
          </cell>
          <cell r="O288">
            <v>407533.22839</v>
          </cell>
          <cell r="P288" t="str">
            <v/>
          </cell>
          <cell r="Q288" t="str">
            <v/>
          </cell>
          <cell r="R288" t="str">
            <v/>
          </cell>
          <cell r="S288" t="str">
            <v/>
          </cell>
          <cell r="T288" t="str">
            <v/>
          </cell>
        </row>
        <row r="289">
          <cell r="C289" t="str">
            <v>M3 WBA Internal End User Access Connection</v>
          </cell>
          <cell r="D289">
            <v>0</v>
          </cell>
          <cell r="E289">
            <v>0</v>
          </cell>
          <cell r="F289">
            <v>0</v>
          </cell>
          <cell r="G289" t="str">
            <v>SM324</v>
          </cell>
          <cell r="H289">
            <v>0</v>
          </cell>
          <cell r="I289">
            <v>0</v>
          </cell>
          <cell r="J289">
            <v>0</v>
          </cell>
          <cell r="K289">
            <v>0</v>
          </cell>
          <cell r="L289">
            <v>0</v>
          </cell>
          <cell r="M289">
            <v>206005.21247</v>
          </cell>
          <cell r="N289">
            <v>0</v>
          </cell>
          <cell r="O289">
            <v>206005.21247</v>
          </cell>
          <cell r="P289" t="str">
            <v/>
          </cell>
          <cell r="Q289" t="str">
            <v/>
          </cell>
          <cell r="R289" t="str">
            <v/>
          </cell>
          <cell r="S289" t="str">
            <v/>
          </cell>
          <cell r="T289" t="str">
            <v/>
          </cell>
        </row>
        <row r="290">
          <cell r="C290" t="str">
            <v>External Datastream End user access Rental Mkt 2 - EOI</v>
          </cell>
          <cell r="D290">
            <v>0</v>
          </cell>
          <cell r="E290">
            <v>0</v>
          </cell>
          <cell r="F290">
            <v>0</v>
          </cell>
          <cell r="G290" t="str">
            <v>SM216</v>
          </cell>
          <cell r="H290">
            <v>0</v>
          </cell>
          <cell r="I290">
            <v>0</v>
          </cell>
          <cell r="J290">
            <v>0</v>
          </cell>
          <cell r="K290">
            <v>0</v>
          </cell>
          <cell r="L290">
            <v>0</v>
          </cell>
          <cell r="M290">
            <v>1201.3333299999999</v>
          </cell>
          <cell r="N290">
            <v>0</v>
          </cell>
          <cell r="O290">
            <v>1201.3333299999999</v>
          </cell>
          <cell r="P290" t="str">
            <v/>
          </cell>
          <cell r="Q290" t="str">
            <v/>
          </cell>
          <cell r="R290" t="str">
            <v/>
          </cell>
          <cell r="S290" t="str">
            <v/>
          </cell>
          <cell r="T290" t="str">
            <v/>
          </cell>
        </row>
        <row r="291">
          <cell r="C291" t="str">
            <v>Internal End user access connections Mkt 1</v>
          </cell>
          <cell r="D291">
            <v>0</v>
          </cell>
          <cell r="E291">
            <v>0</v>
          </cell>
          <cell r="F291">
            <v>0</v>
          </cell>
          <cell r="G291" t="str">
            <v>SM111</v>
          </cell>
          <cell r="H291">
            <v>0</v>
          </cell>
          <cell r="I291">
            <v>0</v>
          </cell>
          <cell r="J291">
            <v>0</v>
          </cell>
          <cell r="K291">
            <v>0</v>
          </cell>
          <cell r="L291">
            <v>0</v>
          </cell>
          <cell r="M291">
            <v>305140</v>
          </cell>
          <cell r="N291">
            <v>0</v>
          </cell>
          <cell r="O291">
            <v>305140</v>
          </cell>
          <cell r="P291" t="str">
            <v/>
          </cell>
          <cell r="Q291" t="str">
            <v/>
          </cell>
          <cell r="R291" t="str">
            <v/>
          </cell>
          <cell r="S291" t="str">
            <v/>
          </cell>
          <cell r="T291" t="str">
            <v/>
          </cell>
        </row>
        <row r="292">
          <cell r="C292" t="str">
            <v xml:space="preserve">External end user access connections Mkt 1 </v>
          </cell>
          <cell r="D292">
            <v>0</v>
          </cell>
          <cell r="E292">
            <v>0</v>
          </cell>
          <cell r="F292">
            <v>0</v>
          </cell>
          <cell r="G292" t="str">
            <v>SM112</v>
          </cell>
          <cell r="H292">
            <v>0</v>
          </cell>
          <cell r="I292">
            <v>0</v>
          </cell>
          <cell r="J292">
            <v>0</v>
          </cell>
          <cell r="K292">
            <v>0</v>
          </cell>
          <cell r="L292">
            <v>0</v>
          </cell>
          <cell r="M292">
            <v>71723</v>
          </cell>
          <cell r="N292">
            <v>0</v>
          </cell>
          <cell r="O292">
            <v>71723</v>
          </cell>
          <cell r="P292" t="str">
            <v/>
          </cell>
          <cell r="Q292" t="str">
            <v/>
          </cell>
          <cell r="R292" t="str">
            <v/>
          </cell>
          <cell r="S292" t="str">
            <v/>
          </cell>
          <cell r="T292" t="str">
            <v/>
          </cell>
        </row>
        <row r="293">
          <cell r="C293" t="str">
            <v>Internal WBC end user access-Rentals Mkt 1</v>
          </cell>
          <cell r="D293">
            <v>0</v>
          </cell>
          <cell r="E293">
            <v>0</v>
          </cell>
          <cell r="F293">
            <v>0</v>
          </cell>
          <cell r="G293" t="str">
            <v>SM117</v>
          </cell>
          <cell r="H293">
            <v>0</v>
          </cell>
          <cell r="I293">
            <v>0</v>
          </cell>
          <cell r="J293">
            <v>0</v>
          </cell>
          <cell r="K293">
            <v>0</v>
          </cell>
          <cell r="L293">
            <v>0</v>
          </cell>
          <cell r="M293">
            <v>516158.91667000001</v>
          </cell>
          <cell r="N293">
            <v>0</v>
          </cell>
          <cell r="O293">
            <v>516158.91667000001</v>
          </cell>
          <cell r="P293" t="str">
            <v/>
          </cell>
          <cell r="Q293" t="str">
            <v/>
          </cell>
          <cell r="R293" t="str">
            <v/>
          </cell>
          <cell r="S293" t="str">
            <v/>
          </cell>
          <cell r="T293" t="str">
            <v/>
          </cell>
        </row>
        <row r="294">
          <cell r="C294" t="str">
            <v>External WBC end user access-Rentals Mkt 1</v>
          </cell>
          <cell r="D294">
            <v>0</v>
          </cell>
          <cell r="E294">
            <v>0</v>
          </cell>
          <cell r="F294">
            <v>0</v>
          </cell>
          <cell r="G294" t="str">
            <v>SM118</v>
          </cell>
          <cell r="H294">
            <v>0</v>
          </cell>
          <cell r="I294">
            <v>0</v>
          </cell>
          <cell r="J294">
            <v>0</v>
          </cell>
          <cell r="K294">
            <v>0</v>
          </cell>
          <cell r="L294">
            <v>0</v>
          </cell>
          <cell r="M294">
            <v>62052.25</v>
          </cell>
          <cell r="N294">
            <v>0</v>
          </cell>
          <cell r="O294">
            <v>62052.25</v>
          </cell>
          <cell r="P294" t="str">
            <v/>
          </cell>
          <cell r="Q294" t="str">
            <v/>
          </cell>
          <cell r="R294" t="str">
            <v/>
          </cell>
          <cell r="S294" t="str">
            <v/>
          </cell>
          <cell r="T294" t="str">
            <v/>
          </cell>
        </row>
        <row r="295">
          <cell r="C295" t="str">
            <v xml:space="preserve">Internal IPstream Connect End user access Rentals Mkt 1 </v>
          </cell>
          <cell r="D295">
            <v>0</v>
          </cell>
          <cell r="E295">
            <v>0</v>
          </cell>
          <cell r="F295">
            <v>0</v>
          </cell>
          <cell r="G295" t="str">
            <v>SM113</v>
          </cell>
          <cell r="H295">
            <v>0</v>
          </cell>
          <cell r="I295">
            <v>0</v>
          </cell>
          <cell r="J295">
            <v>0</v>
          </cell>
          <cell r="K295">
            <v>0</v>
          </cell>
          <cell r="L295">
            <v>0</v>
          </cell>
          <cell r="M295">
            <v>1057829.75</v>
          </cell>
          <cell r="N295">
            <v>0</v>
          </cell>
          <cell r="O295">
            <v>1057829.75</v>
          </cell>
          <cell r="P295" t="str">
            <v/>
          </cell>
          <cell r="Q295" t="str">
            <v/>
          </cell>
          <cell r="R295" t="str">
            <v/>
          </cell>
          <cell r="S295" t="str">
            <v/>
          </cell>
          <cell r="T295" t="str">
            <v/>
          </cell>
        </row>
        <row r="296">
          <cell r="C296" t="str">
            <v>External IPstream Connect End user access Rentals Mkt 1</v>
          </cell>
          <cell r="D296">
            <v>0</v>
          </cell>
          <cell r="E296">
            <v>0</v>
          </cell>
          <cell r="F296">
            <v>0</v>
          </cell>
          <cell r="G296" t="str">
            <v>SM114</v>
          </cell>
          <cell r="H296">
            <v>0</v>
          </cell>
          <cell r="I296">
            <v>0</v>
          </cell>
          <cell r="J296">
            <v>0</v>
          </cell>
          <cell r="K296">
            <v>0</v>
          </cell>
          <cell r="L296">
            <v>0</v>
          </cell>
          <cell r="M296">
            <v>479144.41667000001</v>
          </cell>
          <cell r="N296">
            <v>0</v>
          </cell>
          <cell r="O296">
            <v>479144.41667000001</v>
          </cell>
          <cell r="P296" t="str">
            <v/>
          </cell>
          <cell r="Q296" t="str">
            <v/>
          </cell>
          <cell r="R296" t="str">
            <v/>
          </cell>
          <cell r="S296" t="str">
            <v/>
          </cell>
          <cell r="T296" t="str">
            <v/>
          </cell>
        </row>
        <row r="297">
          <cell r="C297" t="str">
            <v>Internal WBC BW - Revenues Mkt 1</v>
          </cell>
          <cell r="D297">
            <v>0</v>
          </cell>
          <cell r="E297">
            <v>0</v>
          </cell>
          <cell r="F297">
            <v>0</v>
          </cell>
          <cell r="G297" t="str">
            <v>SM125</v>
          </cell>
          <cell r="H297">
            <v>0</v>
          </cell>
          <cell r="I297">
            <v>0</v>
          </cell>
          <cell r="J297">
            <v>0</v>
          </cell>
          <cell r="K297">
            <v>0</v>
          </cell>
          <cell r="L297">
            <v>0</v>
          </cell>
          <cell r="M297">
            <v>758346.42189</v>
          </cell>
          <cell r="N297">
            <v>0</v>
          </cell>
          <cell r="O297">
            <v>758346.42189</v>
          </cell>
          <cell r="P297" t="str">
            <v/>
          </cell>
          <cell r="Q297" t="str">
            <v/>
          </cell>
          <cell r="R297" t="str">
            <v/>
          </cell>
          <cell r="S297" t="str">
            <v/>
          </cell>
          <cell r="T297" t="str">
            <v/>
          </cell>
        </row>
        <row r="298">
          <cell r="C298" t="str">
            <v>External WBC BW - Revenues Mkt 1</v>
          </cell>
          <cell r="D298">
            <v>0</v>
          </cell>
          <cell r="E298">
            <v>0</v>
          </cell>
          <cell r="F298">
            <v>0</v>
          </cell>
          <cell r="G298" t="str">
            <v>SM126</v>
          </cell>
          <cell r="H298">
            <v>0</v>
          </cell>
          <cell r="I298">
            <v>0</v>
          </cell>
          <cell r="J298">
            <v>0</v>
          </cell>
          <cell r="K298">
            <v>0</v>
          </cell>
          <cell r="L298">
            <v>0</v>
          </cell>
          <cell r="M298">
            <v>74592.562600000005</v>
          </cell>
          <cell r="N298">
            <v>0</v>
          </cell>
          <cell r="O298">
            <v>74592.562600000005</v>
          </cell>
          <cell r="P298" t="str">
            <v/>
          </cell>
          <cell r="Q298" t="str">
            <v/>
          </cell>
          <cell r="R298" t="str">
            <v/>
          </cell>
          <cell r="S298" t="str">
            <v/>
          </cell>
          <cell r="T298" t="str">
            <v/>
          </cell>
        </row>
        <row r="299">
          <cell r="C299" t="str">
            <v>Internal IPstream Connect Bandwidth Mkt 1</v>
          </cell>
          <cell r="D299">
            <v>0</v>
          </cell>
          <cell r="E299">
            <v>0</v>
          </cell>
          <cell r="F299">
            <v>0</v>
          </cell>
          <cell r="G299" t="str">
            <v>SM123</v>
          </cell>
          <cell r="H299">
            <v>0</v>
          </cell>
          <cell r="I299">
            <v>0</v>
          </cell>
          <cell r="J299">
            <v>0</v>
          </cell>
          <cell r="K299">
            <v>0</v>
          </cell>
          <cell r="L299">
            <v>0</v>
          </cell>
          <cell r="M299">
            <v>1724360.4754699999</v>
          </cell>
          <cell r="N299">
            <v>0</v>
          </cell>
          <cell r="O299">
            <v>1724360.4754699999</v>
          </cell>
          <cell r="P299" t="str">
            <v/>
          </cell>
          <cell r="Q299" t="str">
            <v/>
          </cell>
          <cell r="R299" t="str">
            <v/>
          </cell>
          <cell r="S299" t="str">
            <v/>
          </cell>
          <cell r="T299" t="str">
            <v/>
          </cell>
        </row>
        <row r="300">
          <cell r="C300" t="str">
            <v>External IPstream Connect Bandwidth Mkt 1</v>
          </cell>
          <cell r="D300">
            <v>0</v>
          </cell>
          <cell r="E300">
            <v>0</v>
          </cell>
          <cell r="F300">
            <v>0</v>
          </cell>
          <cell r="G300" t="str">
            <v>SM124</v>
          </cell>
          <cell r="H300">
            <v>0</v>
          </cell>
          <cell r="I300">
            <v>0</v>
          </cell>
          <cell r="J300">
            <v>0</v>
          </cell>
          <cell r="K300">
            <v>0</v>
          </cell>
          <cell r="L300">
            <v>0</v>
          </cell>
          <cell r="M300">
            <v>407533.22839</v>
          </cell>
          <cell r="N300">
            <v>0</v>
          </cell>
          <cell r="O300">
            <v>407533.22839</v>
          </cell>
          <cell r="P300" t="str">
            <v/>
          </cell>
          <cell r="Q300" t="str">
            <v/>
          </cell>
          <cell r="R300" t="str">
            <v/>
          </cell>
          <cell r="S300" t="str">
            <v/>
          </cell>
          <cell r="T300" t="str">
            <v/>
          </cell>
        </row>
        <row r="301">
          <cell r="C301" t="str">
            <v>Internal End user access connections Mkt 2</v>
          </cell>
          <cell r="D301">
            <v>0</v>
          </cell>
          <cell r="E301">
            <v>0</v>
          </cell>
          <cell r="F301">
            <v>0</v>
          </cell>
          <cell r="G301" t="str">
            <v>SM211</v>
          </cell>
          <cell r="H301">
            <v>0</v>
          </cell>
          <cell r="I301">
            <v>0</v>
          </cell>
          <cell r="J301">
            <v>0</v>
          </cell>
          <cell r="K301">
            <v>0</v>
          </cell>
          <cell r="L301">
            <v>0</v>
          </cell>
          <cell r="M301">
            <v>173286</v>
          </cell>
          <cell r="N301">
            <v>0</v>
          </cell>
          <cell r="O301">
            <v>173286</v>
          </cell>
          <cell r="P301" t="str">
            <v/>
          </cell>
          <cell r="Q301" t="str">
            <v/>
          </cell>
          <cell r="R301" t="str">
            <v/>
          </cell>
          <cell r="S301" t="str">
            <v/>
          </cell>
          <cell r="T301" t="str">
            <v/>
          </cell>
        </row>
        <row r="302">
          <cell r="C302" t="str">
            <v xml:space="preserve">External end user access connections Mkt 2 </v>
          </cell>
          <cell r="D302">
            <v>0</v>
          </cell>
          <cell r="E302">
            <v>0</v>
          </cell>
          <cell r="F302">
            <v>0</v>
          </cell>
          <cell r="G302" t="str">
            <v>SM212</v>
          </cell>
          <cell r="H302">
            <v>0</v>
          </cell>
          <cell r="I302">
            <v>0</v>
          </cell>
          <cell r="J302">
            <v>0</v>
          </cell>
          <cell r="K302">
            <v>0</v>
          </cell>
          <cell r="L302">
            <v>0</v>
          </cell>
          <cell r="M302">
            <v>33360</v>
          </cell>
          <cell r="N302">
            <v>0</v>
          </cell>
          <cell r="O302">
            <v>33360</v>
          </cell>
          <cell r="P302" t="str">
            <v/>
          </cell>
          <cell r="Q302" t="str">
            <v/>
          </cell>
          <cell r="R302" t="str">
            <v/>
          </cell>
          <cell r="S302" t="str">
            <v/>
          </cell>
          <cell r="T302" t="str">
            <v/>
          </cell>
        </row>
        <row r="303">
          <cell r="C303" t="str">
            <v>Internal WBC end user access-Rentals Mkt 2</v>
          </cell>
          <cell r="D303">
            <v>0</v>
          </cell>
          <cell r="E303">
            <v>0</v>
          </cell>
          <cell r="F303">
            <v>0</v>
          </cell>
          <cell r="G303" t="str">
            <v>SM217</v>
          </cell>
          <cell r="H303">
            <v>0</v>
          </cell>
          <cell r="I303">
            <v>0</v>
          </cell>
          <cell r="J303">
            <v>0</v>
          </cell>
          <cell r="K303">
            <v>0</v>
          </cell>
          <cell r="L303">
            <v>0</v>
          </cell>
          <cell r="M303">
            <v>736204.16666999995</v>
          </cell>
          <cell r="N303">
            <v>0</v>
          </cell>
          <cell r="O303">
            <v>736204.16666999995</v>
          </cell>
          <cell r="P303" t="str">
            <v/>
          </cell>
          <cell r="Q303" t="str">
            <v/>
          </cell>
          <cell r="R303" t="str">
            <v/>
          </cell>
          <cell r="S303" t="str">
            <v/>
          </cell>
          <cell r="T303" t="str">
            <v/>
          </cell>
        </row>
        <row r="304">
          <cell r="C304" t="str">
            <v>External WBC end user access-Rentals Mkt 2</v>
          </cell>
          <cell r="D304">
            <v>0</v>
          </cell>
          <cell r="E304">
            <v>0</v>
          </cell>
          <cell r="F304">
            <v>0</v>
          </cell>
          <cell r="G304" t="str">
            <v>SM218</v>
          </cell>
          <cell r="H304">
            <v>0</v>
          </cell>
          <cell r="I304">
            <v>0</v>
          </cell>
          <cell r="J304">
            <v>0</v>
          </cell>
          <cell r="K304">
            <v>0</v>
          </cell>
          <cell r="L304">
            <v>0</v>
          </cell>
          <cell r="M304">
            <v>131400.75</v>
          </cell>
          <cell r="N304">
            <v>0</v>
          </cell>
          <cell r="O304">
            <v>131400.75</v>
          </cell>
          <cell r="P304" t="str">
            <v/>
          </cell>
          <cell r="Q304" t="str">
            <v/>
          </cell>
          <cell r="R304" t="str">
            <v/>
          </cell>
          <cell r="S304" t="str">
            <v/>
          </cell>
          <cell r="T304" t="str">
            <v/>
          </cell>
        </row>
        <row r="305">
          <cell r="C305" t="str">
            <v>Internal IPstream Connect End user access Rentals Mkt 2</v>
          </cell>
          <cell r="D305">
            <v>0</v>
          </cell>
          <cell r="E305">
            <v>0</v>
          </cell>
          <cell r="F305">
            <v>0</v>
          </cell>
          <cell r="G305" t="str">
            <v>SM213</v>
          </cell>
          <cell r="H305">
            <v>0</v>
          </cell>
          <cell r="I305">
            <v>0</v>
          </cell>
          <cell r="J305">
            <v>0</v>
          </cell>
          <cell r="K305">
            <v>0</v>
          </cell>
          <cell r="L305">
            <v>0</v>
          </cell>
          <cell r="M305">
            <v>101036.16667000001</v>
          </cell>
          <cell r="N305">
            <v>0</v>
          </cell>
          <cell r="O305">
            <v>101036.16667000001</v>
          </cell>
          <cell r="P305" t="str">
            <v/>
          </cell>
          <cell r="Q305" t="str">
            <v/>
          </cell>
          <cell r="R305" t="str">
            <v/>
          </cell>
          <cell r="S305" t="str">
            <v/>
          </cell>
          <cell r="T305" t="str">
            <v/>
          </cell>
        </row>
        <row r="306">
          <cell r="C306" t="str">
            <v>External IPstream Connect End user access Rentals Mkt 2</v>
          </cell>
          <cell r="D306">
            <v>0</v>
          </cell>
          <cell r="E306">
            <v>0</v>
          </cell>
          <cell r="F306">
            <v>0</v>
          </cell>
          <cell r="G306" t="str">
            <v>SM214</v>
          </cell>
          <cell r="H306">
            <v>0</v>
          </cell>
          <cell r="I306">
            <v>0</v>
          </cell>
          <cell r="J306">
            <v>0</v>
          </cell>
          <cell r="K306">
            <v>0</v>
          </cell>
          <cell r="L306">
            <v>0</v>
          </cell>
          <cell r="M306">
            <v>92423.666670000006</v>
          </cell>
          <cell r="N306">
            <v>0</v>
          </cell>
          <cell r="O306">
            <v>92423.666670000006</v>
          </cell>
          <cell r="P306" t="str">
            <v/>
          </cell>
          <cell r="Q306" t="str">
            <v/>
          </cell>
          <cell r="R306" t="str">
            <v/>
          </cell>
          <cell r="S306" t="str">
            <v/>
          </cell>
          <cell r="T306" t="str">
            <v/>
          </cell>
        </row>
        <row r="307">
          <cell r="C307" t="str">
            <v>Internal WBC BW - Revenues Mkt 2</v>
          </cell>
          <cell r="D307">
            <v>0</v>
          </cell>
          <cell r="E307">
            <v>0</v>
          </cell>
          <cell r="F307">
            <v>0</v>
          </cell>
          <cell r="G307" t="str">
            <v>SM225</v>
          </cell>
          <cell r="H307">
            <v>0</v>
          </cell>
          <cell r="I307">
            <v>0</v>
          </cell>
          <cell r="J307">
            <v>0</v>
          </cell>
          <cell r="K307">
            <v>0</v>
          </cell>
          <cell r="L307">
            <v>0</v>
          </cell>
          <cell r="M307">
            <v>1148626.94245</v>
          </cell>
          <cell r="N307">
            <v>0</v>
          </cell>
          <cell r="O307">
            <v>1148626.94245</v>
          </cell>
          <cell r="P307" t="str">
            <v/>
          </cell>
          <cell r="Q307" t="str">
            <v/>
          </cell>
          <cell r="R307" t="str">
            <v/>
          </cell>
          <cell r="S307" t="str">
            <v/>
          </cell>
          <cell r="T307" t="str">
            <v/>
          </cell>
        </row>
        <row r="308">
          <cell r="C308" t="str">
            <v>External WBC BW - Revenues Mkt 2</v>
          </cell>
          <cell r="D308">
            <v>0</v>
          </cell>
          <cell r="E308">
            <v>0</v>
          </cell>
          <cell r="F308">
            <v>0</v>
          </cell>
          <cell r="G308" t="str">
            <v>SM226</v>
          </cell>
          <cell r="H308">
            <v>0</v>
          </cell>
          <cell r="I308">
            <v>0</v>
          </cell>
          <cell r="J308">
            <v>0</v>
          </cell>
          <cell r="K308">
            <v>0</v>
          </cell>
          <cell r="L308">
            <v>0</v>
          </cell>
          <cell r="M308">
            <v>234528.14103</v>
          </cell>
          <cell r="N308">
            <v>0</v>
          </cell>
          <cell r="O308">
            <v>234528.14103</v>
          </cell>
          <cell r="P308" t="str">
            <v/>
          </cell>
          <cell r="Q308" t="str">
            <v/>
          </cell>
          <cell r="R308" t="str">
            <v/>
          </cell>
          <cell r="S308" t="str">
            <v/>
          </cell>
          <cell r="T308" t="str">
            <v/>
          </cell>
        </row>
        <row r="309">
          <cell r="C309" t="str">
            <v>Internal IPstream Connect Bandwidth Mkt 2</v>
          </cell>
          <cell r="D309">
            <v>0</v>
          </cell>
          <cell r="E309">
            <v>0</v>
          </cell>
          <cell r="F309">
            <v>0</v>
          </cell>
          <cell r="G309" t="str">
            <v>SM223</v>
          </cell>
          <cell r="H309">
            <v>0</v>
          </cell>
          <cell r="I309">
            <v>0</v>
          </cell>
          <cell r="J309">
            <v>0</v>
          </cell>
          <cell r="K309">
            <v>0</v>
          </cell>
          <cell r="L309">
            <v>0</v>
          </cell>
          <cell r="M309">
            <v>153538.14955</v>
          </cell>
          <cell r="N309">
            <v>0</v>
          </cell>
          <cell r="O309">
            <v>153538.14955</v>
          </cell>
          <cell r="P309" t="str">
            <v/>
          </cell>
          <cell r="Q309" t="str">
            <v/>
          </cell>
          <cell r="R309" t="str">
            <v/>
          </cell>
          <cell r="S309" t="str">
            <v/>
          </cell>
          <cell r="T309" t="str">
            <v/>
          </cell>
        </row>
        <row r="310">
          <cell r="C310" t="str">
            <v>External IPstream Connect Bandwidth Mkt 2</v>
          </cell>
          <cell r="D310">
            <v>0</v>
          </cell>
          <cell r="E310">
            <v>0</v>
          </cell>
          <cell r="F310">
            <v>0</v>
          </cell>
          <cell r="G310" t="str">
            <v>SM224</v>
          </cell>
          <cell r="H310">
            <v>0</v>
          </cell>
          <cell r="I310">
            <v>0</v>
          </cell>
          <cell r="J310">
            <v>0</v>
          </cell>
          <cell r="K310">
            <v>0</v>
          </cell>
          <cell r="L310">
            <v>0</v>
          </cell>
          <cell r="M310">
            <v>175968.44914000001</v>
          </cell>
          <cell r="N310">
            <v>0</v>
          </cell>
          <cell r="O310">
            <v>175968.44914000001</v>
          </cell>
          <cell r="P310" t="str">
            <v/>
          </cell>
          <cell r="Q310" t="str">
            <v/>
          </cell>
          <cell r="R310" t="str">
            <v/>
          </cell>
          <cell r="S310" t="str">
            <v/>
          </cell>
          <cell r="T310" t="str">
            <v/>
          </cell>
        </row>
        <row r="311">
          <cell r="C311" t="str">
            <v>Internal IPstream Connect End user access Rentals Mkt 2 - EOI</v>
          </cell>
          <cell r="D311">
            <v>0</v>
          </cell>
          <cell r="E311">
            <v>0</v>
          </cell>
          <cell r="F311">
            <v>0</v>
          </cell>
          <cell r="G311" t="str">
            <v>SM213</v>
          </cell>
          <cell r="H311">
            <v>0</v>
          </cell>
          <cell r="I311">
            <v>0</v>
          </cell>
          <cell r="J311">
            <v>0</v>
          </cell>
          <cell r="K311">
            <v>0</v>
          </cell>
          <cell r="L311">
            <v>0</v>
          </cell>
          <cell r="M311">
            <v>101036.16667000001</v>
          </cell>
          <cell r="N311">
            <v>0</v>
          </cell>
          <cell r="O311">
            <v>101036.16667000001</v>
          </cell>
          <cell r="P311" t="str">
            <v/>
          </cell>
          <cell r="Q311" t="str">
            <v/>
          </cell>
          <cell r="R311" t="str">
            <v/>
          </cell>
          <cell r="S311" t="str">
            <v/>
          </cell>
          <cell r="T311" t="str">
            <v/>
          </cell>
        </row>
        <row r="312">
          <cell r="C312" t="str">
            <v xml:space="preserve">External IPstream Connect End user access Rentals Mkt 2 - EOI </v>
          </cell>
          <cell r="D312">
            <v>0</v>
          </cell>
          <cell r="E312">
            <v>0</v>
          </cell>
          <cell r="F312">
            <v>0</v>
          </cell>
          <cell r="G312" t="str">
            <v>SM214</v>
          </cell>
          <cell r="H312">
            <v>0</v>
          </cell>
          <cell r="I312">
            <v>0</v>
          </cell>
          <cell r="J312">
            <v>0</v>
          </cell>
          <cell r="K312">
            <v>0</v>
          </cell>
          <cell r="L312">
            <v>0</v>
          </cell>
          <cell r="M312">
            <v>92423.666670000006</v>
          </cell>
          <cell r="N312">
            <v>0</v>
          </cell>
          <cell r="O312">
            <v>92423.666670000006</v>
          </cell>
          <cell r="P312" t="str">
            <v/>
          </cell>
          <cell r="Q312" t="str">
            <v/>
          </cell>
          <cell r="R312" t="str">
            <v/>
          </cell>
          <cell r="S312" t="str">
            <v/>
          </cell>
          <cell r="T312" t="str">
            <v/>
          </cell>
        </row>
        <row r="313">
          <cell r="C313" t="str">
            <v>Internal Wholesale standard CSI rentals - fixed</v>
          </cell>
          <cell r="D313">
            <v>0</v>
          </cell>
          <cell r="E313">
            <v>0</v>
          </cell>
          <cell r="F313">
            <v>0</v>
          </cell>
          <cell r="G313" t="str">
            <v>SO459</v>
          </cell>
          <cell r="H313">
            <v>0</v>
          </cell>
          <cell r="I313">
            <v>0</v>
          </cell>
          <cell r="J313">
            <v>0</v>
          </cell>
          <cell r="K313">
            <v>0</v>
          </cell>
          <cell r="L313">
            <v>0</v>
          </cell>
          <cell r="M313">
            <v>2506</v>
          </cell>
          <cell r="N313">
            <v>0</v>
          </cell>
          <cell r="O313">
            <v>2506</v>
          </cell>
          <cell r="P313" t="str">
            <v/>
          </cell>
          <cell r="Q313" t="str">
            <v/>
          </cell>
          <cell r="R313" t="str">
            <v/>
          </cell>
          <cell r="S313" t="str">
            <v/>
          </cell>
          <cell r="T313" t="str">
            <v/>
          </cell>
        </row>
        <row r="314">
          <cell r="C314" t="str">
            <v>External Wholesale standard CSI rental - fixed</v>
          </cell>
          <cell r="D314">
            <v>0</v>
          </cell>
          <cell r="E314">
            <v>0</v>
          </cell>
          <cell r="F314">
            <v>0</v>
          </cell>
          <cell r="G314" t="str">
            <v>SE459</v>
          </cell>
          <cell r="H314">
            <v>0</v>
          </cell>
          <cell r="I314">
            <v>0</v>
          </cell>
          <cell r="J314">
            <v>0</v>
          </cell>
          <cell r="K314">
            <v>0</v>
          </cell>
          <cell r="L314">
            <v>0</v>
          </cell>
          <cell r="M314">
            <v>6845</v>
          </cell>
          <cell r="N314">
            <v>0</v>
          </cell>
          <cell r="O314">
            <v>6845</v>
          </cell>
          <cell r="P314" t="str">
            <v/>
          </cell>
          <cell r="Q314" t="str">
            <v/>
          </cell>
          <cell r="R314" t="str">
            <v/>
          </cell>
          <cell r="S314" t="str">
            <v/>
          </cell>
          <cell r="T314" t="str">
            <v/>
          </cell>
        </row>
        <row r="315">
          <cell r="C315" t="str">
            <v>Internal IPstream Connect Bandwidth Mkt 2</v>
          </cell>
          <cell r="D315">
            <v>0</v>
          </cell>
          <cell r="E315">
            <v>0</v>
          </cell>
          <cell r="F315">
            <v>0</v>
          </cell>
          <cell r="G315" t="str">
            <v>SM223</v>
          </cell>
          <cell r="H315">
            <v>0</v>
          </cell>
          <cell r="I315">
            <v>0</v>
          </cell>
          <cell r="J315">
            <v>0</v>
          </cell>
          <cell r="K315">
            <v>0</v>
          </cell>
          <cell r="L315">
            <v>0</v>
          </cell>
          <cell r="M315">
            <v>153538.14955</v>
          </cell>
          <cell r="N315">
            <v>0</v>
          </cell>
          <cell r="O315">
            <v>153538.14955</v>
          </cell>
          <cell r="P315" t="str">
            <v/>
          </cell>
          <cell r="Q315" t="str">
            <v/>
          </cell>
          <cell r="R315" t="str">
            <v/>
          </cell>
          <cell r="S315" t="str">
            <v/>
          </cell>
          <cell r="T315" t="str">
            <v/>
          </cell>
        </row>
        <row r="316">
          <cell r="C316" t="str">
            <v>External IPstream Connect Bandwidth Mkt 2</v>
          </cell>
          <cell r="D316">
            <v>0</v>
          </cell>
          <cell r="E316">
            <v>0</v>
          </cell>
          <cell r="F316">
            <v>0</v>
          </cell>
          <cell r="G316" t="str">
            <v>SM224</v>
          </cell>
          <cell r="H316">
            <v>0</v>
          </cell>
          <cell r="I316">
            <v>0</v>
          </cell>
          <cell r="J316">
            <v>0</v>
          </cell>
          <cell r="K316">
            <v>0</v>
          </cell>
          <cell r="L316">
            <v>0</v>
          </cell>
          <cell r="M316">
            <v>175968.44914000001</v>
          </cell>
          <cell r="N316">
            <v>0</v>
          </cell>
          <cell r="O316">
            <v>175968.44914000001</v>
          </cell>
          <cell r="P316" t="str">
            <v/>
          </cell>
          <cell r="Q316" t="str">
            <v/>
          </cell>
          <cell r="R316" t="str">
            <v/>
          </cell>
          <cell r="S316" t="str">
            <v/>
          </cell>
          <cell r="T316" t="str">
            <v/>
          </cell>
        </row>
        <row r="317">
          <cell r="C317" t="str">
            <v>External Wholesale standard CSI connections</v>
          </cell>
          <cell r="D317">
            <v>0</v>
          </cell>
          <cell r="E317">
            <v>0</v>
          </cell>
          <cell r="F317">
            <v>0</v>
          </cell>
          <cell r="G317" t="str">
            <v>SE453</v>
          </cell>
          <cell r="H317">
            <v>0</v>
          </cell>
          <cell r="I317">
            <v>0</v>
          </cell>
          <cell r="J317">
            <v>0</v>
          </cell>
          <cell r="K317">
            <v>0</v>
          </cell>
          <cell r="L317">
            <v>0</v>
          </cell>
          <cell r="M317">
            <v>348</v>
          </cell>
          <cell r="N317">
            <v>0</v>
          </cell>
          <cell r="O317">
            <v>348</v>
          </cell>
          <cell r="P317" t="str">
            <v/>
          </cell>
          <cell r="Q317" t="str">
            <v/>
          </cell>
          <cell r="R317" t="str">
            <v/>
          </cell>
          <cell r="S317" t="str">
            <v/>
          </cell>
          <cell r="T317" t="str">
            <v/>
          </cell>
        </row>
        <row r="318">
          <cell r="C318" t="str">
            <v>External Wholesale IEC connections</v>
          </cell>
          <cell r="D318">
            <v>0</v>
          </cell>
          <cell r="E318">
            <v>0</v>
          </cell>
          <cell r="F318">
            <v>0</v>
          </cell>
          <cell r="G318" t="str">
            <v>SF453</v>
          </cell>
          <cell r="H318">
            <v>0</v>
          </cell>
          <cell r="I318">
            <v>0</v>
          </cell>
          <cell r="J318">
            <v>0</v>
          </cell>
          <cell r="K318">
            <v>0</v>
          </cell>
          <cell r="L318">
            <v>0</v>
          </cell>
          <cell r="M318">
            <v>126</v>
          </cell>
          <cell r="N318">
            <v>0</v>
          </cell>
          <cell r="O318">
            <v>126</v>
          </cell>
          <cell r="P318" t="str">
            <v/>
          </cell>
          <cell r="Q318" t="str">
            <v/>
          </cell>
          <cell r="R318" t="str">
            <v/>
          </cell>
          <cell r="S318" t="str">
            <v/>
          </cell>
          <cell r="T318" t="str">
            <v/>
          </cell>
        </row>
        <row r="319">
          <cell r="C319" t="str">
            <v>External Wholesale IEC rentals - fixed</v>
          </cell>
          <cell r="D319">
            <v>0</v>
          </cell>
          <cell r="E319">
            <v>0</v>
          </cell>
          <cell r="F319">
            <v>0</v>
          </cell>
          <cell r="G319" t="str">
            <v>SO458</v>
          </cell>
          <cell r="H319">
            <v>0</v>
          </cell>
          <cell r="I319">
            <v>0</v>
          </cell>
          <cell r="J319">
            <v>0</v>
          </cell>
          <cell r="K319">
            <v>0</v>
          </cell>
          <cell r="L319">
            <v>0</v>
          </cell>
          <cell r="M319">
            <v>9828</v>
          </cell>
          <cell r="N319">
            <v>0</v>
          </cell>
          <cell r="O319">
            <v>9828</v>
          </cell>
          <cell r="P319" t="str">
            <v/>
          </cell>
          <cell r="Q319" t="str">
            <v/>
          </cell>
          <cell r="R319" t="str">
            <v/>
          </cell>
          <cell r="S319" t="str">
            <v/>
          </cell>
          <cell r="T319" t="str">
            <v/>
          </cell>
        </row>
        <row r="320">
          <cell r="C320" t="str">
            <v>Radio Backhaul Service - sub 2Mbit/s connections</v>
          </cell>
          <cell r="D320" t="str">
            <v>SH417 &amp; SH418: CO417 &amp; C0418 combined for reporting; use only SH417 Volume only</v>
          </cell>
          <cell r="E320">
            <v>0</v>
          </cell>
          <cell r="F320">
            <v>0</v>
          </cell>
          <cell r="G320" t="str">
            <v>SH417</v>
          </cell>
          <cell r="H320">
            <v>0</v>
          </cell>
          <cell r="I320">
            <v>0</v>
          </cell>
          <cell r="J320">
            <v>0</v>
          </cell>
          <cell r="K320">
            <v>0</v>
          </cell>
          <cell r="L320">
            <v>0</v>
          </cell>
          <cell r="M320">
            <v>7</v>
          </cell>
          <cell r="N320">
            <v>0</v>
          </cell>
          <cell r="O320">
            <v>7</v>
          </cell>
          <cell r="P320" t="str">
            <v/>
          </cell>
          <cell r="Q320" t="str">
            <v/>
          </cell>
          <cell r="R320" t="str">
            <v/>
          </cell>
          <cell r="S320" t="str">
            <v/>
          </cell>
          <cell r="T320" t="str">
            <v/>
          </cell>
        </row>
        <row r="321">
          <cell r="C321" t="str">
            <v>Partial and Private Circuits 64Kbit/s - connections</v>
          </cell>
          <cell r="D321" t="str">
            <v>SE417 &amp; SE418: CO417 &amp; C0418 combined for reporting; use only SE417 &amp; SO417 Volume only</v>
          </cell>
          <cell r="E321">
            <v>0</v>
          </cell>
          <cell r="F321">
            <v>0</v>
          </cell>
          <cell r="G321" t="str">
            <v>SO417</v>
          </cell>
          <cell r="H321" t="str">
            <v>SE417</v>
          </cell>
          <cell r="I321">
            <v>0</v>
          </cell>
          <cell r="J321">
            <v>0</v>
          </cell>
          <cell r="K321">
            <v>0</v>
          </cell>
          <cell r="L321">
            <v>0</v>
          </cell>
          <cell r="M321">
            <v>256</v>
          </cell>
          <cell r="N321">
            <v>0</v>
          </cell>
          <cell r="O321">
            <v>222</v>
          </cell>
          <cell r="P321">
            <v>34</v>
          </cell>
          <cell r="Q321" t="str">
            <v/>
          </cell>
          <cell r="R321" t="str">
            <v/>
          </cell>
          <cell r="S321" t="str">
            <v/>
          </cell>
          <cell r="T321" t="str">
            <v/>
          </cell>
        </row>
        <row r="322">
          <cell r="C322" t="str">
            <v>External Datastream Virtual Paths Mkt 1</v>
          </cell>
          <cell r="D322">
            <v>0</v>
          </cell>
          <cell r="E322">
            <v>0</v>
          </cell>
          <cell r="F322">
            <v>0</v>
          </cell>
          <cell r="G322" t="str">
            <v>SM122</v>
          </cell>
          <cell r="H322">
            <v>0</v>
          </cell>
          <cell r="I322">
            <v>0</v>
          </cell>
          <cell r="J322">
            <v>0</v>
          </cell>
          <cell r="K322">
            <v>0</v>
          </cell>
          <cell r="L322">
            <v>0</v>
          </cell>
          <cell r="M322">
            <v>40.854999999999997</v>
          </cell>
          <cell r="N322">
            <v>0</v>
          </cell>
          <cell r="O322">
            <v>40.854999999999997</v>
          </cell>
          <cell r="P322" t="str">
            <v/>
          </cell>
          <cell r="Q322" t="str">
            <v/>
          </cell>
          <cell r="R322" t="str">
            <v/>
          </cell>
          <cell r="S322" t="str">
            <v/>
          </cell>
          <cell r="T322" t="str">
            <v/>
          </cell>
        </row>
        <row r="323">
          <cell r="C323" t="str">
            <v>External Datastream Virtual Paths Mkt 2</v>
          </cell>
          <cell r="D323">
            <v>0</v>
          </cell>
          <cell r="E323">
            <v>0</v>
          </cell>
          <cell r="F323">
            <v>0</v>
          </cell>
          <cell r="G323" t="str">
            <v>SM222</v>
          </cell>
          <cell r="H323">
            <v>0</v>
          </cell>
          <cell r="I323">
            <v>0</v>
          </cell>
          <cell r="J323">
            <v>0</v>
          </cell>
          <cell r="K323">
            <v>0</v>
          </cell>
          <cell r="L323">
            <v>0</v>
          </cell>
          <cell r="M323">
            <v>19.046199999999999</v>
          </cell>
          <cell r="N323">
            <v>0</v>
          </cell>
          <cell r="O323">
            <v>19.046199999999999</v>
          </cell>
          <cell r="P323" t="str">
            <v/>
          </cell>
          <cell r="Q323" t="str">
            <v/>
          </cell>
          <cell r="R323" t="str">
            <v/>
          </cell>
          <cell r="S323" t="str">
            <v/>
          </cell>
          <cell r="T323" t="str">
            <v/>
          </cell>
        </row>
        <row r="324">
          <cell r="C324" t="str">
            <v>M3 WBA Internal End User Access Connection</v>
          </cell>
          <cell r="D324">
            <v>0</v>
          </cell>
          <cell r="E324">
            <v>0</v>
          </cell>
          <cell r="F324">
            <v>0</v>
          </cell>
          <cell r="G324" t="str">
            <v>SM322</v>
          </cell>
          <cell r="H324">
            <v>0</v>
          </cell>
          <cell r="I324">
            <v>0</v>
          </cell>
          <cell r="J324">
            <v>0</v>
          </cell>
          <cell r="K324">
            <v>0</v>
          </cell>
          <cell r="L324">
            <v>0</v>
          </cell>
          <cell r="M324">
            <v>104.0988</v>
          </cell>
          <cell r="N324">
            <v>0</v>
          </cell>
          <cell r="O324">
            <v>104.0988</v>
          </cell>
          <cell r="P324" t="str">
            <v/>
          </cell>
          <cell r="Q324" t="str">
            <v/>
          </cell>
          <cell r="R324" t="str">
            <v/>
          </cell>
          <cell r="S324" t="str">
            <v/>
          </cell>
          <cell r="T324" t="str">
            <v/>
          </cell>
        </row>
        <row r="325">
          <cell r="C325">
            <v>0</v>
          </cell>
          <cell r="D325">
            <v>0</v>
          </cell>
          <cell r="E325">
            <v>0</v>
          </cell>
          <cell r="F325">
            <v>0</v>
          </cell>
          <cell r="G325">
            <v>0</v>
          </cell>
          <cell r="H325">
            <v>0</v>
          </cell>
          <cell r="I325">
            <v>0</v>
          </cell>
          <cell r="J325">
            <v>0</v>
          </cell>
          <cell r="K325">
            <v>0</v>
          </cell>
          <cell r="L325">
            <v>0</v>
          </cell>
          <cell r="M325">
            <v>0</v>
          </cell>
          <cell r="N325">
            <v>0</v>
          </cell>
          <cell r="O325" t="str">
            <v/>
          </cell>
          <cell r="P325" t="str">
            <v/>
          </cell>
          <cell r="Q325" t="str">
            <v/>
          </cell>
          <cell r="R325" t="str">
            <v/>
          </cell>
          <cell r="S325" t="str">
            <v/>
          </cell>
          <cell r="T325" t="str">
            <v/>
          </cell>
        </row>
        <row r="326">
          <cell r="C326" t="str">
            <v>Internal WBC end user access-Rentals Mkt 1</v>
          </cell>
          <cell r="D326">
            <v>0</v>
          </cell>
          <cell r="E326">
            <v>0</v>
          </cell>
          <cell r="F326">
            <v>0</v>
          </cell>
          <cell r="G326" t="str">
            <v>SM117</v>
          </cell>
          <cell r="H326">
            <v>0</v>
          </cell>
          <cell r="I326">
            <v>0</v>
          </cell>
          <cell r="J326">
            <v>0</v>
          </cell>
          <cell r="K326">
            <v>0</v>
          </cell>
          <cell r="L326">
            <v>0</v>
          </cell>
          <cell r="M326">
            <v>516158.91667000001</v>
          </cell>
          <cell r="N326">
            <v>0</v>
          </cell>
          <cell r="O326">
            <v>516158.91667000001</v>
          </cell>
          <cell r="P326" t="str">
            <v/>
          </cell>
          <cell r="Q326" t="str">
            <v/>
          </cell>
          <cell r="R326" t="str">
            <v/>
          </cell>
          <cell r="S326" t="str">
            <v/>
          </cell>
          <cell r="T326" t="str">
            <v/>
          </cell>
        </row>
        <row r="327">
          <cell r="C327" t="str">
            <v>External IPstream Connect End user access Rentals Mkt 1</v>
          </cell>
          <cell r="D327">
            <v>0</v>
          </cell>
          <cell r="E327">
            <v>0</v>
          </cell>
          <cell r="F327">
            <v>0</v>
          </cell>
          <cell r="G327" t="str">
            <v>SM114</v>
          </cell>
          <cell r="H327">
            <v>0</v>
          </cell>
          <cell r="I327">
            <v>0</v>
          </cell>
          <cell r="J327">
            <v>0</v>
          </cell>
          <cell r="K327">
            <v>0</v>
          </cell>
          <cell r="L327">
            <v>0</v>
          </cell>
          <cell r="M327">
            <v>479144.41667000001</v>
          </cell>
          <cell r="N327">
            <v>0</v>
          </cell>
          <cell r="O327">
            <v>479144.41667000001</v>
          </cell>
          <cell r="P327" t="str">
            <v/>
          </cell>
          <cell r="Q327" t="str">
            <v/>
          </cell>
          <cell r="R327" t="str">
            <v/>
          </cell>
          <cell r="S327" t="str">
            <v/>
          </cell>
          <cell r="T327" t="str">
            <v/>
          </cell>
        </row>
        <row r="328">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row>
        <row r="340">
          <cell r="B340" t="str">
            <v>comp</v>
          </cell>
          <cell r="C340" t="str">
            <v>unit</v>
          </cell>
          <cell r="D340" t="str">
            <v>Calculation</v>
          </cell>
          <cell r="E340" t="str">
            <v>Units</v>
          </cell>
        </row>
        <row r="341">
          <cell r="D341" t="str">
            <v>Component 1</v>
          </cell>
        </row>
        <row r="342">
          <cell r="B342" t="str">
            <v>CO417</v>
          </cell>
          <cell r="C342" t="str">
            <v>circuits</v>
          </cell>
          <cell r="D342" t="str">
            <v>CO417</v>
          </cell>
          <cell r="E342" t="str">
            <v>circuits</v>
          </cell>
        </row>
        <row r="343">
          <cell r="B343" t="str">
            <v>CO326</v>
          </cell>
          <cell r="C343" t="str">
            <v>mm10</v>
          </cell>
          <cell r="D343" t="str">
            <v>CO326</v>
          </cell>
          <cell r="E343" t="str">
            <v>mm10</v>
          </cell>
        </row>
        <row r="344">
          <cell r="B344" t="str">
            <v>CO340</v>
          </cell>
          <cell r="C344" t="str">
            <v>mm10</v>
          </cell>
          <cell r="D344" t="str">
            <v>CO340</v>
          </cell>
          <cell r="E344" t="str">
            <v>mm10</v>
          </cell>
        </row>
        <row r="345">
          <cell r="B345" t="str">
            <v>CD999</v>
          </cell>
          <cell r="C345" t="str">
            <v>misc</v>
          </cell>
          <cell r="D345" t="str">
            <v>CD999</v>
          </cell>
          <cell r="E345" t="str">
            <v>%</v>
          </cell>
        </row>
        <row r="346">
          <cell r="B346">
            <v>0</v>
          </cell>
          <cell r="C346">
            <v>0</v>
          </cell>
          <cell r="D346">
            <v>0</v>
          </cell>
          <cell r="E346">
            <v>0</v>
          </cell>
        </row>
        <row r="356">
          <cell r="B356" t="str">
            <v>unit</v>
          </cell>
          <cell r="C356" t="str">
            <v>£/</v>
          </cell>
        </row>
        <row r="358">
          <cell r="B358" t="str">
            <v/>
          </cell>
          <cell r="C358" t="str">
            <v>%</v>
          </cell>
        </row>
        <row r="359">
          <cell r="B359" t="str">
            <v>(a)</v>
          </cell>
          <cell r="C359" t="str">
            <v>%</v>
          </cell>
        </row>
        <row r="360">
          <cell r="B360" t="str">
            <v>cables</v>
          </cell>
          <cell r="C360" t="str">
            <v>£/cable</v>
          </cell>
        </row>
        <row r="361">
          <cell r="B361" t="str">
            <v>channels</v>
          </cell>
          <cell r="C361" t="str">
            <v>£/channel</v>
          </cell>
        </row>
        <row r="362">
          <cell r="B362" t="str">
            <v>circuits</v>
          </cell>
          <cell r="C362" t="str">
            <v>£/circuit</v>
          </cell>
        </row>
        <row r="363">
          <cell r="B363" t="str">
            <v>eq</v>
          </cell>
          <cell r="C363" t="str">
            <v>£/eq</v>
          </cell>
        </row>
        <row r="364">
          <cell r="B364" t="str">
            <v>hostels</v>
          </cell>
          <cell r="C364" t="str">
            <v>£/hostel rental</v>
          </cell>
        </row>
        <row r="365">
          <cell r="B365" t="str">
            <v>km</v>
          </cell>
          <cell r="C365" t="str">
            <v>£/km</v>
          </cell>
        </row>
        <row r="366">
          <cell r="B366" t="str">
            <v>le</v>
          </cell>
          <cell r="C366" t="str">
            <v>£/le</v>
          </cell>
        </row>
        <row r="367">
          <cell r="B367" t="str">
            <v>lines</v>
          </cell>
          <cell r="C367" t="str">
            <v>£/line</v>
          </cell>
        </row>
        <row r="368">
          <cell r="B368" t="str">
            <v>rooms</v>
          </cell>
          <cell r="C368" t="str">
            <v>£/room</v>
          </cell>
        </row>
        <row r="369">
          <cell r="B369" t="str">
            <v>trans</v>
          </cell>
          <cell r="C369" t="str">
            <v>£/trans</v>
          </cell>
        </row>
        <row r="370">
          <cell r="B370" t="str">
            <v>100m</v>
          </cell>
          <cell r="C370" t="str">
            <v>£/100m</v>
          </cell>
        </row>
        <row r="371">
          <cell r="B371" t="str">
            <v>bandwidth</v>
          </cell>
          <cell r="C371" t="str">
            <v>CHECK</v>
          </cell>
        </row>
        <row r="372">
          <cell r="B372" t="str">
            <v>conns</v>
          </cell>
          <cell r="C372" t="str">
            <v>£/conn</v>
          </cell>
        </row>
        <row r="373">
          <cell r="B373" t="str">
            <v>fibre km</v>
          </cell>
          <cell r="C373" t="str">
            <v>£/fibre km</v>
          </cell>
        </row>
        <row r="374">
          <cell r="B374" t="str">
            <v>links</v>
          </cell>
          <cell r="C374" t="str">
            <v>£/link</v>
          </cell>
        </row>
        <row r="375">
          <cell r="B375" t="str">
            <v>mc</v>
          </cell>
          <cell r="C375" t="str">
            <v>CHECK</v>
          </cell>
        </row>
        <row r="376">
          <cell r="B376" t="str">
            <v>misc</v>
          </cell>
          <cell r="C376" t="str">
            <v>%</v>
          </cell>
        </row>
        <row r="377">
          <cell r="B377" t="str">
            <v>mm</v>
          </cell>
          <cell r="C377" t="str">
            <v>ppm</v>
          </cell>
        </row>
        <row r="378">
          <cell r="B378" t="str">
            <v>mm10</v>
          </cell>
          <cell r="C378" t="str">
            <v>ppm (per 10km)</v>
          </cell>
        </row>
        <row r="379">
          <cell r="B379" t="str">
            <v>ms</v>
          </cell>
          <cell r="C379" t="str">
            <v>CHECK</v>
          </cell>
        </row>
        <row r="380">
          <cell r="B380" t="str">
            <v>ports</v>
          </cell>
          <cell r="C380" t="str">
            <v>£/port</v>
          </cell>
        </row>
        <row r="381">
          <cell r="B381" t="str">
            <v>rooms</v>
          </cell>
          <cell r="C381" t="str">
            <v>£/room</v>
          </cell>
        </row>
        <row r="382">
          <cell r="B382" t="str">
            <v>usage</v>
          </cell>
          <cell r="C382" t="str">
            <v>£/use</v>
          </cell>
        </row>
      </sheetData>
      <sheetData sheetId="7">
        <row r="11">
          <cell r="A11">
            <v>0</v>
          </cell>
          <cell r="B11" t="str">
            <v>Market Code</v>
          </cell>
          <cell r="C11" t="str">
            <v>Market Number</v>
          </cell>
          <cell r="D11" t="str">
            <v>R1 Service Number</v>
          </cell>
          <cell r="E11" t="str">
            <v>Market</v>
          </cell>
          <cell r="F11" t="str">
            <v>Service</v>
          </cell>
          <cell r="G11" t="str">
            <v>RFS Rept Order No.</v>
          </cell>
          <cell r="H11" t="str">
            <v>Owner</v>
          </cell>
          <cell r="I11" t="str">
            <v xml:space="preserve">Combined </v>
          </cell>
          <cell r="J11" t="str">
            <v>Latest RFS category</v>
          </cell>
          <cell r="K11" t="str">
            <v>2014 Service</v>
          </cell>
          <cell r="L11" t="str">
            <v>2011/12 1FWE service</v>
          </cell>
          <cell r="M11" t="str">
            <v>2010/11 0FLX service</v>
          </cell>
          <cell r="N11" t="str">
            <v>2009/10 9FEX service</v>
          </cell>
          <cell r="O11" t="str">
            <v>comment</v>
          </cell>
          <cell r="P11" t="str">
            <v>Published Service For COM Model</v>
          </cell>
        </row>
        <row r="12">
          <cell r="A12" t="str">
            <v>SW011</v>
          </cell>
          <cell r="B12" t="str">
            <v>SW011</v>
          </cell>
          <cell r="C12">
            <v>11</v>
          </cell>
          <cell r="D12">
            <v>0</v>
          </cell>
          <cell r="E12" t="str">
            <v>Wholesale analogue exchange line services</v>
          </cell>
          <cell r="F12">
            <v>0</v>
          </cell>
          <cell r="G12">
            <v>0</v>
          </cell>
          <cell r="H12">
            <v>0</v>
          </cell>
          <cell r="I12" t="str">
            <v>M0</v>
          </cell>
          <cell r="J12">
            <v>0</v>
          </cell>
          <cell r="K12">
            <v>0</v>
          </cell>
          <cell r="L12">
            <v>0</v>
          </cell>
          <cell r="M12">
            <v>0</v>
          </cell>
          <cell r="N12">
            <v>0</v>
          </cell>
          <cell r="O12">
            <v>0</v>
          </cell>
        </row>
        <row r="13">
          <cell r="A13" t="str">
            <v>SL122</v>
          </cell>
          <cell r="B13" t="str">
            <v>SW011</v>
          </cell>
          <cell r="C13">
            <v>11</v>
          </cell>
          <cell r="D13">
            <v>4</v>
          </cell>
          <cell r="E13" t="str">
            <v>Wholesale analogue exchange line services</v>
          </cell>
          <cell r="F13" t="str">
            <v>Wholesale basic analogue internal service rentals</v>
          </cell>
          <cell r="G13">
            <v>1</v>
          </cell>
          <cell r="H13" t="str">
            <v>A</v>
          </cell>
          <cell r="I13" t="str">
            <v>M04SA</v>
          </cell>
          <cell r="J13" t="str">
            <v>CA</v>
          </cell>
          <cell r="K13" t="str">
            <v>SL122</v>
          </cell>
          <cell r="L13" t="str">
            <v>SL122</v>
          </cell>
          <cell r="M13" t="str">
            <v>SL122</v>
          </cell>
          <cell r="N13" t="str">
            <v>SL122</v>
          </cell>
          <cell r="O13">
            <v>0</v>
          </cell>
          <cell r="P13" t="str">
            <v>Wholesale basic analogue internal service rentals</v>
          </cell>
        </row>
        <row r="14">
          <cell r="A14" t="str">
            <v>SL151</v>
          </cell>
          <cell r="B14" t="str">
            <v>SW011</v>
          </cell>
          <cell r="C14">
            <v>11</v>
          </cell>
          <cell r="D14">
            <v>5</v>
          </cell>
          <cell r="E14" t="str">
            <v>Wholesale analogue exchange line services</v>
          </cell>
          <cell r="F14" t="str">
            <v>Wholesale basic analogue external service rentals</v>
          </cell>
          <cell r="G14">
            <v>2</v>
          </cell>
          <cell r="H14" t="str">
            <v>A</v>
          </cell>
          <cell r="I14" t="str">
            <v>M05SA</v>
          </cell>
          <cell r="J14" t="str">
            <v>CA</v>
          </cell>
          <cell r="K14" t="str">
            <v>SL151</v>
          </cell>
          <cell r="L14" t="str">
            <v>SL151</v>
          </cell>
          <cell r="M14" t="str">
            <v>SL151</v>
          </cell>
          <cell r="N14" t="str">
            <v>SL151</v>
          </cell>
          <cell r="O14">
            <v>0</v>
          </cell>
          <cell r="P14" t="str">
            <v>Wholesale basic analogue external service rentals</v>
          </cell>
        </row>
        <row r="15">
          <cell r="A15" t="str">
            <v>SL121</v>
          </cell>
          <cell r="B15" t="str">
            <v>SW011</v>
          </cell>
          <cell r="C15">
            <v>11</v>
          </cell>
          <cell r="D15">
            <v>6</v>
          </cell>
          <cell r="E15" t="str">
            <v>Wholesale analogue exchange line services</v>
          </cell>
          <cell r="F15" t="str">
            <v>Wholesale premium analogue internal service rentals</v>
          </cell>
          <cell r="G15">
            <v>3</v>
          </cell>
          <cell r="H15" t="str">
            <v>A</v>
          </cell>
          <cell r="I15" t="str">
            <v>M06SA</v>
          </cell>
          <cell r="J15" t="str">
            <v>CA</v>
          </cell>
          <cell r="K15" t="str">
            <v>SL121</v>
          </cell>
          <cell r="L15" t="str">
            <v>SL121</v>
          </cell>
          <cell r="M15" t="str">
            <v>SL121</v>
          </cell>
          <cell r="N15" t="str">
            <v>SL121</v>
          </cell>
          <cell r="O15">
            <v>0</v>
          </cell>
          <cell r="P15" t="str">
            <v>Wholesale premium analogue internal service rentals</v>
          </cell>
        </row>
        <row r="16">
          <cell r="A16" t="str">
            <v>SL150</v>
          </cell>
          <cell r="B16" t="str">
            <v>SW011</v>
          </cell>
          <cell r="C16">
            <v>11</v>
          </cell>
          <cell r="D16">
            <v>7</v>
          </cell>
          <cell r="E16" t="str">
            <v>Wholesale analogue exchange line services</v>
          </cell>
          <cell r="F16" t="str">
            <v>Wholesale premium analogue external service rentals</v>
          </cell>
          <cell r="G16">
            <v>4</v>
          </cell>
          <cell r="H16" t="str">
            <v>A</v>
          </cell>
          <cell r="I16" t="str">
            <v>M07SA</v>
          </cell>
          <cell r="J16" t="str">
            <v>CA</v>
          </cell>
          <cell r="K16" t="str">
            <v>SL150</v>
          </cell>
          <cell r="L16" t="str">
            <v>SL150</v>
          </cell>
          <cell r="M16" t="str">
            <v>SL150</v>
          </cell>
          <cell r="N16" t="str">
            <v>SL150</v>
          </cell>
          <cell r="O16">
            <v>0</v>
          </cell>
          <cell r="P16" t="str">
            <v>Wholesale premium analogue external service rentals</v>
          </cell>
        </row>
        <row r="17">
          <cell r="A17" t="str">
            <v>SL112</v>
          </cell>
          <cell r="B17" t="str">
            <v>SW011</v>
          </cell>
          <cell r="C17">
            <v>11</v>
          </cell>
          <cell r="D17">
            <v>1</v>
          </cell>
          <cell r="E17" t="str">
            <v>Wholesale analogue exchange line services</v>
          </cell>
          <cell r="F17" t="str">
            <v>Wholesale basic analogue internal service connections</v>
          </cell>
          <cell r="G17">
            <v>5</v>
          </cell>
          <cell r="H17" t="str">
            <v>A</v>
          </cell>
          <cell r="I17" t="str">
            <v>M01SA</v>
          </cell>
          <cell r="J17" t="str">
            <v>CA</v>
          </cell>
          <cell r="K17" t="str">
            <v>SL112</v>
          </cell>
          <cell r="L17" t="str">
            <v>SL112</v>
          </cell>
          <cell r="M17" t="str">
            <v>SL112</v>
          </cell>
          <cell r="N17" t="str">
            <v>SL112</v>
          </cell>
          <cell r="O17">
            <v>0</v>
          </cell>
          <cell r="P17" t="str">
            <v>Wholesale basic analogue internal service connections</v>
          </cell>
        </row>
        <row r="18">
          <cell r="A18" t="str">
            <v>SL111</v>
          </cell>
          <cell r="B18" t="str">
            <v>SW011</v>
          </cell>
          <cell r="C18">
            <v>11</v>
          </cell>
          <cell r="D18">
            <v>2</v>
          </cell>
          <cell r="E18" t="str">
            <v>Wholesale analogue exchange line services</v>
          </cell>
          <cell r="F18" t="str">
            <v>Wholesale premium analogue internal service connections</v>
          </cell>
          <cell r="G18">
            <v>6</v>
          </cell>
          <cell r="H18" t="str">
            <v>A</v>
          </cell>
          <cell r="I18" t="str">
            <v>M02SA</v>
          </cell>
          <cell r="J18" t="str">
            <v>CA</v>
          </cell>
          <cell r="K18" t="str">
            <v>SL111</v>
          </cell>
          <cell r="L18" t="str">
            <v>SL111</v>
          </cell>
          <cell r="M18" t="str">
            <v>SL111</v>
          </cell>
          <cell r="N18" t="str">
            <v>SL111</v>
          </cell>
          <cell r="O18">
            <v>0</v>
          </cell>
          <cell r="P18" t="str">
            <v>Wholesale premium analogue internal service connections</v>
          </cell>
        </row>
        <row r="19">
          <cell r="A19" t="str">
            <v>SL140</v>
          </cell>
          <cell r="B19" t="str">
            <v>SW011</v>
          </cell>
          <cell r="C19">
            <v>11</v>
          </cell>
          <cell r="D19">
            <v>3</v>
          </cell>
          <cell r="E19" t="str">
            <v>Wholesale analogue exchange line services</v>
          </cell>
          <cell r="F19" t="str">
            <v>Wholesale premium and basic analogue external service connections</v>
          </cell>
          <cell r="G19">
            <v>7</v>
          </cell>
          <cell r="H19" t="str">
            <v>A</v>
          </cell>
          <cell r="I19" t="str">
            <v>M03SA</v>
          </cell>
          <cell r="J19" t="str">
            <v>CA</v>
          </cell>
          <cell r="K19" t="str">
            <v>SL140</v>
          </cell>
          <cell r="L19" t="str">
            <v>SL140</v>
          </cell>
          <cell r="M19" t="str">
            <v>SL140</v>
          </cell>
          <cell r="N19" t="str">
            <v>SL140</v>
          </cell>
          <cell r="O19">
            <v>0</v>
          </cell>
          <cell r="P19" t="str">
            <v>Wholesale premium and basic analogue external service connections</v>
          </cell>
        </row>
        <row r="20">
          <cell r="A20" t="str">
            <v>SL142</v>
          </cell>
          <cell r="B20" t="str">
            <v>SW011</v>
          </cell>
          <cell r="C20">
            <v>11</v>
          </cell>
          <cell r="D20">
            <v>8</v>
          </cell>
          <cell r="E20" t="str">
            <v>Wholesale analogue exchange line services</v>
          </cell>
          <cell r="F20" t="str">
            <v>Wholesale premium and basic analogue internal service transfers</v>
          </cell>
          <cell r="G20">
            <v>8</v>
          </cell>
          <cell r="H20" t="str">
            <v>A</v>
          </cell>
          <cell r="I20" t="str">
            <v>M08SA</v>
          </cell>
          <cell r="J20" t="str">
            <v>CA</v>
          </cell>
          <cell r="K20" t="str">
            <v>SL142</v>
          </cell>
          <cell r="L20" t="str">
            <v>SL142</v>
          </cell>
          <cell r="M20" t="str">
            <v>SL142</v>
          </cell>
          <cell r="N20" t="str">
            <v>SL142</v>
          </cell>
          <cell r="O20">
            <v>0</v>
          </cell>
          <cell r="P20" t="str">
            <v>Wholesale premium and basic analogue internal service transfers</v>
          </cell>
        </row>
        <row r="21">
          <cell r="A21" t="str">
            <v>SL141</v>
          </cell>
          <cell r="B21" t="str">
            <v>SW011</v>
          </cell>
          <cell r="C21">
            <v>11</v>
          </cell>
          <cell r="D21">
            <v>9</v>
          </cell>
          <cell r="E21" t="str">
            <v>Wholesale analogue exchange line services</v>
          </cell>
          <cell r="F21" t="str">
            <v>Wholesale premium and basic analogue external service transfers</v>
          </cell>
          <cell r="G21">
            <v>9</v>
          </cell>
          <cell r="H21" t="str">
            <v>A</v>
          </cell>
          <cell r="I21" t="str">
            <v>M09SA</v>
          </cell>
          <cell r="J21" t="str">
            <v>CA</v>
          </cell>
          <cell r="K21" t="str">
            <v>SL141</v>
          </cell>
          <cell r="L21" t="str">
            <v>SL141</v>
          </cell>
          <cell r="M21" t="str">
            <v>SL141</v>
          </cell>
          <cell r="N21" t="str">
            <v>SL141</v>
          </cell>
          <cell r="O21">
            <v>0</v>
          </cell>
          <cell r="P21" t="str">
            <v>Wholesale premium and basic analogue external service transfers</v>
          </cell>
        </row>
        <row r="22">
          <cell r="A22" t="str">
            <v>SW031</v>
          </cell>
          <cell r="B22" t="str">
            <v>SW031</v>
          </cell>
          <cell r="C22">
            <v>31</v>
          </cell>
          <cell r="D22">
            <v>0</v>
          </cell>
          <cell r="E22" t="str">
            <v>Wholesale ISDN2 exchange line services</v>
          </cell>
          <cell r="F22">
            <v>0</v>
          </cell>
          <cell r="G22">
            <v>0</v>
          </cell>
          <cell r="H22">
            <v>0</v>
          </cell>
          <cell r="I22" t="str">
            <v>M0</v>
          </cell>
          <cell r="J22">
            <v>0</v>
          </cell>
          <cell r="K22">
            <v>0</v>
          </cell>
          <cell r="L22">
            <v>0</v>
          </cell>
          <cell r="M22">
            <v>0</v>
          </cell>
          <cell r="N22">
            <v>0</v>
          </cell>
          <cell r="O22">
            <v>0</v>
          </cell>
        </row>
        <row r="23">
          <cell r="A23" t="str">
            <v>SL152</v>
          </cell>
          <cell r="B23" t="str">
            <v>SW031</v>
          </cell>
          <cell r="C23">
            <v>31</v>
          </cell>
          <cell r="D23">
            <v>3</v>
          </cell>
          <cell r="E23" t="str">
            <v>Wholesale ISDN2 exchange line services</v>
          </cell>
          <cell r="F23" t="str">
            <v>Wholesale ISDN2 internal service rentals</v>
          </cell>
          <cell r="G23">
            <v>1</v>
          </cell>
          <cell r="H23" t="str">
            <v>A</v>
          </cell>
          <cell r="I23" t="str">
            <v>M03SA</v>
          </cell>
          <cell r="J23" t="str">
            <v>CA</v>
          </cell>
          <cell r="K23" t="str">
            <v>SL152</v>
          </cell>
          <cell r="L23" t="str">
            <v>SL152</v>
          </cell>
          <cell r="M23" t="str">
            <v>SL152</v>
          </cell>
          <cell r="N23" t="str">
            <v>SL152</v>
          </cell>
          <cell r="O23">
            <v>0</v>
          </cell>
          <cell r="P23" t="str">
            <v>Wholesale ISDN2 internal service rentals</v>
          </cell>
        </row>
        <row r="24">
          <cell r="A24" t="str">
            <v>SL154</v>
          </cell>
          <cell r="B24" t="str">
            <v>SW031</v>
          </cell>
          <cell r="C24">
            <v>31</v>
          </cell>
          <cell r="D24">
            <v>4</v>
          </cell>
          <cell r="E24" t="str">
            <v>Wholesale ISDN2 exchange line services</v>
          </cell>
          <cell r="F24" t="str">
            <v>Wholesale ISDN2 external service rentals</v>
          </cell>
          <cell r="G24">
            <v>2</v>
          </cell>
          <cell r="H24" t="str">
            <v>A</v>
          </cell>
          <cell r="I24" t="str">
            <v>M04SA</v>
          </cell>
          <cell r="J24" t="str">
            <v>CA</v>
          </cell>
          <cell r="K24" t="str">
            <v>SL154</v>
          </cell>
          <cell r="L24" t="str">
            <v>SL154</v>
          </cell>
          <cell r="M24" t="str">
            <v>SL154</v>
          </cell>
          <cell r="N24" t="str">
            <v>SL154</v>
          </cell>
          <cell r="O24">
            <v>0</v>
          </cell>
          <cell r="P24" t="str">
            <v>Wholesale ISDN2 external service rentals</v>
          </cell>
        </row>
        <row r="25">
          <cell r="A25" t="str">
            <v>SL115</v>
          </cell>
          <cell r="B25" t="str">
            <v>SW031</v>
          </cell>
          <cell r="C25">
            <v>31</v>
          </cell>
          <cell r="D25">
            <v>1</v>
          </cell>
          <cell r="E25" t="str">
            <v>Wholesale ISDN2 exchange line services</v>
          </cell>
          <cell r="F25" t="str">
            <v>Wholesale ISDN2 internal service connections</v>
          </cell>
          <cell r="G25">
            <v>3</v>
          </cell>
          <cell r="H25" t="str">
            <v>A</v>
          </cell>
          <cell r="I25" t="str">
            <v>M01SA</v>
          </cell>
          <cell r="J25" t="str">
            <v>CA</v>
          </cell>
          <cell r="K25" t="str">
            <v>SL115</v>
          </cell>
          <cell r="L25" t="str">
            <v>SL115</v>
          </cell>
          <cell r="M25" t="str">
            <v>SL115</v>
          </cell>
          <cell r="N25" t="str">
            <v>SL115</v>
          </cell>
          <cell r="O25">
            <v>0</v>
          </cell>
          <cell r="P25" t="str">
            <v>Wholesale ISDN2 internal service connections</v>
          </cell>
        </row>
        <row r="26">
          <cell r="A26" t="str">
            <v>SL145</v>
          </cell>
          <cell r="B26" t="str">
            <v>SW031</v>
          </cell>
          <cell r="C26">
            <v>31</v>
          </cell>
          <cell r="D26">
            <v>2</v>
          </cell>
          <cell r="E26" t="str">
            <v>Wholesale ISDN2 exchange line services</v>
          </cell>
          <cell r="F26" t="str">
            <v>Wholesale ISDN2 external service connections</v>
          </cell>
          <cell r="G26">
            <v>4</v>
          </cell>
          <cell r="H26" t="str">
            <v>A</v>
          </cell>
          <cell r="I26" t="str">
            <v>M02SA</v>
          </cell>
          <cell r="J26" t="str">
            <v>CA</v>
          </cell>
          <cell r="K26" t="str">
            <v>SL145</v>
          </cell>
          <cell r="L26" t="str">
            <v>SL145</v>
          </cell>
          <cell r="M26" t="str">
            <v>SL145</v>
          </cell>
          <cell r="N26" t="str">
            <v>SL145</v>
          </cell>
          <cell r="O26">
            <v>0</v>
          </cell>
          <cell r="P26" t="str">
            <v>Wholesale ISDN2 external service connections</v>
          </cell>
        </row>
        <row r="27">
          <cell r="A27" t="str">
            <v>SL143</v>
          </cell>
          <cell r="B27" t="str">
            <v>SW031</v>
          </cell>
          <cell r="C27">
            <v>31</v>
          </cell>
          <cell r="D27">
            <v>5</v>
          </cell>
          <cell r="E27" t="str">
            <v>Wholesale ISDN2 exchange line services</v>
          </cell>
          <cell r="F27" t="str">
            <v>Wholesale ISDN2 internal service transfers</v>
          </cell>
          <cell r="G27">
            <v>5</v>
          </cell>
          <cell r="H27" t="str">
            <v>A</v>
          </cell>
          <cell r="I27" t="str">
            <v>M05SA</v>
          </cell>
          <cell r="J27" t="str">
            <v>CA</v>
          </cell>
          <cell r="K27" t="str">
            <v>SL143</v>
          </cell>
          <cell r="L27" t="str">
            <v>SL143</v>
          </cell>
          <cell r="M27" t="str">
            <v>SL143</v>
          </cell>
          <cell r="N27" t="str">
            <v>SL143</v>
          </cell>
          <cell r="O27">
            <v>0</v>
          </cell>
          <cell r="P27" t="str">
            <v>Wholesale ISDN2 internal service transfers</v>
          </cell>
        </row>
        <row r="28">
          <cell r="A28" t="str">
            <v>SL146</v>
          </cell>
          <cell r="B28" t="str">
            <v>SW031</v>
          </cell>
          <cell r="C28">
            <v>31</v>
          </cell>
          <cell r="D28">
            <v>6</v>
          </cell>
          <cell r="E28" t="str">
            <v>Wholesale ISDN2 exchange line services</v>
          </cell>
          <cell r="F28" t="str">
            <v>Wholesale ISDN2 external service transfers</v>
          </cell>
          <cell r="G28">
            <v>6</v>
          </cell>
          <cell r="H28" t="str">
            <v>A</v>
          </cell>
          <cell r="I28" t="str">
            <v>M06SA</v>
          </cell>
          <cell r="J28" t="str">
            <v>CA</v>
          </cell>
          <cell r="K28" t="str">
            <v>SL146</v>
          </cell>
          <cell r="L28" t="str">
            <v>SL146</v>
          </cell>
          <cell r="M28" t="str">
            <v>SL146</v>
          </cell>
          <cell r="N28" t="str">
            <v>SL146</v>
          </cell>
          <cell r="O28">
            <v>0</v>
          </cell>
          <cell r="P28" t="str">
            <v>Wholesale ISDN2 external service transfers</v>
          </cell>
        </row>
        <row r="29">
          <cell r="A29" t="str">
            <v>SW040</v>
          </cell>
          <cell r="B29" t="str">
            <v>SW040</v>
          </cell>
          <cell r="C29">
            <v>4</v>
          </cell>
          <cell r="D29">
            <v>0</v>
          </cell>
          <cell r="E29" t="str">
            <v>Call origination on fixed public narrowband networks</v>
          </cell>
          <cell r="F29">
            <v>0</v>
          </cell>
          <cell r="G29">
            <v>0</v>
          </cell>
          <cell r="H29">
            <v>0</v>
          </cell>
          <cell r="I29" t="str">
            <v>M0</v>
          </cell>
          <cell r="J29">
            <v>0</v>
          </cell>
          <cell r="K29">
            <v>0</v>
          </cell>
          <cell r="L29">
            <v>0</v>
          </cell>
          <cell r="M29">
            <v>0</v>
          </cell>
          <cell r="N29">
            <v>0</v>
          </cell>
          <cell r="O29">
            <v>0</v>
          </cell>
        </row>
        <row r="30">
          <cell r="A30" t="str">
            <v>SCO01</v>
          </cell>
          <cell r="B30" t="str">
            <v>SW040</v>
          </cell>
          <cell r="C30">
            <v>4</v>
          </cell>
          <cell r="D30">
            <v>1</v>
          </cell>
          <cell r="E30" t="str">
            <v>Call origination on fixed public narrowband networks</v>
          </cell>
          <cell r="F30" t="str">
            <v>Internal and External Wholesale call originating local exchange segment PSTN and ISDN (excl OA)</v>
          </cell>
          <cell r="G30">
            <v>1</v>
          </cell>
          <cell r="H30" t="str">
            <v>N</v>
          </cell>
          <cell r="I30" t="str">
            <v>M01SN</v>
          </cell>
          <cell r="J30" t="str">
            <v>CA</v>
          </cell>
          <cell r="K30" t="str">
            <v>SCO01</v>
          </cell>
          <cell r="L30" t="str">
            <v>SCO01</v>
          </cell>
          <cell r="M30" t="str">
            <v>SCO01</v>
          </cell>
          <cell r="N30" t="str">
            <v>SCO01</v>
          </cell>
          <cell r="O30">
            <v>0</v>
          </cell>
          <cell r="P30" t="str">
            <v>Internal and External Wholesale call originating local exchange segment PSTN and ISDN (excl OA)</v>
          </cell>
        </row>
        <row r="31">
          <cell r="A31" t="str">
            <v>SCO01B</v>
          </cell>
          <cell r="B31" t="str">
            <v>SW040</v>
          </cell>
          <cell r="C31">
            <v>4</v>
          </cell>
          <cell r="D31">
            <v>1</v>
          </cell>
          <cell r="E31" t="str">
            <v>Call origination on fixed public narrowband networks</v>
          </cell>
          <cell r="F31" t="str">
            <v>Internal and External Wholesale call originating local exchange segment PSTN and ISDN (excl OA)</v>
          </cell>
          <cell r="G31">
            <v>1</v>
          </cell>
          <cell r="H31" t="str">
            <v>N</v>
          </cell>
          <cell r="I31" t="str">
            <v>M01SN</v>
          </cell>
          <cell r="J31" t="str">
            <v>CA</v>
          </cell>
          <cell r="K31" t="str">
            <v>SCO01B</v>
          </cell>
          <cell r="L31" t="str">
            <v>SCO01B</v>
          </cell>
          <cell r="M31" t="str">
            <v>SCO01B</v>
          </cell>
          <cell r="N31" t="str">
            <v>SCO01B</v>
          </cell>
          <cell r="O31">
            <v>0</v>
          </cell>
          <cell r="P31" t="str">
            <v>Internal and External Wholesale call originating local exchange segment PSTN and ISDN (excl OA)</v>
          </cell>
        </row>
        <row r="32">
          <cell r="A32" t="str">
            <v>SCO02</v>
          </cell>
          <cell r="B32" t="str">
            <v>SW040</v>
          </cell>
          <cell r="C32">
            <v>4</v>
          </cell>
          <cell r="D32">
            <v>2</v>
          </cell>
          <cell r="E32" t="str">
            <v>Call origination on fixed public narrowband networks</v>
          </cell>
          <cell r="F32" t="str">
            <v>Internal and External Wholesale call originating local exchange segment (incl Operator Assistance)</v>
          </cell>
          <cell r="G32">
            <v>2</v>
          </cell>
          <cell r="H32" t="str">
            <v>N</v>
          </cell>
          <cell r="I32" t="str">
            <v>M02SN</v>
          </cell>
          <cell r="J32" t="str">
            <v>CA</v>
          </cell>
          <cell r="K32" t="str">
            <v>SCO02</v>
          </cell>
          <cell r="L32" t="str">
            <v>SCO02</v>
          </cell>
          <cell r="M32" t="str">
            <v>SCO02</v>
          </cell>
          <cell r="N32" t="str">
            <v>SCO02</v>
          </cell>
          <cell r="O32">
            <v>0</v>
          </cell>
          <cell r="P32" t="str">
            <v>Internal and External Wholesale call originating local exchange segment (incl Operator Assistance)</v>
          </cell>
        </row>
        <row r="33">
          <cell r="A33" t="str">
            <v>SCO02B</v>
          </cell>
          <cell r="B33" t="str">
            <v>SW040</v>
          </cell>
          <cell r="C33">
            <v>4</v>
          </cell>
          <cell r="D33">
            <v>2</v>
          </cell>
          <cell r="E33" t="str">
            <v>Call origination on fixed public narrowband networks</v>
          </cell>
          <cell r="F33" t="str">
            <v>Internal and External Wholesale call originating local exchange segment (incl Operator Assistance)</v>
          </cell>
          <cell r="G33">
            <v>2</v>
          </cell>
          <cell r="H33" t="str">
            <v>N</v>
          </cell>
          <cell r="I33" t="str">
            <v>M02SN</v>
          </cell>
          <cell r="J33" t="str">
            <v>CA</v>
          </cell>
          <cell r="K33" t="str">
            <v>SCO02B</v>
          </cell>
          <cell r="L33" t="str">
            <v>SCO02B</v>
          </cell>
          <cell r="M33" t="str">
            <v>SCO02B</v>
          </cell>
          <cell r="N33" t="str">
            <v>SCO02B</v>
          </cell>
          <cell r="O33">
            <v>0</v>
          </cell>
          <cell r="P33" t="str">
            <v>Internal and External Wholesale call originating local exchange segment (incl Operator Assistance)</v>
          </cell>
        </row>
        <row r="34">
          <cell r="A34" t="str">
            <v>SCO03</v>
          </cell>
          <cell r="B34" t="str">
            <v>SW040</v>
          </cell>
          <cell r="C34">
            <v>4</v>
          </cell>
          <cell r="D34">
            <v>3</v>
          </cell>
          <cell r="E34" t="str">
            <v>Call origination on fixed public narrowband networks</v>
          </cell>
          <cell r="F34" t="str">
            <v>Internal Wholesale call originating local exchange segment (ISDN) (incl OA)</v>
          </cell>
          <cell r="G34">
            <v>3</v>
          </cell>
          <cell r="H34" t="str">
            <v>N</v>
          </cell>
          <cell r="I34" t="str">
            <v>M03SN</v>
          </cell>
          <cell r="J34" t="str">
            <v>CA</v>
          </cell>
          <cell r="K34" t="str">
            <v>SCO03</v>
          </cell>
          <cell r="L34" t="str">
            <v>SCO03</v>
          </cell>
          <cell r="M34" t="str">
            <v>SCO03</v>
          </cell>
          <cell r="N34" t="str">
            <v>SCO03</v>
          </cell>
          <cell r="O34">
            <v>0</v>
          </cell>
          <cell r="P34" t="str">
            <v>Internal Wholesale call originating local exchange segment (ISDN) (incl OA)</v>
          </cell>
        </row>
        <row r="35">
          <cell r="A35" t="str">
            <v>SCO03B</v>
          </cell>
          <cell r="B35" t="str">
            <v>SW040</v>
          </cell>
          <cell r="C35">
            <v>4</v>
          </cell>
          <cell r="D35">
            <v>3</v>
          </cell>
          <cell r="E35" t="str">
            <v>Call origination on fixed public narrowband networks</v>
          </cell>
          <cell r="F35" t="str">
            <v>Internal Wholesale call originating local exchange segment (ISDN) (incl OA)</v>
          </cell>
          <cell r="G35">
            <v>3</v>
          </cell>
          <cell r="H35" t="str">
            <v>N</v>
          </cell>
          <cell r="I35" t="str">
            <v>M03SN</v>
          </cell>
          <cell r="J35" t="str">
            <v>CA</v>
          </cell>
          <cell r="K35" t="str">
            <v>SCO03B</v>
          </cell>
          <cell r="L35" t="str">
            <v>SCO03B</v>
          </cell>
          <cell r="M35" t="str">
            <v>SCO03B</v>
          </cell>
          <cell r="N35" t="str">
            <v>SCO03B</v>
          </cell>
          <cell r="O35">
            <v>0</v>
          </cell>
          <cell r="P35" t="str">
            <v>Internal Wholesale call originating local exchange segment (ISDN) (incl OA)</v>
          </cell>
        </row>
        <row r="36">
          <cell r="A36" t="str">
            <v>SRS03</v>
          </cell>
          <cell r="B36" t="str">
            <v>SW040</v>
          </cell>
          <cell r="C36">
            <v>4</v>
          </cell>
          <cell r="D36">
            <v>4</v>
          </cell>
          <cell r="E36" t="str">
            <v>Call origination on fixed public narrowband networks</v>
          </cell>
          <cell r="F36" t="str">
            <v>Internal Wholesale call origination local exchange Stick (PSTN &amp; ISDN)</v>
          </cell>
          <cell r="G36">
            <v>4</v>
          </cell>
          <cell r="H36" t="str">
            <v>N</v>
          </cell>
          <cell r="I36" t="str">
            <v>M04SN</v>
          </cell>
          <cell r="J36" t="str">
            <v>CA</v>
          </cell>
          <cell r="K36" t="str">
            <v>SRS03</v>
          </cell>
          <cell r="L36" t="str">
            <v>SRS03</v>
          </cell>
          <cell r="M36" t="str">
            <v>SRS03</v>
          </cell>
          <cell r="N36" t="str">
            <v>SRS03</v>
          </cell>
          <cell r="O36">
            <v>0</v>
          </cell>
          <cell r="P36" t="str">
            <v>Internal Wholesale call origination local exchange Stick (PSTN &amp; ISDN)</v>
          </cell>
        </row>
        <row r="37">
          <cell r="A37" t="str">
            <v>SRS03B</v>
          </cell>
          <cell r="B37" t="str">
            <v>SW040</v>
          </cell>
          <cell r="C37">
            <v>4</v>
          </cell>
          <cell r="D37">
            <v>4</v>
          </cell>
          <cell r="E37" t="str">
            <v>Call origination on fixed public narrowband networks</v>
          </cell>
          <cell r="F37" t="str">
            <v>Internal Wholesale call origination local exchange Stick (PSTN &amp; ISDN)</v>
          </cell>
          <cell r="G37">
            <v>4</v>
          </cell>
          <cell r="H37" t="str">
            <v>N</v>
          </cell>
          <cell r="I37" t="str">
            <v>M04SN</v>
          </cell>
          <cell r="J37" t="str">
            <v>CA</v>
          </cell>
          <cell r="K37" t="str">
            <v>SRS03B</v>
          </cell>
          <cell r="L37" t="str">
            <v>SRS03B</v>
          </cell>
          <cell r="M37" t="str">
            <v>SRS03B</v>
          </cell>
          <cell r="N37" t="str">
            <v>SRS03B</v>
          </cell>
          <cell r="O37">
            <v>0</v>
          </cell>
          <cell r="P37" t="str">
            <v>Internal Wholesale call origination local exchange Stick (PSTN &amp; ISDN)</v>
          </cell>
        </row>
        <row r="38">
          <cell r="A38" t="str">
            <v>SRS04</v>
          </cell>
          <cell r="B38" t="str">
            <v>SW040</v>
          </cell>
          <cell r="C38">
            <v>4</v>
          </cell>
          <cell r="D38">
            <v>4</v>
          </cell>
          <cell r="E38" t="str">
            <v>Call origination on fixed public narrowband networks</v>
          </cell>
          <cell r="F38" t="str">
            <v>Internal Wholesale call origination local exchange Stick (PSTN &amp; ISDN)</v>
          </cell>
          <cell r="G38">
            <v>4</v>
          </cell>
          <cell r="H38" t="str">
            <v>N</v>
          </cell>
          <cell r="I38" t="str">
            <v>M04SN</v>
          </cell>
          <cell r="J38" t="str">
            <v>CA</v>
          </cell>
          <cell r="K38" t="str">
            <v>SRS04</v>
          </cell>
          <cell r="L38" t="str">
            <v>SRS04</v>
          </cell>
          <cell r="M38" t="str">
            <v>SRS04</v>
          </cell>
          <cell r="N38" t="str">
            <v>SRS04</v>
          </cell>
          <cell r="O38">
            <v>0</v>
          </cell>
          <cell r="P38" t="str">
            <v>Internal Wholesale call origination local exchange Stick (PSTN &amp; ISDN)</v>
          </cell>
        </row>
        <row r="39">
          <cell r="A39" t="str">
            <v>SRS04B</v>
          </cell>
          <cell r="B39" t="str">
            <v>SW040</v>
          </cell>
          <cell r="C39">
            <v>4</v>
          </cell>
          <cell r="D39">
            <v>4</v>
          </cell>
          <cell r="E39" t="str">
            <v>Call origination on fixed public narrowband networks</v>
          </cell>
          <cell r="F39" t="str">
            <v>Internal Wholesale call origination local exchange Stick (PSTN &amp; ISDN)</v>
          </cell>
          <cell r="G39">
            <v>4</v>
          </cell>
          <cell r="H39" t="str">
            <v>N</v>
          </cell>
          <cell r="I39" t="str">
            <v>M04SN</v>
          </cell>
          <cell r="J39" t="str">
            <v>CA</v>
          </cell>
          <cell r="K39" t="str">
            <v>SRS04B</v>
          </cell>
          <cell r="L39" t="str">
            <v>SRS04B</v>
          </cell>
          <cell r="M39" t="str">
            <v>SRS04B</v>
          </cell>
          <cell r="N39" t="str">
            <v>SRS04B</v>
          </cell>
          <cell r="O39">
            <v>0</v>
          </cell>
          <cell r="P39" t="str">
            <v>Internal Wholesale call origination local exchange Stick (PSTN &amp; ISDN)</v>
          </cell>
        </row>
        <row r="40">
          <cell r="A40" t="str">
            <v>SO512</v>
          </cell>
          <cell r="B40" t="str">
            <v>SW040</v>
          </cell>
          <cell r="C40">
            <v>4</v>
          </cell>
          <cell r="D40">
            <v>5</v>
          </cell>
          <cell r="E40" t="str">
            <v>Call origination on fixed public narrowband networks</v>
          </cell>
          <cell r="F40" t="str">
            <v>Internal and External Wholesale PPP</v>
          </cell>
          <cell r="G40">
            <v>5</v>
          </cell>
          <cell r="H40" t="str">
            <v>N</v>
          </cell>
          <cell r="I40" t="str">
            <v>M05SN</v>
          </cell>
          <cell r="J40" t="str">
            <v>CA</v>
          </cell>
          <cell r="K40" t="str">
            <v>SO512</v>
          </cell>
          <cell r="L40" t="str">
            <v>SO512</v>
          </cell>
          <cell r="M40" t="str">
            <v>SO512</v>
          </cell>
          <cell r="N40" t="str">
            <v>SO512</v>
          </cell>
          <cell r="O40">
            <v>0</v>
          </cell>
          <cell r="P40" t="str">
            <v>Internal and External Wholesale PPP</v>
          </cell>
        </row>
        <row r="41">
          <cell r="A41" t="str">
            <v>SW070</v>
          </cell>
          <cell r="B41" t="str">
            <v>SW070</v>
          </cell>
          <cell r="C41">
            <v>7</v>
          </cell>
          <cell r="D41">
            <v>0</v>
          </cell>
          <cell r="E41" t="str">
            <v>Single transit on fixed public narrowband networks</v>
          </cell>
          <cell r="F41">
            <v>0</v>
          </cell>
          <cell r="G41">
            <v>0</v>
          </cell>
          <cell r="H41">
            <v>0</v>
          </cell>
          <cell r="I41" t="str">
            <v>M0</v>
          </cell>
          <cell r="J41">
            <v>0</v>
          </cell>
          <cell r="K41">
            <v>0</v>
          </cell>
          <cell r="L41">
            <v>0</v>
          </cell>
          <cell r="M41">
            <v>0</v>
          </cell>
          <cell r="N41">
            <v>0</v>
          </cell>
          <cell r="O41">
            <v>0</v>
          </cell>
        </row>
        <row r="42">
          <cell r="A42" t="str">
            <v>SST01</v>
          </cell>
          <cell r="B42" t="str">
            <v>SW070</v>
          </cell>
          <cell r="C42">
            <v>7</v>
          </cell>
          <cell r="D42">
            <v>1</v>
          </cell>
          <cell r="E42" t="str">
            <v>Single transit on fixed public narrowband networks</v>
          </cell>
          <cell r="F42" t="str">
            <v>Internal and External Wholesale single transit segment PSTN &amp; ISDN</v>
          </cell>
          <cell r="G42">
            <v>1</v>
          </cell>
          <cell r="H42" t="str">
            <v>N</v>
          </cell>
          <cell r="I42" t="str">
            <v>M01SN</v>
          </cell>
          <cell r="J42" t="str">
            <v>CA</v>
          </cell>
          <cell r="K42" t="str">
            <v>SST01</v>
          </cell>
          <cell r="L42" t="str">
            <v>SST01</v>
          </cell>
          <cell r="M42" t="str">
            <v>SST01</v>
          </cell>
          <cell r="N42" t="str">
            <v>SST01</v>
          </cell>
          <cell r="O42">
            <v>0</v>
          </cell>
          <cell r="P42" t="str">
            <v>Internal and External Wholesale single transit segment PSTN &amp; ISDN</v>
          </cell>
        </row>
        <row r="43">
          <cell r="A43" t="str">
            <v>SW080</v>
          </cell>
          <cell r="B43" t="str">
            <v>SW080</v>
          </cell>
          <cell r="C43">
            <v>8</v>
          </cell>
          <cell r="D43">
            <v>0</v>
          </cell>
          <cell r="E43" t="str">
            <v>Technical areas (Interconnect Circuits)</v>
          </cell>
          <cell r="F43">
            <v>0</v>
          </cell>
          <cell r="G43">
            <v>0</v>
          </cell>
          <cell r="H43">
            <v>0</v>
          </cell>
          <cell r="I43" t="str">
            <v>M0</v>
          </cell>
          <cell r="J43">
            <v>0</v>
          </cell>
          <cell r="K43">
            <v>0</v>
          </cell>
          <cell r="L43">
            <v>0</v>
          </cell>
          <cell r="M43">
            <v>0</v>
          </cell>
          <cell r="N43">
            <v>0</v>
          </cell>
          <cell r="O43">
            <v>0</v>
          </cell>
        </row>
        <row r="44">
          <cell r="A44" t="str">
            <v>SE453</v>
          </cell>
          <cell r="B44" t="str">
            <v>SW080</v>
          </cell>
          <cell r="C44">
            <v>8</v>
          </cell>
          <cell r="D44">
            <v>1</v>
          </cell>
          <cell r="E44" t="str">
            <v>Technical areas (Interconnect Circuits)</v>
          </cell>
          <cell r="F44" t="str">
            <v>External Wholesale standard CSI connections</v>
          </cell>
          <cell r="G44">
            <v>1</v>
          </cell>
          <cell r="H44" t="str">
            <v>N</v>
          </cell>
          <cell r="I44" t="str">
            <v>M01SN</v>
          </cell>
          <cell r="J44" t="str">
            <v>CA</v>
          </cell>
          <cell r="K44" t="str">
            <v>SE453</v>
          </cell>
          <cell r="L44" t="str">
            <v>SE453</v>
          </cell>
          <cell r="M44" t="str">
            <v>SE453</v>
          </cell>
          <cell r="N44" t="str">
            <v>SE453</v>
          </cell>
          <cell r="O44">
            <v>0</v>
          </cell>
          <cell r="P44" t="str">
            <v>External Wholesale standard CSI connections</v>
          </cell>
        </row>
        <row r="45">
          <cell r="A45" t="str">
            <v>SE453B</v>
          </cell>
          <cell r="B45" t="str">
            <v>SW080</v>
          </cell>
          <cell r="C45">
            <v>8</v>
          </cell>
          <cell r="D45">
            <v>1</v>
          </cell>
          <cell r="E45" t="str">
            <v>Technical areas (Interconnect Circuits)</v>
          </cell>
          <cell r="F45" t="str">
            <v>External Wholesale standard CSI connections</v>
          </cell>
          <cell r="G45">
            <v>1</v>
          </cell>
          <cell r="H45" t="str">
            <v>N</v>
          </cell>
          <cell r="I45" t="str">
            <v>M01SN</v>
          </cell>
          <cell r="J45" t="str">
            <v>CA</v>
          </cell>
          <cell r="K45" t="str">
            <v>SE453B</v>
          </cell>
          <cell r="L45" t="str">
            <v>SE453B</v>
          </cell>
          <cell r="M45" t="str">
            <v>SE453B</v>
          </cell>
          <cell r="N45" t="str">
            <v>SE453B</v>
          </cell>
          <cell r="O45">
            <v>0</v>
          </cell>
          <cell r="P45" t="str">
            <v>External Wholesale standard CSI connections</v>
          </cell>
        </row>
        <row r="46">
          <cell r="A46" t="str">
            <v>SE485</v>
          </cell>
          <cell r="B46" t="str">
            <v>SW080</v>
          </cell>
          <cell r="C46">
            <v>8</v>
          </cell>
          <cell r="D46">
            <v>1</v>
          </cell>
          <cell r="E46" t="str">
            <v>Technical areas (Interconnect Circuits)</v>
          </cell>
          <cell r="F46" t="str">
            <v>External Wholesale standard CSI connections</v>
          </cell>
          <cell r="G46">
            <v>1</v>
          </cell>
          <cell r="H46" t="str">
            <v>N</v>
          </cell>
          <cell r="I46" t="str">
            <v>M01SN</v>
          </cell>
          <cell r="J46" t="str">
            <v>CA</v>
          </cell>
          <cell r="K46" t="str">
            <v>SE485</v>
          </cell>
          <cell r="L46" t="str">
            <v>SE485</v>
          </cell>
          <cell r="M46" t="str">
            <v>SE485</v>
          </cell>
          <cell r="N46" t="str">
            <v>SE485</v>
          </cell>
          <cell r="O46">
            <v>0</v>
          </cell>
          <cell r="P46" t="str">
            <v>External Wholesale standard CSI connections</v>
          </cell>
        </row>
        <row r="47">
          <cell r="A47" t="str">
            <v>SE485B</v>
          </cell>
          <cell r="B47" t="str">
            <v>SW080</v>
          </cell>
          <cell r="C47">
            <v>8</v>
          </cell>
          <cell r="D47">
            <v>1</v>
          </cell>
          <cell r="E47" t="str">
            <v>Technical areas (Interconnect Circuits)</v>
          </cell>
          <cell r="F47" t="str">
            <v>External Wholesale standard CSI connections</v>
          </cell>
          <cell r="G47">
            <v>1</v>
          </cell>
          <cell r="H47" t="str">
            <v>N</v>
          </cell>
          <cell r="I47" t="str">
            <v>M01SN</v>
          </cell>
          <cell r="J47" t="str">
            <v>CA</v>
          </cell>
          <cell r="K47" t="str">
            <v>SE485B</v>
          </cell>
          <cell r="L47" t="str">
            <v>SE485B</v>
          </cell>
          <cell r="M47" t="str">
            <v>SE485B</v>
          </cell>
          <cell r="N47" t="str">
            <v>SE485B</v>
          </cell>
          <cell r="O47">
            <v>0</v>
          </cell>
          <cell r="P47" t="str">
            <v>External Wholesale standard CSI connections</v>
          </cell>
        </row>
        <row r="48">
          <cell r="A48" t="str">
            <v>SE452</v>
          </cell>
          <cell r="B48" t="str">
            <v>SW080</v>
          </cell>
          <cell r="C48">
            <v>8</v>
          </cell>
          <cell r="D48">
            <v>2</v>
          </cell>
          <cell r="E48" t="str">
            <v>Technical areas (Interconnect Circuits)</v>
          </cell>
          <cell r="F48" t="str">
            <v>External Wholesale standard CSI rental - fixed</v>
          </cell>
          <cell r="G48">
            <v>2</v>
          </cell>
          <cell r="H48" t="str">
            <v>N</v>
          </cell>
          <cell r="I48" t="str">
            <v>M02SN</v>
          </cell>
          <cell r="J48" t="str">
            <v>CA</v>
          </cell>
          <cell r="K48" t="str">
            <v>SE452</v>
          </cell>
          <cell r="L48" t="str">
            <v>SE452</v>
          </cell>
          <cell r="M48" t="str">
            <v>SE452</v>
          </cell>
          <cell r="N48" t="str">
            <v>SE452</v>
          </cell>
          <cell r="O48">
            <v>0</v>
          </cell>
          <cell r="P48" t="str">
            <v>External Wholesale standard CSI rental - fixed</v>
          </cell>
        </row>
        <row r="49">
          <cell r="A49" t="str">
            <v>SE452B</v>
          </cell>
          <cell r="B49" t="str">
            <v>SW080</v>
          </cell>
          <cell r="C49">
            <v>8</v>
          </cell>
          <cell r="D49">
            <v>2</v>
          </cell>
          <cell r="E49" t="str">
            <v>Technical areas (Interconnect Circuits)</v>
          </cell>
          <cell r="F49" t="str">
            <v>External Wholesale standard CSI rental - fixed</v>
          </cell>
          <cell r="G49">
            <v>2</v>
          </cell>
          <cell r="H49" t="str">
            <v>N</v>
          </cell>
          <cell r="I49" t="str">
            <v>M02SN</v>
          </cell>
          <cell r="J49" t="str">
            <v>CA</v>
          </cell>
          <cell r="K49" t="str">
            <v>SE452B</v>
          </cell>
          <cell r="L49" t="str">
            <v>SE452B</v>
          </cell>
          <cell r="M49" t="str">
            <v>SE452B</v>
          </cell>
          <cell r="N49" t="str">
            <v>SE452B</v>
          </cell>
          <cell r="O49">
            <v>0</v>
          </cell>
          <cell r="P49" t="str">
            <v>External Wholesale standard CSI rental - fixed</v>
          </cell>
        </row>
        <row r="50">
          <cell r="A50" t="str">
            <v>SE459</v>
          </cell>
          <cell r="B50" t="str">
            <v>SW080</v>
          </cell>
          <cell r="C50">
            <v>8</v>
          </cell>
          <cell r="D50">
            <v>2</v>
          </cell>
          <cell r="E50" t="str">
            <v>Technical areas (Interconnect Circuits)</v>
          </cell>
          <cell r="F50" t="str">
            <v>External Wholesale standard CSI rental - fixed</v>
          </cell>
          <cell r="G50">
            <v>2</v>
          </cell>
          <cell r="H50" t="str">
            <v>N</v>
          </cell>
          <cell r="I50" t="str">
            <v>M02SN</v>
          </cell>
          <cell r="J50" t="str">
            <v>CA</v>
          </cell>
          <cell r="K50" t="str">
            <v>SE459</v>
          </cell>
          <cell r="L50" t="str">
            <v>SE459</v>
          </cell>
          <cell r="M50" t="str">
            <v>SE459</v>
          </cell>
          <cell r="N50" t="str">
            <v>SE459</v>
          </cell>
          <cell r="O50">
            <v>0</v>
          </cell>
          <cell r="P50" t="str">
            <v>External Wholesale standard CSI rental - fixed</v>
          </cell>
        </row>
        <row r="51">
          <cell r="A51" t="str">
            <v>SE459B</v>
          </cell>
          <cell r="B51" t="str">
            <v>SW080</v>
          </cell>
          <cell r="C51">
            <v>8</v>
          </cell>
          <cell r="D51">
            <v>2</v>
          </cell>
          <cell r="E51" t="str">
            <v>Technical areas (Interconnect Circuits)</v>
          </cell>
          <cell r="F51" t="str">
            <v>External Wholesale standard CSI rental - fixed</v>
          </cell>
          <cell r="G51">
            <v>2</v>
          </cell>
          <cell r="H51" t="str">
            <v>N</v>
          </cell>
          <cell r="I51" t="str">
            <v>M02SN</v>
          </cell>
          <cell r="J51" t="str">
            <v>CA</v>
          </cell>
          <cell r="K51" t="str">
            <v>SE459B</v>
          </cell>
          <cell r="L51" t="str">
            <v>SE459B</v>
          </cell>
          <cell r="M51" t="str">
            <v>SE459B</v>
          </cell>
          <cell r="N51" t="str">
            <v>SE459B</v>
          </cell>
          <cell r="O51">
            <v>0</v>
          </cell>
          <cell r="P51" t="str">
            <v>External Wholesale standard CSI rental - fixed</v>
          </cell>
        </row>
        <row r="52">
          <cell r="A52" t="str">
            <v>SE487</v>
          </cell>
          <cell r="B52" t="str">
            <v>SW080</v>
          </cell>
          <cell r="C52">
            <v>8</v>
          </cell>
          <cell r="D52">
            <v>2</v>
          </cell>
          <cell r="E52" t="str">
            <v>Technical areas (Interconnect Circuits)</v>
          </cell>
          <cell r="F52" t="str">
            <v>External Wholesale standard CSI rental - fixed</v>
          </cell>
          <cell r="G52">
            <v>2</v>
          </cell>
          <cell r="H52" t="str">
            <v>N</v>
          </cell>
          <cell r="I52" t="str">
            <v>M02SN</v>
          </cell>
          <cell r="J52" t="str">
            <v>CA</v>
          </cell>
          <cell r="K52" t="str">
            <v>SE487</v>
          </cell>
          <cell r="L52" t="str">
            <v>SE487</v>
          </cell>
          <cell r="M52" t="str">
            <v>SE487</v>
          </cell>
          <cell r="N52" t="str">
            <v>SE487</v>
          </cell>
          <cell r="O52">
            <v>0</v>
          </cell>
          <cell r="P52" t="str">
            <v>External Wholesale standard CSI rental - fixed</v>
          </cell>
        </row>
        <row r="53">
          <cell r="A53" t="str">
            <v>SE487B</v>
          </cell>
          <cell r="B53" t="str">
            <v>SW080</v>
          </cell>
          <cell r="C53">
            <v>8</v>
          </cell>
          <cell r="D53">
            <v>2</v>
          </cell>
          <cell r="E53" t="str">
            <v>Technical areas (Interconnect Circuits)</v>
          </cell>
          <cell r="F53" t="str">
            <v>External Wholesale standard CSI rental - fixed</v>
          </cell>
          <cell r="G53">
            <v>2</v>
          </cell>
          <cell r="H53" t="str">
            <v>N</v>
          </cell>
          <cell r="I53" t="str">
            <v>M02SN</v>
          </cell>
          <cell r="J53" t="str">
            <v>CA</v>
          </cell>
          <cell r="K53" t="str">
            <v>SE487B</v>
          </cell>
          <cell r="L53" t="str">
            <v>SE487B</v>
          </cell>
          <cell r="M53" t="str">
            <v>SE487B</v>
          </cell>
          <cell r="N53" t="str">
            <v>SE487B</v>
          </cell>
          <cell r="O53">
            <v>0</v>
          </cell>
          <cell r="P53" t="str">
            <v>External Wholesale standard CSI rental - fixed</v>
          </cell>
        </row>
        <row r="54">
          <cell r="A54" t="str">
            <v>SE467</v>
          </cell>
          <cell r="B54" t="str">
            <v>SW080</v>
          </cell>
          <cell r="C54">
            <v>8</v>
          </cell>
          <cell r="D54">
            <v>3</v>
          </cell>
          <cell r="E54" t="str">
            <v>Technical areas (Interconnect Circuits)</v>
          </cell>
          <cell r="F54" t="str">
            <v>External Wholesale standard CSI rentals - per km</v>
          </cell>
          <cell r="G54">
            <v>3</v>
          </cell>
          <cell r="H54" t="str">
            <v>N</v>
          </cell>
          <cell r="I54" t="str">
            <v>M03SN</v>
          </cell>
          <cell r="J54" t="str">
            <v>CA</v>
          </cell>
          <cell r="K54" t="str">
            <v>SE467</v>
          </cell>
          <cell r="L54" t="str">
            <v>SE467</v>
          </cell>
          <cell r="M54" t="str">
            <v>SE467</v>
          </cell>
          <cell r="N54" t="str">
            <v>SE467</v>
          </cell>
          <cell r="O54">
            <v>0</v>
          </cell>
          <cell r="P54" t="str">
            <v>External Wholesale standard CSI rentals - per km</v>
          </cell>
        </row>
        <row r="55">
          <cell r="A55" t="str">
            <v>SE467B</v>
          </cell>
          <cell r="B55" t="str">
            <v>SW080</v>
          </cell>
          <cell r="C55">
            <v>8</v>
          </cell>
          <cell r="D55">
            <v>3</v>
          </cell>
          <cell r="E55" t="str">
            <v>Technical areas (Interconnect Circuits)</v>
          </cell>
          <cell r="F55" t="str">
            <v>External Wholesale standard CSI rentals - per km</v>
          </cell>
          <cell r="G55">
            <v>3</v>
          </cell>
          <cell r="H55" t="str">
            <v>N</v>
          </cell>
          <cell r="I55" t="str">
            <v>M03SN</v>
          </cell>
          <cell r="J55" t="str">
            <v>CA</v>
          </cell>
          <cell r="K55" t="str">
            <v>SE467B</v>
          </cell>
          <cell r="L55" t="str">
            <v>SE467B</v>
          </cell>
          <cell r="M55" t="str">
            <v>SE467B</v>
          </cell>
          <cell r="N55" t="str">
            <v>SE467B</v>
          </cell>
          <cell r="O55">
            <v>0</v>
          </cell>
          <cell r="P55" t="str">
            <v>External Wholesale standard CSI rentals - per km</v>
          </cell>
        </row>
        <row r="56">
          <cell r="A56" t="str">
            <v>SF453</v>
          </cell>
          <cell r="B56" t="str">
            <v>SW080</v>
          </cell>
          <cell r="C56">
            <v>8</v>
          </cell>
          <cell r="D56">
            <v>4</v>
          </cell>
          <cell r="E56" t="str">
            <v>Technical areas (Interconnect Circuits)</v>
          </cell>
          <cell r="F56" t="str">
            <v>External Wholesale IEC connectionss</v>
          </cell>
          <cell r="G56">
            <v>4</v>
          </cell>
          <cell r="H56" t="str">
            <v>N</v>
          </cell>
          <cell r="I56" t="str">
            <v>M04SN</v>
          </cell>
          <cell r="J56" t="str">
            <v>CA</v>
          </cell>
          <cell r="K56" t="str">
            <v>SF453</v>
          </cell>
          <cell r="L56" t="str">
            <v>SF453</v>
          </cell>
          <cell r="M56" t="str">
            <v>SF453</v>
          </cell>
          <cell r="N56" t="str">
            <v>SF453</v>
          </cell>
          <cell r="O56">
            <v>0</v>
          </cell>
          <cell r="P56" t="str">
            <v>External Wholesale IEC connections</v>
          </cell>
        </row>
        <row r="57">
          <cell r="A57" t="str">
            <v>SF453B</v>
          </cell>
          <cell r="B57" t="str">
            <v>SW080</v>
          </cell>
          <cell r="C57">
            <v>8</v>
          </cell>
          <cell r="D57">
            <v>4</v>
          </cell>
          <cell r="E57" t="str">
            <v>Technical areas (Interconnect Circuits)</v>
          </cell>
          <cell r="F57" t="str">
            <v>External Wholesale IEC connectionss</v>
          </cell>
          <cell r="G57">
            <v>4</v>
          </cell>
          <cell r="H57" t="str">
            <v>N</v>
          </cell>
          <cell r="I57" t="str">
            <v>M04SN</v>
          </cell>
          <cell r="J57" t="str">
            <v>CA</v>
          </cell>
          <cell r="K57" t="str">
            <v>SF453B</v>
          </cell>
          <cell r="L57" t="str">
            <v>SF453B</v>
          </cell>
          <cell r="M57" t="str">
            <v>SF453B</v>
          </cell>
          <cell r="N57" t="str">
            <v>SF453B</v>
          </cell>
          <cell r="O57">
            <v>0</v>
          </cell>
          <cell r="P57" t="str">
            <v>External Wholesale IEC connections</v>
          </cell>
        </row>
        <row r="58">
          <cell r="A58" t="str">
            <v>SE486</v>
          </cell>
          <cell r="B58" t="str">
            <v>SW080</v>
          </cell>
          <cell r="C58">
            <v>8</v>
          </cell>
          <cell r="D58">
            <v>4</v>
          </cell>
          <cell r="E58" t="str">
            <v>Technical areas (Interconnect Circuits)</v>
          </cell>
          <cell r="F58" t="str">
            <v>External Wholesale IEC connectionss</v>
          </cell>
          <cell r="G58">
            <v>4</v>
          </cell>
          <cell r="H58" t="str">
            <v>N</v>
          </cell>
          <cell r="I58" t="str">
            <v>M04SN</v>
          </cell>
          <cell r="J58" t="str">
            <v>CA</v>
          </cell>
          <cell r="K58" t="str">
            <v>SE486</v>
          </cell>
          <cell r="L58" t="str">
            <v>SE486</v>
          </cell>
          <cell r="M58" t="str">
            <v>SE486</v>
          </cell>
          <cell r="N58" t="str">
            <v>SE486</v>
          </cell>
          <cell r="O58">
            <v>0</v>
          </cell>
          <cell r="P58" t="str">
            <v>External Wholesale IEC connections</v>
          </cell>
        </row>
        <row r="59">
          <cell r="A59" t="str">
            <v>SE486B</v>
          </cell>
          <cell r="B59" t="str">
            <v>SW080</v>
          </cell>
          <cell r="C59">
            <v>8</v>
          </cell>
          <cell r="D59">
            <v>4</v>
          </cell>
          <cell r="E59" t="str">
            <v>Technical areas (Interconnect Circuits)</v>
          </cell>
          <cell r="F59" t="str">
            <v>External Wholesale IEC connectionss</v>
          </cell>
          <cell r="G59">
            <v>4</v>
          </cell>
          <cell r="H59" t="str">
            <v>N</v>
          </cell>
          <cell r="I59" t="str">
            <v>M04SN</v>
          </cell>
          <cell r="J59" t="str">
            <v>CA</v>
          </cell>
          <cell r="K59" t="str">
            <v>SE486B</v>
          </cell>
          <cell r="L59" t="str">
            <v>SE486B</v>
          </cell>
          <cell r="M59" t="str">
            <v>SE486B</v>
          </cell>
          <cell r="N59" t="str">
            <v>SE486B</v>
          </cell>
          <cell r="O59">
            <v>0</v>
          </cell>
          <cell r="P59" t="str">
            <v>External Wholesale IEC connections</v>
          </cell>
        </row>
        <row r="60">
          <cell r="A60" t="str">
            <v>SO458</v>
          </cell>
          <cell r="B60" t="str">
            <v>SW080</v>
          </cell>
          <cell r="C60">
            <v>8</v>
          </cell>
          <cell r="D60">
            <v>5</v>
          </cell>
          <cell r="E60" t="str">
            <v>Technical areas (Interconnect Circuits)</v>
          </cell>
          <cell r="F60" t="str">
            <v>External Wholesale IEC rentals - fixed</v>
          </cell>
          <cell r="G60">
            <v>5</v>
          </cell>
          <cell r="H60" t="str">
            <v>N</v>
          </cell>
          <cell r="I60" t="str">
            <v>M05SN</v>
          </cell>
          <cell r="J60" t="str">
            <v>CA</v>
          </cell>
          <cell r="K60" t="str">
            <v>SO458</v>
          </cell>
          <cell r="L60" t="str">
            <v>SO458</v>
          </cell>
          <cell r="M60" t="str">
            <v>SO458</v>
          </cell>
          <cell r="N60" t="str">
            <v>SO458</v>
          </cell>
          <cell r="O60">
            <v>0</v>
          </cell>
          <cell r="P60" t="str">
            <v>External Wholesale IEC rentals - fixed</v>
          </cell>
        </row>
        <row r="61">
          <cell r="A61" t="str">
            <v>SO458B</v>
          </cell>
          <cell r="B61" t="str">
            <v>SW080</v>
          </cell>
          <cell r="C61">
            <v>8</v>
          </cell>
          <cell r="D61">
            <v>5</v>
          </cell>
          <cell r="E61" t="str">
            <v>Technical areas (Interconnect Circuits)</v>
          </cell>
          <cell r="F61" t="str">
            <v>External Wholesale IEC rentals - fixed</v>
          </cell>
          <cell r="G61">
            <v>5</v>
          </cell>
          <cell r="H61" t="str">
            <v>N</v>
          </cell>
          <cell r="I61" t="str">
            <v>M05SN</v>
          </cell>
          <cell r="J61" t="str">
            <v>CA</v>
          </cell>
          <cell r="K61" t="str">
            <v>SO458B</v>
          </cell>
          <cell r="L61" t="str">
            <v>SO458B</v>
          </cell>
          <cell r="M61" t="str">
            <v>SO458B</v>
          </cell>
          <cell r="N61" t="str">
            <v>SO458B</v>
          </cell>
          <cell r="O61">
            <v>0</v>
          </cell>
          <cell r="P61" t="str">
            <v>External Wholesale IEC rentals - fixed</v>
          </cell>
        </row>
        <row r="62">
          <cell r="A62" t="str">
            <v>SE488</v>
          </cell>
          <cell r="B62" t="str">
            <v>SW080</v>
          </cell>
          <cell r="C62">
            <v>8</v>
          </cell>
          <cell r="D62">
            <v>5</v>
          </cell>
          <cell r="E62" t="str">
            <v>Technical areas (Interconnect Circuits)</v>
          </cell>
          <cell r="F62" t="str">
            <v>External Wholesale IEC rentals - fixed</v>
          </cell>
          <cell r="G62">
            <v>5</v>
          </cell>
          <cell r="H62" t="str">
            <v>N</v>
          </cell>
          <cell r="I62" t="str">
            <v>M05SN</v>
          </cell>
          <cell r="J62" t="str">
            <v>CA</v>
          </cell>
          <cell r="K62" t="str">
            <v>SE488</v>
          </cell>
          <cell r="L62" t="str">
            <v>SE488</v>
          </cell>
          <cell r="M62" t="str">
            <v>SE488</v>
          </cell>
          <cell r="N62" t="str">
            <v>SE488</v>
          </cell>
          <cell r="O62">
            <v>0</v>
          </cell>
          <cell r="P62" t="str">
            <v>External Wholesale IEC rentals - fixed</v>
          </cell>
        </row>
        <row r="63">
          <cell r="A63" t="str">
            <v>SE488B</v>
          </cell>
          <cell r="B63" t="str">
            <v>SW080</v>
          </cell>
          <cell r="C63">
            <v>8</v>
          </cell>
          <cell r="D63">
            <v>5</v>
          </cell>
          <cell r="E63" t="str">
            <v>Technical areas (Interconnect Circuits)</v>
          </cell>
          <cell r="F63" t="str">
            <v>External Wholesale IEC rentals - fixed</v>
          </cell>
          <cell r="G63">
            <v>5</v>
          </cell>
          <cell r="H63" t="str">
            <v>N</v>
          </cell>
          <cell r="I63" t="str">
            <v>M05SN</v>
          </cell>
          <cell r="J63" t="str">
            <v>CA</v>
          </cell>
          <cell r="K63" t="str">
            <v>SE488B</v>
          </cell>
          <cell r="L63" t="str">
            <v>SE488B</v>
          </cell>
          <cell r="M63" t="str">
            <v>SE488B</v>
          </cell>
          <cell r="N63" t="str">
            <v>SE488B</v>
          </cell>
          <cell r="O63">
            <v>0</v>
          </cell>
          <cell r="P63" t="str">
            <v>External Wholesale IEC rentals - fixed</v>
          </cell>
        </row>
        <row r="64">
          <cell r="A64" t="str">
            <v>SO466</v>
          </cell>
          <cell r="B64" t="str">
            <v>SW080</v>
          </cell>
          <cell r="C64">
            <v>8</v>
          </cell>
          <cell r="D64">
            <v>6</v>
          </cell>
          <cell r="E64" t="str">
            <v>Technical areas (Interconnect Circuits)</v>
          </cell>
          <cell r="F64" t="str">
            <v>External Wholesale IEC rentals - per km</v>
          </cell>
          <cell r="G64">
            <v>6</v>
          </cell>
          <cell r="H64" t="str">
            <v>N</v>
          </cell>
          <cell r="I64" t="str">
            <v>M06SN</v>
          </cell>
          <cell r="J64" t="str">
            <v>CA</v>
          </cell>
          <cell r="K64" t="str">
            <v>SO466</v>
          </cell>
          <cell r="L64" t="str">
            <v>SO466</v>
          </cell>
          <cell r="M64" t="str">
            <v>SO466</v>
          </cell>
          <cell r="N64" t="str">
            <v>SO466</v>
          </cell>
          <cell r="O64">
            <v>0</v>
          </cell>
          <cell r="P64" t="str">
            <v>External Wholesale IEC rentals - per km</v>
          </cell>
        </row>
        <row r="65">
          <cell r="A65" t="str">
            <v>SO466B</v>
          </cell>
          <cell r="B65" t="str">
            <v>SW080</v>
          </cell>
          <cell r="C65">
            <v>8</v>
          </cell>
          <cell r="D65">
            <v>6</v>
          </cell>
          <cell r="E65" t="str">
            <v>Technical areas (Interconnect Circuits)</v>
          </cell>
          <cell r="F65" t="str">
            <v>External Wholesale IEC rentals - per km</v>
          </cell>
          <cell r="G65">
            <v>6</v>
          </cell>
          <cell r="H65" t="str">
            <v>N</v>
          </cell>
          <cell r="I65" t="str">
            <v>M06SN</v>
          </cell>
          <cell r="J65" t="str">
            <v>CA</v>
          </cell>
          <cell r="K65" t="str">
            <v>SO466B</v>
          </cell>
          <cell r="L65" t="str">
            <v>SO466B</v>
          </cell>
          <cell r="M65" t="str">
            <v>SO466B</v>
          </cell>
          <cell r="N65" t="str">
            <v>SO466B</v>
          </cell>
          <cell r="O65">
            <v>0</v>
          </cell>
          <cell r="P65" t="str">
            <v>External Wholesale IEC rentals - per km</v>
          </cell>
        </row>
        <row r="66">
          <cell r="A66" t="str">
            <v>SE469</v>
          </cell>
          <cell r="B66" t="str">
            <v>SW080</v>
          </cell>
          <cell r="C66">
            <v>8</v>
          </cell>
          <cell r="D66">
            <v>7</v>
          </cell>
          <cell r="E66" t="str">
            <v>Technical areas (Interconnect Circuits)</v>
          </cell>
          <cell r="F66" t="str">
            <v>External Wholesale intra-building circuits connectionss</v>
          </cell>
          <cell r="G66">
            <v>7</v>
          </cell>
          <cell r="H66" t="str">
            <v>N</v>
          </cell>
          <cell r="I66" t="str">
            <v>M07SN</v>
          </cell>
          <cell r="J66" t="str">
            <v>CA</v>
          </cell>
          <cell r="K66" t="str">
            <v>SE469</v>
          </cell>
          <cell r="L66" t="str">
            <v>SE469</v>
          </cell>
          <cell r="M66" t="str">
            <v>SE469</v>
          </cell>
          <cell r="N66" t="str">
            <v>SE469</v>
          </cell>
          <cell r="O66">
            <v>0</v>
          </cell>
          <cell r="P66" t="str">
            <v>External Wholesale intra-building circuits connections</v>
          </cell>
        </row>
        <row r="67">
          <cell r="A67" t="str">
            <v>SE469B</v>
          </cell>
          <cell r="B67" t="str">
            <v>SW080</v>
          </cell>
          <cell r="C67">
            <v>8</v>
          </cell>
          <cell r="D67">
            <v>7</v>
          </cell>
          <cell r="E67" t="str">
            <v>Technical areas (Interconnect Circuits)</v>
          </cell>
          <cell r="F67" t="str">
            <v>External Wholesale intra-building circuits connectionss</v>
          </cell>
          <cell r="G67">
            <v>7</v>
          </cell>
          <cell r="H67" t="str">
            <v>N</v>
          </cell>
          <cell r="I67" t="str">
            <v>M07SN</v>
          </cell>
          <cell r="J67" t="str">
            <v>CA</v>
          </cell>
          <cell r="K67" t="str">
            <v>SE469B</v>
          </cell>
          <cell r="L67" t="str">
            <v>SE469B</v>
          </cell>
          <cell r="M67" t="str">
            <v>SE469B</v>
          </cell>
          <cell r="N67" t="str">
            <v>SE469B</v>
          </cell>
          <cell r="O67">
            <v>0</v>
          </cell>
          <cell r="P67" t="str">
            <v>External Wholesale intra-building circuits connections</v>
          </cell>
        </row>
        <row r="68">
          <cell r="A68" t="str">
            <v>SE470</v>
          </cell>
          <cell r="B68" t="str">
            <v>SW080</v>
          </cell>
          <cell r="C68">
            <v>8</v>
          </cell>
          <cell r="D68">
            <v>8</v>
          </cell>
          <cell r="E68" t="str">
            <v>Technical areas (Interconnect Circuits)</v>
          </cell>
          <cell r="F68" t="str">
            <v>External Wholesale intra-building circuits rentals</v>
          </cell>
          <cell r="G68">
            <v>8</v>
          </cell>
          <cell r="H68" t="str">
            <v>N</v>
          </cell>
          <cell r="I68" t="str">
            <v>M08SN</v>
          </cell>
          <cell r="J68" t="str">
            <v>CA</v>
          </cell>
          <cell r="K68" t="str">
            <v>SE470</v>
          </cell>
          <cell r="L68" t="str">
            <v>SE470</v>
          </cell>
          <cell r="M68" t="str">
            <v>SE470</v>
          </cell>
          <cell r="N68" t="str">
            <v>SE470</v>
          </cell>
          <cell r="O68">
            <v>0</v>
          </cell>
          <cell r="P68" t="str">
            <v>External Wholesale intra-building circuits rentals</v>
          </cell>
        </row>
        <row r="69">
          <cell r="A69" t="str">
            <v>SE470B</v>
          </cell>
          <cell r="B69" t="str">
            <v>SW080</v>
          </cell>
          <cell r="C69">
            <v>8</v>
          </cell>
          <cell r="D69">
            <v>8</v>
          </cell>
          <cell r="E69" t="str">
            <v>Technical areas (Interconnect Circuits)</v>
          </cell>
          <cell r="F69" t="str">
            <v>External Wholesale intra-building circuits rentals</v>
          </cell>
          <cell r="G69">
            <v>8</v>
          </cell>
          <cell r="H69" t="str">
            <v>N</v>
          </cell>
          <cell r="I69" t="str">
            <v>M08SN</v>
          </cell>
          <cell r="J69" t="str">
            <v>CA</v>
          </cell>
          <cell r="K69" t="str">
            <v>SE470B</v>
          </cell>
          <cell r="L69" t="str">
            <v>SE470B</v>
          </cell>
          <cell r="M69" t="str">
            <v>SE470B</v>
          </cell>
          <cell r="N69" t="str">
            <v>SE470B</v>
          </cell>
          <cell r="O69">
            <v>0</v>
          </cell>
          <cell r="P69" t="str">
            <v>External Wholesale intra-building circuits rentals</v>
          </cell>
        </row>
        <row r="70">
          <cell r="A70" t="str">
            <v>SO468</v>
          </cell>
          <cell r="B70" t="str">
            <v>SW080</v>
          </cell>
          <cell r="C70">
            <v>8</v>
          </cell>
          <cell r="D70">
            <v>9</v>
          </cell>
          <cell r="E70" t="str">
            <v>Technical areas (Interconnect Circuits)</v>
          </cell>
          <cell r="F70" t="str">
            <v>External Wholesale ISI rentals</v>
          </cell>
          <cell r="G70">
            <v>9</v>
          </cell>
          <cell r="H70" t="str">
            <v>N</v>
          </cell>
          <cell r="I70" t="str">
            <v>M09SN</v>
          </cell>
          <cell r="J70" t="str">
            <v>CA</v>
          </cell>
          <cell r="K70" t="str">
            <v>SO468</v>
          </cell>
          <cell r="L70" t="str">
            <v>SO468</v>
          </cell>
          <cell r="M70" t="str">
            <v>SO468</v>
          </cell>
          <cell r="N70" t="str">
            <v>SO468</v>
          </cell>
          <cell r="O70">
            <v>0</v>
          </cell>
          <cell r="P70" t="str">
            <v>External Wholesale ISI rentals</v>
          </cell>
        </row>
        <row r="71">
          <cell r="A71" t="str">
            <v>SO468B</v>
          </cell>
          <cell r="B71" t="str">
            <v>SW080</v>
          </cell>
          <cell r="C71">
            <v>8</v>
          </cell>
          <cell r="D71">
            <v>9</v>
          </cell>
          <cell r="E71" t="str">
            <v>Technical areas (Interconnect Circuits)</v>
          </cell>
          <cell r="F71" t="str">
            <v>External Wholesale ISI rentals</v>
          </cell>
          <cell r="G71">
            <v>9</v>
          </cell>
          <cell r="H71" t="str">
            <v>N</v>
          </cell>
          <cell r="I71" t="str">
            <v>M09SN</v>
          </cell>
          <cell r="J71" t="str">
            <v>CA</v>
          </cell>
          <cell r="K71" t="str">
            <v>SO468B</v>
          </cell>
          <cell r="L71" t="str">
            <v>SO468B</v>
          </cell>
          <cell r="M71" t="str">
            <v>SO468B</v>
          </cell>
          <cell r="N71" t="str">
            <v>SO468B</v>
          </cell>
          <cell r="O71">
            <v>0</v>
          </cell>
          <cell r="P71" t="str">
            <v>External Wholesale ISI rentals</v>
          </cell>
        </row>
        <row r="72">
          <cell r="A72" t="str">
            <v>SO460</v>
          </cell>
          <cell r="B72" t="str">
            <v>SW080</v>
          </cell>
          <cell r="C72">
            <v>8</v>
          </cell>
          <cell r="D72">
            <v>10</v>
          </cell>
          <cell r="E72" t="str">
            <v>Technical areas (Interconnect Circuits)</v>
          </cell>
          <cell r="F72" t="str">
            <v>External Nominated ISI</v>
          </cell>
          <cell r="G72">
            <v>10</v>
          </cell>
          <cell r="H72" t="str">
            <v>N</v>
          </cell>
          <cell r="I72" t="str">
            <v>M10STechnical areas (Interconnect Circuits)</v>
          </cell>
          <cell r="J72" t="str">
            <v>CA</v>
          </cell>
          <cell r="K72" t="str">
            <v>SO460</v>
          </cell>
          <cell r="L72" t="str">
            <v>SO460</v>
          </cell>
          <cell r="M72" t="str">
            <v>SO460</v>
          </cell>
          <cell r="N72" t="str">
            <v>SO460</v>
          </cell>
          <cell r="O72">
            <v>0</v>
          </cell>
          <cell r="P72" t="str">
            <v>External Nominated ISI</v>
          </cell>
        </row>
        <row r="73">
          <cell r="A73" t="str">
            <v>SO460B</v>
          </cell>
          <cell r="B73" t="str">
            <v>SW080</v>
          </cell>
          <cell r="C73">
            <v>8</v>
          </cell>
          <cell r="D73">
            <v>10</v>
          </cell>
          <cell r="E73" t="str">
            <v>Technical areas (Interconnect Circuits)</v>
          </cell>
          <cell r="F73" t="str">
            <v>External Nominated ISI</v>
          </cell>
          <cell r="G73">
            <v>10</v>
          </cell>
          <cell r="H73" t="str">
            <v>N</v>
          </cell>
          <cell r="I73" t="str">
            <v>M10STechnical areas (Interconnect Circuits)</v>
          </cell>
          <cell r="J73" t="str">
            <v>CA</v>
          </cell>
          <cell r="K73" t="str">
            <v>SO460B</v>
          </cell>
          <cell r="L73" t="str">
            <v>SO460B</v>
          </cell>
          <cell r="M73" t="str">
            <v>SO460B</v>
          </cell>
          <cell r="N73" t="str">
            <v>SO460B</v>
          </cell>
          <cell r="O73">
            <v>0</v>
          </cell>
          <cell r="P73" t="str">
            <v>External Nominated ISI</v>
          </cell>
        </row>
        <row r="74">
          <cell r="A74" t="str">
            <v>SD453</v>
          </cell>
          <cell r="B74" t="str">
            <v>SW080</v>
          </cell>
          <cell r="C74">
            <v>8</v>
          </cell>
          <cell r="D74">
            <v>11</v>
          </cell>
          <cell r="E74" t="str">
            <v>Technical areas (Interconnect Circuits)</v>
          </cell>
          <cell r="F74" t="str">
            <v>External Wholesale rearrangements</v>
          </cell>
          <cell r="G74">
            <v>11</v>
          </cell>
          <cell r="H74" t="str">
            <v>N</v>
          </cell>
          <cell r="I74" t="str">
            <v>M11STechnical areas (Interconnect Circuits)</v>
          </cell>
          <cell r="J74" t="str">
            <v>CA</v>
          </cell>
          <cell r="K74" t="str">
            <v>SD453</v>
          </cell>
          <cell r="L74" t="str">
            <v>SD453</v>
          </cell>
          <cell r="M74" t="str">
            <v>SD453</v>
          </cell>
          <cell r="N74" t="str">
            <v>SD453</v>
          </cell>
          <cell r="O74">
            <v>0</v>
          </cell>
          <cell r="P74" t="str">
            <v>External Wholesale rearrangements</v>
          </cell>
        </row>
        <row r="75">
          <cell r="A75" t="str">
            <v>SD453B</v>
          </cell>
          <cell r="B75" t="str">
            <v>SW080</v>
          </cell>
          <cell r="C75">
            <v>8</v>
          </cell>
          <cell r="D75">
            <v>11</v>
          </cell>
          <cell r="E75" t="str">
            <v>Technical areas (Interconnect Circuits)</v>
          </cell>
          <cell r="F75" t="str">
            <v>External Wholesale rearrangements</v>
          </cell>
          <cell r="G75">
            <v>11</v>
          </cell>
          <cell r="H75" t="str">
            <v>N</v>
          </cell>
          <cell r="I75" t="str">
            <v>M11STechnical areas (Interconnect Circuits)</v>
          </cell>
          <cell r="J75" t="str">
            <v>CA</v>
          </cell>
          <cell r="K75" t="str">
            <v>SD453B</v>
          </cell>
          <cell r="L75" t="str">
            <v>SD453B</v>
          </cell>
          <cell r="M75" t="str">
            <v>SD453B</v>
          </cell>
          <cell r="N75" t="str">
            <v>SD453B</v>
          </cell>
          <cell r="O75">
            <v>0</v>
          </cell>
          <cell r="P75" t="str">
            <v>External Wholesale rearrangements</v>
          </cell>
        </row>
        <row r="76">
          <cell r="A76" t="str">
            <v>SO453</v>
          </cell>
          <cell r="B76" t="str">
            <v>SW080</v>
          </cell>
          <cell r="C76">
            <v>8</v>
          </cell>
          <cell r="D76">
            <v>12</v>
          </cell>
          <cell r="E76" t="str">
            <v>Technical areas (Interconnect Circuits)</v>
          </cell>
          <cell r="F76" t="str">
            <v>Internal Wholesale standard CSI connections</v>
          </cell>
          <cell r="G76">
            <v>12</v>
          </cell>
          <cell r="H76" t="str">
            <v>N</v>
          </cell>
          <cell r="I76" t="str">
            <v>M12STechnical areas (Interconnect Circuits)</v>
          </cell>
          <cell r="J76" t="str">
            <v>CA</v>
          </cell>
          <cell r="K76" t="str">
            <v>SO453</v>
          </cell>
          <cell r="L76" t="str">
            <v>SO453</v>
          </cell>
          <cell r="M76" t="str">
            <v>SO453</v>
          </cell>
          <cell r="N76" t="str">
            <v>SO453</v>
          </cell>
          <cell r="O76">
            <v>0</v>
          </cell>
          <cell r="P76" t="str">
            <v>Internal Wholesale standard CSI connections</v>
          </cell>
        </row>
        <row r="77">
          <cell r="A77" t="str">
            <v>SO453B</v>
          </cell>
          <cell r="B77" t="str">
            <v>SW080</v>
          </cell>
          <cell r="C77">
            <v>8</v>
          </cell>
          <cell r="D77">
            <v>12</v>
          </cell>
          <cell r="E77" t="str">
            <v>Technical areas (Interconnect Circuits)</v>
          </cell>
          <cell r="F77" t="str">
            <v>Internal Wholesale standard CSI connections</v>
          </cell>
          <cell r="G77">
            <v>12</v>
          </cell>
          <cell r="H77" t="str">
            <v>N</v>
          </cell>
          <cell r="I77" t="str">
            <v>M12STechnical areas (Interconnect Circuits)</v>
          </cell>
          <cell r="J77" t="str">
            <v>CA</v>
          </cell>
          <cell r="K77" t="str">
            <v>SO453B</v>
          </cell>
          <cell r="L77" t="str">
            <v>SO453B</v>
          </cell>
          <cell r="M77" t="str">
            <v>SO453B</v>
          </cell>
          <cell r="N77" t="str">
            <v>SO453B</v>
          </cell>
          <cell r="O77">
            <v>0</v>
          </cell>
          <cell r="P77" t="str">
            <v>Internal Wholesale standard CSI connections</v>
          </cell>
        </row>
        <row r="78">
          <cell r="A78" t="str">
            <v>SO452</v>
          </cell>
          <cell r="B78" t="str">
            <v>SW080</v>
          </cell>
          <cell r="C78">
            <v>8</v>
          </cell>
          <cell r="D78">
            <v>13</v>
          </cell>
          <cell r="E78" t="str">
            <v>Technical areas (Interconnect Circuits)</v>
          </cell>
          <cell r="F78" t="str">
            <v>Internal Wholesale standard CSI rentals - fixed</v>
          </cell>
          <cell r="G78">
            <v>12</v>
          </cell>
          <cell r="H78" t="str">
            <v>N</v>
          </cell>
          <cell r="I78" t="str">
            <v>M13STechnical areas (Interconnect Circuits)</v>
          </cell>
          <cell r="J78" t="str">
            <v>CA</v>
          </cell>
          <cell r="K78" t="str">
            <v>SO452</v>
          </cell>
          <cell r="L78" t="str">
            <v>SO452</v>
          </cell>
          <cell r="M78" t="str">
            <v>SO452</v>
          </cell>
          <cell r="N78" t="str">
            <v>SO452</v>
          </cell>
          <cell r="O78">
            <v>0</v>
          </cell>
          <cell r="P78" t="str">
            <v>Internal Wholesale standard CSI rentals - fixed</v>
          </cell>
        </row>
        <row r="79">
          <cell r="A79" t="str">
            <v>SO452B</v>
          </cell>
          <cell r="B79" t="str">
            <v>SW080</v>
          </cell>
          <cell r="C79">
            <v>8</v>
          </cell>
          <cell r="D79">
            <v>13</v>
          </cell>
          <cell r="E79" t="str">
            <v>Technical areas (Interconnect Circuits)</v>
          </cell>
          <cell r="F79" t="str">
            <v>Internal Wholesale standard CSI rentals - fixed</v>
          </cell>
          <cell r="G79">
            <v>12</v>
          </cell>
          <cell r="H79" t="str">
            <v>N</v>
          </cell>
          <cell r="I79" t="str">
            <v>M13STechnical areas (Interconnect Circuits)</v>
          </cell>
          <cell r="J79" t="str">
            <v>CA</v>
          </cell>
          <cell r="K79" t="str">
            <v>SO452B</v>
          </cell>
          <cell r="L79" t="str">
            <v>SO452B</v>
          </cell>
          <cell r="M79" t="str">
            <v>SO452B</v>
          </cell>
          <cell r="N79" t="str">
            <v>SO452B</v>
          </cell>
          <cell r="O79">
            <v>0</v>
          </cell>
          <cell r="P79" t="str">
            <v>Internal Wholesale standard CSI rentals - fixed</v>
          </cell>
        </row>
        <row r="80">
          <cell r="A80" t="str">
            <v>SO459</v>
          </cell>
          <cell r="B80" t="str">
            <v>SW080</v>
          </cell>
          <cell r="C80">
            <v>8</v>
          </cell>
          <cell r="D80">
            <v>13</v>
          </cell>
          <cell r="E80" t="str">
            <v>Technical areas (Interconnect Circuits)</v>
          </cell>
          <cell r="F80" t="str">
            <v>Internal Wholesale standard CSI rentals - fixed</v>
          </cell>
          <cell r="G80">
            <v>12</v>
          </cell>
          <cell r="H80" t="str">
            <v>N</v>
          </cell>
          <cell r="I80" t="str">
            <v>M13STechnical areas (Interconnect Circuits)</v>
          </cell>
          <cell r="J80" t="str">
            <v>CA</v>
          </cell>
          <cell r="K80" t="str">
            <v>SO459</v>
          </cell>
          <cell r="L80" t="str">
            <v>SO459</v>
          </cell>
          <cell r="M80" t="str">
            <v>SO459</v>
          </cell>
          <cell r="N80" t="str">
            <v>SO459</v>
          </cell>
          <cell r="O80">
            <v>0</v>
          </cell>
          <cell r="P80" t="str">
            <v>Internal Wholesale standard CSI rentals - fixed</v>
          </cell>
        </row>
        <row r="81">
          <cell r="A81" t="str">
            <v>SO459B</v>
          </cell>
          <cell r="B81" t="str">
            <v>SW080</v>
          </cell>
          <cell r="C81">
            <v>8</v>
          </cell>
          <cell r="D81">
            <v>13</v>
          </cell>
          <cell r="E81" t="str">
            <v>Technical areas (Interconnect Circuits)</v>
          </cell>
          <cell r="F81" t="str">
            <v>Internal Wholesale standard CSI rentals - fixed</v>
          </cell>
          <cell r="G81">
            <v>12</v>
          </cell>
          <cell r="H81" t="str">
            <v>N</v>
          </cell>
          <cell r="I81" t="str">
            <v>M13STechnical areas (Interconnect Circuits)</v>
          </cell>
          <cell r="J81" t="str">
            <v>CA</v>
          </cell>
          <cell r="K81" t="str">
            <v>SO459B</v>
          </cell>
          <cell r="L81" t="str">
            <v>SO459B</v>
          </cell>
          <cell r="M81" t="str">
            <v>SO459B</v>
          </cell>
          <cell r="N81" t="str">
            <v>SO459B</v>
          </cell>
          <cell r="O81">
            <v>0</v>
          </cell>
          <cell r="P81" t="str">
            <v>Internal Wholesale standard CSI rentals - fixed</v>
          </cell>
        </row>
        <row r="82">
          <cell r="A82" t="str">
            <v>SO467</v>
          </cell>
          <cell r="B82" t="str">
            <v>SW080</v>
          </cell>
          <cell r="C82">
            <v>8</v>
          </cell>
          <cell r="D82">
            <v>14</v>
          </cell>
          <cell r="E82" t="str">
            <v>Technical areas (Interconnect Circuits)</v>
          </cell>
          <cell r="F82" t="str">
            <v>Internal Wholesale standard CSI rentals - per km</v>
          </cell>
          <cell r="G82">
            <v>13</v>
          </cell>
          <cell r="H82" t="str">
            <v>N</v>
          </cell>
          <cell r="I82" t="str">
            <v>M14STechnical areas (Interconnect Circuits)</v>
          </cell>
          <cell r="J82" t="str">
            <v>CA</v>
          </cell>
          <cell r="K82" t="str">
            <v>SO467</v>
          </cell>
          <cell r="L82" t="str">
            <v>SO467</v>
          </cell>
          <cell r="M82" t="str">
            <v>SO467</v>
          </cell>
          <cell r="N82" t="str">
            <v>SO467</v>
          </cell>
          <cell r="O82">
            <v>0</v>
          </cell>
          <cell r="P82" t="str">
            <v>Internal Wholesale standard CSI rentals - per km</v>
          </cell>
        </row>
        <row r="83">
          <cell r="A83" t="str">
            <v>SO467B</v>
          </cell>
          <cell r="B83" t="str">
            <v>SW080</v>
          </cell>
          <cell r="C83">
            <v>8</v>
          </cell>
          <cell r="D83">
            <v>14</v>
          </cell>
          <cell r="E83" t="str">
            <v>Technical areas (Interconnect Circuits)</v>
          </cell>
          <cell r="F83" t="str">
            <v>Internal Wholesale standard CSI rentals - per km</v>
          </cell>
          <cell r="G83">
            <v>13</v>
          </cell>
          <cell r="H83" t="str">
            <v>N</v>
          </cell>
          <cell r="I83" t="str">
            <v>M14STechnical areas (Interconnect Circuits)</v>
          </cell>
          <cell r="J83" t="str">
            <v>CA</v>
          </cell>
          <cell r="K83" t="str">
            <v>SO467B</v>
          </cell>
          <cell r="L83" t="str">
            <v>SO467B</v>
          </cell>
          <cell r="M83" t="str">
            <v>SO467B</v>
          </cell>
          <cell r="N83" t="str">
            <v>SO467B</v>
          </cell>
          <cell r="O83">
            <v>0</v>
          </cell>
          <cell r="P83" t="str">
            <v>Internal Wholesale standard CSI rentals - per km</v>
          </cell>
        </row>
        <row r="84">
          <cell r="A84" t="str">
            <v>SO469</v>
          </cell>
          <cell r="B84" t="str">
            <v>SW080</v>
          </cell>
          <cell r="C84">
            <v>8</v>
          </cell>
          <cell r="D84">
            <v>15</v>
          </cell>
          <cell r="E84" t="str">
            <v>Technical areas (Interconnect Circuits)</v>
          </cell>
          <cell r="F84" t="str">
            <v>Internal Wholesale intra-building circuits connectionss</v>
          </cell>
          <cell r="G84">
            <v>14</v>
          </cell>
          <cell r="H84" t="str">
            <v>N</v>
          </cell>
          <cell r="I84" t="str">
            <v>M15STechnical areas (Interconnect Circuits)</v>
          </cell>
          <cell r="J84" t="str">
            <v>CA</v>
          </cell>
          <cell r="K84" t="str">
            <v>SO469</v>
          </cell>
          <cell r="L84" t="str">
            <v>SO469</v>
          </cell>
          <cell r="M84" t="str">
            <v>SO469</v>
          </cell>
          <cell r="N84" t="str">
            <v>SO469</v>
          </cell>
          <cell r="O84">
            <v>0</v>
          </cell>
          <cell r="P84" t="str">
            <v>Internal Wholesale intra-building circuits connections</v>
          </cell>
        </row>
        <row r="85">
          <cell r="A85" t="str">
            <v>SO469B</v>
          </cell>
          <cell r="B85" t="str">
            <v>SW080</v>
          </cell>
          <cell r="C85">
            <v>8</v>
          </cell>
          <cell r="D85">
            <v>15</v>
          </cell>
          <cell r="E85" t="str">
            <v>Technical areas (Interconnect Circuits)</v>
          </cell>
          <cell r="F85" t="str">
            <v>Internal Wholesale intra-building circuits connectionss</v>
          </cell>
          <cell r="G85">
            <v>14</v>
          </cell>
          <cell r="H85" t="str">
            <v>N</v>
          </cell>
          <cell r="I85" t="str">
            <v>M15STechnical areas (Interconnect Circuits)</v>
          </cell>
          <cell r="J85" t="str">
            <v>CA</v>
          </cell>
          <cell r="K85" t="str">
            <v>SO469B</v>
          </cell>
          <cell r="L85" t="str">
            <v>SO469B</v>
          </cell>
          <cell r="M85" t="str">
            <v>SO469B</v>
          </cell>
          <cell r="N85" t="str">
            <v>SO469B</v>
          </cell>
          <cell r="O85">
            <v>0</v>
          </cell>
          <cell r="P85" t="str">
            <v>Internal Wholesale intra-building circuits connections</v>
          </cell>
        </row>
        <row r="86">
          <cell r="A86" t="str">
            <v>SO470</v>
          </cell>
          <cell r="B86" t="str">
            <v>SW080</v>
          </cell>
          <cell r="C86">
            <v>8</v>
          </cell>
          <cell r="D86">
            <v>16</v>
          </cell>
          <cell r="E86" t="str">
            <v>Technical areas (Interconnect Circuits)</v>
          </cell>
          <cell r="F86" t="str">
            <v>Internal Wholesale intra-building circuits rentals</v>
          </cell>
          <cell r="G86">
            <v>14</v>
          </cell>
          <cell r="H86" t="str">
            <v>N</v>
          </cell>
          <cell r="I86" t="str">
            <v>M16STechnical areas (Interconnect Circuits)</v>
          </cell>
          <cell r="J86" t="str">
            <v>CA</v>
          </cell>
          <cell r="K86" t="str">
            <v>SO470</v>
          </cell>
          <cell r="L86" t="str">
            <v>SO470</v>
          </cell>
          <cell r="M86" t="str">
            <v>SO470</v>
          </cell>
          <cell r="N86" t="str">
            <v>SO470</v>
          </cell>
          <cell r="O86">
            <v>0</v>
          </cell>
          <cell r="P86" t="str">
            <v>Internal Wholesale intra-building circuits rentals</v>
          </cell>
        </row>
        <row r="87">
          <cell r="A87" t="str">
            <v>SO470B</v>
          </cell>
          <cell r="B87" t="str">
            <v>SW080</v>
          </cell>
          <cell r="C87">
            <v>8</v>
          </cell>
          <cell r="D87">
            <v>16</v>
          </cell>
          <cell r="E87" t="str">
            <v>Technical areas (Interconnect Circuits)</v>
          </cell>
          <cell r="F87" t="str">
            <v>Internal Wholesale intra-building circuits rentals</v>
          </cell>
          <cell r="G87">
            <v>14</v>
          </cell>
          <cell r="H87" t="str">
            <v>N</v>
          </cell>
          <cell r="I87" t="str">
            <v>M16STechnical areas (Interconnect Circuits)</v>
          </cell>
          <cell r="J87" t="str">
            <v>CA</v>
          </cell>
          <cell r="K87" t="str">
            <v>SO470B</v>
          </cell>
          <cell r="L87" t="str">
            <v>SO470B</v>
          </cell>
          <cell r="M87" t="str">
            <v>SO470B</v>
          </cell>
          <cell r="N87" t="str">
            <v>SO470B</v>
          </cell>
          <cell r="O87">
            <v>0</v>
          </cell>
          <cell r="P87" t="str">
            <v>Internal Wholesale intra-building circuits rentals</v>
          </cell>
        </row>
        <row r="88">
          <cell r="A88" t="str">
            <v>SW090</v>
          </cell>
          <cell r="B88" t="str">
            <v>SW090</v>
          </cell>
          <cell r="C88">
            <v>9</v>
          </cell>
          <cell r="D88">
            <v>0</v>
          </cell>
          <cell r="E88" t="str">
            <v>Fixed call termination</v>
          </cell>
          <cell r="F88">
            <v>0</v>
          </cell>
          <cell r="G88">
            <v>0</v>
          </cell>
          <cell r="H88">
            <v>0</v>
          </cell>
          <cell r="I88" t="str">
            <v>M0</v>
          </cell>
          <cell r="J88">
            <v>0</v>
          </cell>
          <cell r="K88">
            <v>0</v>
          </cell>
          <cell r="L88">
            <v>0</v>
          </cell>
          <cell r="M88">
            <v>0</v>
          </cell>
          <cell r="N88">
            <v>0</v>
          </cell>
          <cell r="O88">
            <v>0</v>
          </cell>
        </row>
        <row r="89">
          <cell r="A89" t="str">
            <v>SCT01</v>
          </cell>
          <cell r="B89" t="str">
            <v>SW090</v>
          </cell>
          <cell r="C89">
            <v>9</v>
          </cell>
          <cell r="D89">
            <v>1</v>
          </cell>
          <cell r="E89" t="str">
            <v>Fixed call termination</v>
          </cell>
          <cell r="F89" t="str">
            <v>Wholesale call termination local exchange segment</v>
          </cell>
          <cell r="G89">
            <v>1</v>
          </cell>
          <cell r="H89" t="str">
            <v>N</v>
          </cell>
          <cell r="I89" t="str">
            <v>M01SN</v>
          </cell>
          <cell r="J89" t="str">
            <v>CA</v>
          </cell>
          <cell r="K89" t="str">
            <v>SCT01</v>
          </cell>
          <cell r="L89" t="str">
            <v>SCT01</v>
          </cell>
          <cell r="M89" t="str">
            <v>SCT01</v>
          </cell>
          <cell r="N89" t="str">
            <v>SCT01</v>
          </cell>
          <cell r="O89">
            <v>0</v>
          </cell>
          <cell r="P89" t="str">
            <v>Wholesale call termination local exchange segment</v>
          </cell>
        </row>
        <row r="90">
          <cell r="A90" t="str">
            <v>SCT01B</v>
          </cell>
          <cell r="B90" t="str">
            <v>SW090</v>
          </cell>
          <cell r="C90">
            <v>9</v>
          </cell>
          <cell r="D90">
            <v>1</v>
          </cell>
          <cell r="E90" t="str">
            <v>Fixed call termination</v>
          </cell>
          <cell r="F90" t="str">
            <v>Wholesale call termination local exchange segment</v>
          </cell>
          <cell r="G90">
            <v>1</v>
          </cell>
          <cell r="H90" t="str">
            <v>N</v>
          </cell>
          <cell r="I90" t="str">
            <v>M01SN</v>
          </cell>
          <cell r="J90" t="str">
            <v>CA</v>
          </cell>
          <cell r="K90" t="str">
            <v>SCT01B</v>
          </cell>
          <cell r="L90" t="str">
            <v>SCT01B</v>
          </cell>
          <cell r="M90" t="str">
            <v>SCT01B</v>
          </cell>
          <cell r="N90" t="str">
            <v>SCT01B</v>
          </cell>
          <cell r="O90">
            <v>0</v>
          </cell>
          <cell r="P90" t="str">
            <v>Wholesale call termination local exchange segment</v>
          </cell>
        </row>
        <row r="91">
          <cell r="A91" t="str">
            <v>SCT02</v>
          </cell>
          <cell r="B91" t="str">
            <v>SW090</v>
          </cell>
          <cell r="C91">
            <v>9</v>
          </cell>
          <cell r="D91">
            <v>2</v>
          </cell>
          <cell r="E91" t="str">
            <v>Fixed call termination</v>
          </cell>
          <cell r="F91" t="str">
            <v>Internal Wholesale call termination local exchange segment (ISDN)</v>
          </cell>
          <cell r="G91">
            <v>2</v>
          </cell>
          <cell r="H91" t="str">
            <v>N</v>
          </cell>
          <cell r="I91" t="str">
            <v>M02SN</v>
          </cell>
          <cell r="J91" t="str">
            <v>CA</v>
          </cell>
          <cell r="K91" t="str">
            <v>SCT02</v>
          </cell>
          <cell r="L91" t="str">
            <v>SCT02</v>
          </cell>
          <cell r="M91" t="str">
            <v>SCT02</v>
          </cell>
          <cell r="N91" t="str">
            <v>SCT02</v>
          </cell>
          <cell r="O91">
            <v>0</v>
          </cell>
          <cell r="P91" t="str">
            <v>Internal Wholesale call termination local exchange segment (ISDN)</v>
          </cell>
        </row>
        <row r="92">
          <cell r="A92" t="str">
            <v>SCT02B</v>
          </cell>
          <cell r="B92" t="str">
            <v>SW090</v>
          </cell>
          <cell r="C92">
            <v>9</v>
          </cell>
          <cell r="D92">
            <v>2</v>
          </cell>
          <cell r="E92" t="str">
            <v>Fixed call termination</v>
          </cell>
          <cell r="F92" t="str">
            <v>Internal Wholesale call termination local exchange segment (ISDN)</v>
          </cell>
          <cell r="G92">
            <v>2</v>
          </cell>
          <cell r="H92" t="str">
            <v>N</v>
          </cell>
          <cell r="I92" t="str">
            <v>M02SN</v>
          </cell>
          <cell r="J92" t="str">
            <v>CA</v>
          </cell>
          <cell r="K92" t="str">
            <v>SCT02B</v>
          </cell>
          <cell r="L92" t="str">
            <v>SCT02B</v>
          </cell>
          <cell r="M92" t="str">
            <v>SCT02B</v>
          </cell>
          <cell r="N92" t="str">
            <v>SCT02B</v>
          </cell>
          <cell r="O92">
            <v>0</v>
          </cell>
          <cell r="P92" t="str">
            <v>Internal Wholesale call termination local exchange segment (ISDN)</v>
          </cell>
        </row>
        <row r="93">
          <cell r="A93" t="str">
            <v>SRS01</v>
          </cell>
          <cell r="B93" t="str">
            <v>SW090</v>
          </cell>
          <cell r="C93">
            <v>9</v>
          </cell>
          <cell r="D93">
            <v>3</v>
          </cell>
          <cell r="E93" t="str">
            <v>Fixed call termination</v>
          </cell>
          <cell r="F93" t="str">
            <v>Internal Wholesale call termination local exchange stick (PSTN &amp; ISDN)</v>
          </cell>
          <cell r="G93">
            <v>3</v>
          </cell>
          <cell r="H93" t="str">
            <v>N</v>
          </cell>
          <cell r="I93" t="str">
            <v>M03SN</v>
          </cell>
          <cell r="J93" t="str">
            <v>CA</v>
          </cell>
          <cell r="K93" t="str">
            <v>SRS01</v>
          </cell>
          <cell r="L93" t="str">
            <v>SRS01</v>
          </cell>
          <cell r="M93" t="str">
            <v>SRS01</v>
          </cell>
          <cell r="N93" t="str">
            <v>SRS01</v>
          </cell>
          <cell r="O93">
            <v>0</v>
          </cell>
          <cell r="P93" t="str">
            <v>Internal Wholesale call termination local exchange stick (PSTN &amp; ISDN)</v>
          </cell>
        </row>
        <row r="94">
          <cell r="A94" t="str">
            <v>SRS01B</v>
          </cell>
          <cell r="B94" t="str">
            <v>SW090</v>
          </cell>
          <cell r="C94">
            <v>9</v>
          </cell>
          <cell r="D94">
            <v>3</v>
          </cell>
          <cell r="E94" t="str">
            <v>Fixed call termination</v>
          </cell>
          <cell r="F94" t="str">
            <v>Internal Wholesale call termination local exchange stick (PSTN &amp; ISDN)</v>
          </cell>
          <cell r="G94">
            <v>3</v>
          </cell>
          <cell r="H94" t="str">
            <v>N</v>
          </cell>
          <cell r="I94" t="str">
            <v>M03SN</v>
          </cell>
          <cell r="J94" t="str">
            <v>CA</v>
          </cell>
          <cell r="K94" t="str">
            <v>SRS01B</v>
          </cell>
          <cell r="L94" t="str">
            <v>SRS01B</v>
          </cell>
          <cell r="M94" t="str">
            <v>SRS01B</v>
          </cell>
          <cell r="N94" t="str">
            <v>SRS01B</v>
          </cell>
          <cell r="O94">
            <v>0</v>
          </cell>
          <cell r="P94" t="str">
            <v>Internal Wholesale call termination local exchange stick (PSTN &amp; ISDN)</v>
          </cell>
        </row>
        <row r="95">
          <cell r="A95" t="str">
            <v>SRS02</v>
          </cell>
          <cell r="B95" t="str">
            <v>SW090</v>
          </cell>
          <cell r="C95">
            <v>9</v>
          </cell>
          <cell r="D95">
            <v>3</v>
          </cell>
          <cell r="E95" t="str">
            <v>Fixed call termination</v>
          </cell>
          <cell r="F95" t="str">
            <v>Internal Wholesale call termination local exchange stick (PSTN &amp; ISDN)</v>
          </cell>
          <cell r="G95">
            <v>3</v>
          </cell>
          <cell r="H95" t="str">
            <v>N</v>
          </cell>
          <cell r="I95" t="str">
            <v>M03SN</v>
          </cell>
          <cell r="J95" t="str">
            <v>CA</v>
          </cell>
          <cell r="K95" t="str">
            <v>SRS02</v>
          </cell>
          <cell r="L95" t="str">
            <v>SRS02</v>
          </cell>
          <cell r="M95" t="str">
            <v>SRS02</v>
          </cell>
          <cell r="N95" t="str">
            <v>SRS02</v>
          </cell>
          <cell r="O95">
            <v>0</v>
          </cell>
          <cell r="P95" t="str">
            <v>Internal Wholesale call termination local exchange stick (PSTN &amp; ISDN)</v>
          </cell>
        </row>
        <row r="96">
          <cell r="A96" t="str">
            <v>SRS02B</v>
          </cell>
          <cell r="B96" t="str">
            <v>SW090</v>
          </cell>
          <cell r="C96">
            <v>9</v>
          </cell>
          <cell r="D96">
            <v>3</v>
          </cell>
          <cell r="E96" t="str">
            <v>Fixed call termination</v>
          </cell>
          <cell r="F96" t="str">
            <v>Internal Wholesale call termination local exchange stick (PSTN &amp; ISDN)</v>
          </cell>
          <cell r="G96">
            <v>3</v>
          </cell>
          <cell r="H96" t="str">
            <v>N</v>
          </cell>
          <cell r="I96" t="str">
            <v>M03SN</v>
          </cell>
          <cell r="J96" t="str">
            <v>CA</v>
          </cell>
          <cell r="K96" t="str">
            <v>SRS02B</v>
          </cell>
          <cell r="L96" t="str">
            <v>SRS02B</v>
          </cell>
          <cell r="M96" t="str">
            <v>SRS02B</v>
          </cell>
          <cell r="N96" t="str">
            <v>SRS02B</v>
          </cell>
          <cell r="O96">
            <v>0</v>
          </cell>
          <cell r="P96" t="str">
            <v>Internal Wholesale call termination local exchange stick (PSTN &amp; ISDN)</v>
          </cell>
        </row>
        <row r="97">
          <cell r="A97" t="str">
            <v>SW100</v>
          </cell>
          <cell r="B97" t="str">
            <v>SW100</v>
          </cell>
          <cell r="C97">
            <v>10</v>
          </cell>
          <cell r="D97">
            <v>0</v>
          </cell>
          <cell r="E97" t="str">
            <v>TISBO (up to and including 8Mbit/s)</v>
          </cell>
          <cell r="F97">
            <v>0</v>
          </cell>
          <cell r="G97">
            <v>0</v>
          </cell>
          <cell r="H97">
            <v>0</v>
          </cell>
          <cell r="I97" t="str">
            <v>M0</v>
          </cell>
          <cell r="J97">
            <v>0</v>
          </cell>
          <cell r="K97">
            <v>0</v>
          </cell>
          <cell r="L97">
            <v>0</v>
          </cell>
          <cell r="M97">
            <v>0</v>
          </cell>
          <cell r="N97">
            <v>0</v>
          </cell>
          <cell r="O97">
            <v>0</v>
          </cell>
        </row>
        <row r="98">
          <cell r="A98" t="str">
            <v>SO417</v>
          </cell>
          <cell r="B98" t="str">
            <v>SW100</v>
          </cell>
          <cell r="C98">
            <v>10</v>
          </cell>
          <cell r="D98">
            <v>1</v>
          </cell>
          <cell r="E98" t="str">
            <v>TISBO (up to and including 8Mbit/s)</v>
          </cell>
          <cell r="F98" t="str">
            <v>Partial and Private Circuits 64kbit/s - connections</v>
          </cell>
          <cell r="G98">
            <v>1</v>
          </cell>
          <cell r="H98" t="str">
            <v>N</v>
          </cell>
          <cell r="I98" t="str">
            <v>M01SN</v>
          </cell>
          <cell r="J98" t="str">
            <v>CA</v>
          </cell>
          <cell r="K98" t="str">
            <v>SO417</v>
          </cell>
          <cell r="L98" t="str">
            <v>SO417</v>
          </cell>
          <cell r="M98" t="str">
            <v>SO417</v>
          </cell>
          <cell r="N98" t="str">
            <v>SO417</v>
          </cell>
          <cell r="O98">
            <v>0</v>
          </cell>
          <cell r="P98" t="str">
            <v>Partial and Private Circuits 64Kbit/s - connections</v>
          </cell>
        </row>
        <row r="99">
          <cell r="A99" t="str">
            <v>SO417B</v>
          </cell>
          <cell r="B99" t="str">
            <v>SW100</v>
          </cell>
          <cell r="C99">
            <v>10</v>
          </cell>
          <cell r="D99">
            <v>1</v>
          </cell>
          <cell r="E99" t="str">
            <v>TISBO (up to and including 8Mbit/s)</v>
          </cell>
          <cell r="F99" t="str">
            <v>Partial and Private Circuits 64kbit/s - connections</v>
          </cell>
          <cell r="G99">
            <v>1</v>
          </cell>
          <cell r="H99" t="str">
            <v>N</v>
          </cell>
          <cell r="I99" t="str">
            <v>M01SN</v>
          </cell>
          <cell r="J99" t="str">
            <v>CA</v>
          </cell>
          <cell r="K99" t="str">
            <v>SO417B</v>
          </cell>
          <cell r="L99" t="str">
            <v>SO417B</v>
          </cell>
          <cell r="M99" t="str">
            <v>SO417B</v>
          </cell>
          <cell r="N99" t="str">
            <v>SO417B</v>
          </cell>
          <cell r="O99">
            <v>0</v>
          </cell>
          <cell r="P99" t="str">
            <v>Partial and Private Circuits 64Kbit/s - connections</v>
          </cell>
        </row>
        <row r="100">
          <cell r="A100" t="str">
            <v>SO418</v>
          </cell>
          <cell r="B100" t="str">
            <v>SW100</v>
          </cell>
          <cell r="C100">
            <v>10</v>
          </cell>
          <cell r="D100">
            <v>1</v>
          </cell>
          <cell r="E100" t="str">
            <v>TISBO (up to and including 8Mbit/s)</v>
          </cell>
          <cell r="F100" t="str">
            <v>Partial and Private Circuits 64kbit/s - connections</v>
          </cell>
          <cell r="G100">
            <v>1</v>
          </cell>
          <cell r="H100" t="str">
            <v>N</v>
          </cell>
          <cell r="I100" t="str">
            <v>M01SN</v>
          </cell>
          <cell r="J100" t="str">
            <v>CA</v>
          </cell>
          <cell r="K100" t="str">
            <v>SO418</v>
          </cell>
          <cell r="L100" t="str">
            <v>SO418</v>
          </cell>
          <cell r="M100" t="str">
            <v>SO418</v>
          </cell>
          <cell r="N100" t="str">
            <v>SO418</v>
          </cell>
          <cell r="O100">
            <v>0</v>
          </cell>
          <cell r="P100" t="str">
            <v>Partial and Private Circuits 64Kbit/s - connections</v>
          </cell>
        </row>
        <row r="101">
          <cell r="A101" t="str">
            <v>SO418B</v>
          </cell>
          <cell r="B101" t="str">
            <v>SW100</v>
          </cell>
          <cell r="C101">
            <v>10</v>
          </cell>
          <cell r="D101">
            <v>1</v>
          </cell>
          <cell r="E101" t="str">
            <v>TISBO (up to and including 8Mbit/s)</v>
          </cell>
          <cell r="F101" t="str">
            <v>Partial and Private Circuits 64kbit/s - connections</v>
          </cell>
          <cell r="G101">
            <v>1</v>
          </cell>
          <cell r="H101" t="str">
            <v>N</v>
          </cell>
          <cell r="I101" t="str">
            <v>M01SN</v>
          </cell>
          <cell r="J101" t="str">
            <v>CA</v>
          </cell>
          <cell r="K101" t="str">
            <v>SO418B</v>
          </cell>
          <cell r="L101" t="str">
            <v>SO418B</v>
          </cell>
          <cell r="M101" t="str">
            <v>SO418B</v>
          </cell>
          <cell r="N101" t="str">
            <v>SO418B</v>
          </cell>
          <cell r="O101">
            <v>0</v>
          </cell>
          <cell r="P101" t="str">
            <v>Partial and Private Circuits 64Kbit/s - connections</v>
          </cell>
        </row>
        <row r="102">
          <cell r="A102" t="str">
            <v>SE417</v>
          </cell>
          <cell r="B102" t="str">
            <v>SW100</v>
          </cell>
          <cell r="C102">
            <v>10</v>
          </cell>
          <cell r="D102">
            <v>1</v>
          </cell>
          <cell r="E102" t="str">
            <v>TISBO (up to and including 8Mbit/s)</v>
          </cell>
          <cell r="F102" t="str">
            <v>Partial and Private Circuits 64kbit/s - connections</v>
          </cell>
          <cell r="G102">
            <v>2</v>
          </cell>
          <cell r="H102" t="str">
            <v>N</v>
          </cell>
          <cell r="I102" t="str">
            <v>M01SN</v>
          </cell>
          <cell r="J102" t="str">
            <v>CA</v>
          </cell>
          <cell r="K102" t="str">
            <v>SE417</v>
          </cell>
          <cell r="L102" t="str">
            <v>SE417</v>
          </cell>
          <cell r="M102" t="str">
            <v>SE417</v>
          </cell>
          <cell r="N102" t="str">
            <v>SE417</v>
          </cell>
          <cell r="O102">
            <v>0</v>
          </cell>
          <cell r="P102" t="str">
            <v>Partial and Private Circuits 64Kbit/s - connections</v>
          </cell>
        </row>
        <row r="103">
          <cell r="A103" t="str">
            <v>SE417B</v>
          </cell>
          <cell r="B103" t="str">
            <v>SW100</v>
          </cell>
          <cell r="C103">
            <v>10</v>
          </cell>
          <cell r="D103">
            <v>1</v>
          </cell>
          <cell r="E103" t="str">
            <v>TISBO (up to and including 8Mbit/s)</v>
          </cell>
          <cell r="F103" t="str">
            <v>Partial and Private Circuits 64kbit/s - connections</v>
          </cell>
          <cell r="G103">
            <v>2</v>
          </cell>
          <cell r="H103" t="str">
            <v>N</v>
          </cell>
          <cell r="I103" t="str">
            <v>M01SN</v>
          </cell>
          <cell r="J103" t="str">
            <v>CA</v>
          </cell>
          <cell r="K103" t="str">
            <v>SE417B</v>
          </cell>
          <cell r="L103" t="str">
            <v>SE417B</v>
          </cell>
          <cell r="M103" t="str">
            <v>SE417B</v>
          </cell>
          <cell r="N103" t="str">
            <v>SE417B</v>
          </cell>
          <cell r="O103">
            <v>0</v>
          </cell>
          <cell r="P103" t="str">
            <v>Partial and Private Circuits 64Kbit/s - connections</v>
          </cell>
        </row>
        <row r="104">
          <cell r="A104" t="str">
            <v>SE418</v>
          </cell>
          <cell r="B104" t="str">
            <v>SW100</v>
          </cell>
          <cell r="C104">
            <v>10</v>
          </cell>
          <cell r="D104">
            <v>1</v>
          </cell>
          <cell r="E104" t="str">
            <v>TISBO (up to and including 8Mbit/s)</v>
          </cell>
          <cell r="F104" t="str">
            <v>Partial and Private Circuits 64kbit/s - connections</v>
          </cell>
          <cell r="G104">
            <v>2</v>
          </cell>
          <cell r="H104" t="str">
            <v>N</v>
          </cell>
          <cell r="I104" t="str">
            <v>M01SN</v>
          </cell>
          <cell r="J104" t="str">
            <v>CA</v>
          </cell>
          <cell r="K104" t="str">
            <v>SE418</v>
          </cell>
          <cell r="L104" t="str">
            <v>SE418</v>
          </cell>
          <cell r="M104" t="str">
            <v>SE418</v>
          </cell>
          <cell r="N104" t="str">
            <v>SE418</v>
          </cell>
          <cell r="O104">
            <v>0</v>
          </cell>
          <cell r="P104" t="str">
            <v>Partial and Private Circuits 64Kbit/s - connections</v>
          </cell>
        </row>
        <row r="105">
          <cell r="A105" t="str">
            <v>SE418B</v>
          </cell>
          <cell r="B105" t="str">
            <v>SW100</v>
          </cell>
          <cell r="C105">
            <v>10</v>
          </cell>
          <cell r="D105">
            <v>1</v>
          </cell>
          <cell r="E105" t="str">
            <v>TISBO (up to and including 8Mbit/s)</v>
          </cell>
          <cell r="F105" t="str">
            <v>Partial and Private Circuits 64kbit/s - connections</v>
          </cell>
          <cell r="G105">
            <v>2</v>
          </cell>
          <cell r="H105" t="str">
            <v>N</v>
          </cell>
          <cell r="I105" t="str">
            <v>M01SN</v>
          </cell>
          <cell r="J105" t="str">
            <v>CA</v>
          </cell>
          <cell r="K105" t="str">
            <v>SE418B</v>
          </cell>
          <cell r="L105" t="str">
            <v>SE418B</v>
          </cell>
          <cell r="M105" t="str">
            <v>SE418B</v>
          </cell>
          <cell r="N105" t="str">
            <v>SE418B</v>
          </cell>
          <cell r="O105">
            <v>0</v>
          </cell>
          <cell r="P105" t="str">
            <v>Partial and Private Circuits 64Kbit/s - connections</v>
          </cell>
        </row>
        <row r="106">
          <cell r="A106" t="str">
            <v>SE381</v>
          </cell>
          <cell r="B106" t="str">
            <v>SW100</v>
          </cell>
          <cell r="C106">
            <v>10</v>
          </cell>
          <cell r="D106">
            <v>2</v>
          </cell>
          <cell r="E106" t="str">
            <v>TISBO (up to and including 8Mbit/s)</v>
          </cell>
          <cell r="F106" t="str">
            <v>Partial and Private Circuits 64kbit/s - link</v>
          </cell>
          <cell r="G106">
            <v>3</v>
          </cell>
          <cell r="H106" t="str">
            <v>N</v>
          </cell>
          <cell r="I106" t="str">
            <v>M02SN</v>
          </cell>
          <cell r="J106" t="str">
            <v>CA</v>
          </cell>
          <cell r="K106" t="str">
            <v>SE381</v>
          </cell>
          <cell r="L106" t="str">
            <v>SE381</v>
          </cell>
          <cell r="M106" t="str">
            <v>SE381</v>
          </cell>
          <cell r="N106" t="str">
            <v>SE381</v>
          </cell>
          <cell r="O106">
            <v>0</v>
          </cell>
          <cell r="P106" t="str">
            <v>Partial and Private Circuits 64Kbit/s - link</v>
          </cell>
        </row>
        <row r="107">
          <cell r="A107" t="str">
            <v>SE381B</v>
          </cell>
          <cell r="B107" t="str">
            <v>SW100</v>
          </cell>
          <cell r="C107">
            <v>10</v>
          </cell>
          <cell r="D107">
            <v>2</v>
          </cell>
          <cell r="E107" t="str">
            <v>TISBO (up to and including 8Mbit/s)</v>
          </cell>
          <cell r="F107" t="str">
            <v>Partial and Private Circuits 64kbit/s - link</v>
          </cell>
          <cell r="G107">
            <v>3</v>
          </cell>
          <cell r="H107" t="str">
            <v>N</v>
          </cell>
          <cell r="I107" t="str">
            <v>M02SN</v>
          </cell>
          <cell r="J107" t="str">
            <v>CA</v>
          </cell>
          <cell r="K107" t="str">
            <v>SE381B</v>
          </cell>
          <cell r="L107" t="str">
            <v>SE381B</v>
          </cell>
          <cell r="M107" t="str">
            <v>SE381B</v>
          </cell>
          <cell r="N107" t="str">
            <v>SE381B</v>
          </cell>
          <cell r="O107">
            <v>0</v>
          </cell>
          <cell r="P107" t="str">
            <v>Partial and Private Circuits 64Kbit/s - link</v>
          </cell>
        </row>
        <row r="108">
          <cell r="A108" t="str">
            <v>SO381</v>
          </cell>
          <cell r="B108" t="str">
            <v>SW100</v>
          </cell>
          <cell r="C108">
            <v>10</v>
          </cell>
          <cell r="D108">
            <v>2</v>
          </cell>
          <cell r="E108" t="str">
            <v>TISBO (up to and including 8Mbit/s)</v>
          </cell>
          <cell r="F108" t="str">
            <v>Partial and Private Circuits 64kbit/s - link</v>
          </cell>
          <cell r="G108">
            <v>3</v>
          </cell>
          <cell r="H108" t="str">
            <v>N</v>
          </cell>
          <cell r="I108" t="str">
            <v>M02SN</v>
          </cell>
          <cell r="J108" t="str">
            <v>CA</v>
          </cell>
          <cell r="K108" t="str">
            <v>SO381</v>
          </cell>
          <cell r="L108" t="str">
            <v>SO381</v>
          </cell>
          <cell r="M108" t="str">
            <v>SO381</v>
          </cell>
          <cell r="N108" t="str">
            <v>SO381</v>
          </cell>
          <cell r="O108">
            <v>0</v>
          </cell>
          <cell r="P108" t="str">
            <v>Partial and Private Circuits 64Kbit/s - link</v>
          </cell>
        </row>
        <row r="109">
          <cell r="A109" t="str">
            <v>SO381B</v>
          </cell>
          <cell r="B109" t="str">
            <v>SW100</v>
          </cell>
          <cell r="C109">
            <v>10</v>
          </cell>
          <cell r="D109">
            <v>2</v>
          </cell>
          <cell r="E109" t="str">
            <v>TISBO (up to and including 8Mbit/s)</v>
          </cell>
          <cell r="F109" t="str">
            <v>Partial and Private Circuits 64kbit/s - link</v>
          </cell>
          <cell r="G109">
            <v>3</v>
          </cell>
          <cell r="H109" t="str">
            <v>N</v>
          </cell>
          <cell r="I109" t="str">
            <v>M02SN</v>
          </cell>
          <cell r="J109" t="str">
            <v>CA</v>
          </cell>
          <cell r="K109" t="str">
            <v>SO381B</v>
          </cell>
          <cell r="L109" t="str">
            <v>SO381B</v>
          </cell>
          <cell r="M109" t="str">
            <v>SO381B</v>
          </cell>
          <cell r="N109" t="str">
            <v>SO381B</v>
          </cell>
          <cell r="O109">
            <v>0</v>
          </cell>
          <cell r="P109" t="str">
            <v>Partial and Private Circuits 64Kbit/s - link</v>
          </cell>
        </row>
        <row r="110">
          <cell r="A110" t="str">
            <v>SE391</v>
          </cell>
          <cell r="B110" t="str">
            <v>SW100</v>
          </cell>
          <cell r="C110">
            <v>10</v>
          </cell>
          <cell r="D110">
            <v>3</v>
          </cell>
          <cell r="E110" t="str">
            <v>TISBO (up to and including 8Mbit/s)</v>
          </cell>
          <cell r="F110" t="str">
            <v>Partial and Private Circuits 64kbit/s - distribution</v>
          </cell>
          <cell r="G110">
            <v>4</v>
          </cell>
          <cell r="H110" t="str">
            <v>N</v>
          </cell>
          <cell r="I110" t="str">
            <v>M03SN</v>
          </cell>
          <cell r="J110" t="str">
            <v>CA</v>
          </cell>
          <cell r="K110" t="str">
            <v>SE391</v>
          </cell>
          <cell r="L110" t="str">
            <v>SE391</v>
          </cell>
          <cell r="M110" t="str">
            <v>SE391</v>
          </cell>
          <cell r="N110" t="str">
            <v>SE391</v>
          </cell>
          <cell r="O110">
            <v>0</v>
          </cell>
          <cell r="P110" t="str">
            <v>Partial and Private Circuits 64Kbit/s - distribution</v>
          </cell>
        </row>
        <row r="111">
          <cell r="A111" t="str">
            <v>SE391B</v>
          </cell>
          <cell r="B111" t="str">
            <v>SW100</v>
          </cell>
          <cell r="C111">
            <v>10</v>
          </cell>
          <cell r="D111">
            <v>3</v>
          </cell>
          <cell r="E111" t="str">
            <v>TISBO (up to and including 8Mbit/s)</v>
          </cell>
          <cell r="F111" t="str">
            <v>Partial and Private Circuits 64kbit/s - distribution</v>
          </cell>
          <cell r="G111">
            <v>4</v>
          </cell>
          <cell r="H111" t="str">
            <v>N</v>
          </cell>
          <cell r="I111" t="str">
            <v>M03SN</v>
          </cell>
          <cell r="J111" t="str">
            <v>CA</v>
          </cell>
          <cell r="K111" t="str">
            <v>SE391B</v>
          </cell>
          <cell r="L111" t="str">
            <v>SE391B</v>
          </cell>
          <cell r="M111" t="str">
            <v>SE391B</v>
          </cell>
          <cell r="N111" t="str">
            <v>SE391B</v>
          </cell>
          <cell r="O111">
            <v>0</v>
          </cell>
          <cell r="P111" t="str">
            <v>Partial and Private Circuits 64Kbit/s - distribution</v>
          </cell>
        </row>
        <row r="112">
          <cell r="A112" t="str">
            <v>SO391</v>
          </cell>
          <cell r="B112" t="str">
            <v>SW100</v>
          </cell>
          <cell r="C112">
            <v>10</v>
          </cell>
          <cell r="D112">
            <v>3</v>
          </cell>
          <cell r="E112" t="str">
            <v>TISBO (up to and including 8Mbit/s)</v>
          </cell>
          <cell r="F112" t="str">
            <v>Partial and Private Circuits 64kbit/s - distribution</v>
          </cell>
          <cell r="G112">
            <v>4</v>
          </cell>
          <cell r="H112" t="str">
            <v>N</v>
          </cell>
          <cell r="I112" t="str">
            <v>M03SN</v>
          </cell>
          <cell r="J112" t="str">
            <v>CA</v>
          </cell>
          <cell r="K112" t="str">
            <v>SO391</v>
          </cell>
          <cell r="L112" t="str">
            <v>SO391</v>
          </cell>
          <cell r="M112" t="str">
            <v>SO391</v>
          </cell>
          <cell r="N112" t="str">
            <v>SO391</v>
          </cell>
          <cell r="O112">
            <v>0</v>
          </cell>
          <cell r="P112" t="str">
            <v>Partial and Private Circuits 64Kbit/s - distribution</v>
          </cell>
        </row>
        <row r="113">
          <cell r="A113" t="str">
            <v>SO391B</v>
          </cell>
          <cell r="B113" t="str">
            <v>SW100</v>
          </cell>
          <cell r="C113">
            <v>10</v>
          </cell>
          <cell r="D113">
            <v>3</v>
          </cell>
          <cell r="E113" t="str">
            <v>TISBO (up to and including 8Mbit/s)</v>
          </cell>
          <cell r="F113" t="str">
            <v>Partial and Private Circuits 64kbit/s - distribution</v>
          </cell>
          <cell r="G113">
            <v>4</v>
          </cell>
          <cell r="H113" t="str">
            <v>N</v>
          </cell>
          <cell r="I113" t="str">
            <v>M03SN</v>
          </cell>
          <cell r="J113" t="str">
            <v>CA</v>
          </cell>
          <cell r="K113" t="str">
            <v>SO391B</v>
          </cell>
          <cell r="L113" t="str">
            <v>SO391B</v>
          </cell>
          <cell r="M113" t="str">
            <v>SO391B</v>
          </cell>
          <cell r="N113" t="str">
            <v>SO391B</v>
          </cell>
          <cell r="O113">
            <v>0</v>
          </cell>
          <cell r="P113" t="str">
            <v>Partial and Private Circuits 64Kbit/s - distribution</v>
          </cell>
        </row>
        <row r="114">
          <cell r="A114" t="str">
            <v>SE393</v>
          </cell>
          <cell r="B114" t="str">
            <v>SW100</v>
          </cell>
          <cell r="C114">
            <v>10</v>
          </cell>
          <cell r="D114">
            <v>4</v>
          </cell>
          <cell r="E114" t="str">
            <v>TISBO (up to and including 8Mbit/s)</v>
          </cell>
          <cell r="F114" t="str">
            <v>Partial and Private Circuits 64kbit/s - trunk</v>
          </cell>
          <cell r="G114">
            <v>5</v>
          </cell>
          <cell r="H114" t="str">
            <v>N</v>
          </cell>
          <cell r="I114" t="str">
            <v>M04SN</v>
          </cell>
          <cell r="J114" t="str">
            <v>CA</v>
          </cell>
          <cell r="K114" t="str">
            <v>SE393</v>
          </cell>
          <cell r="L114" t="str">
            <v>SE393</v>
          </cell>
          <cell r="M114" t="str">
            <v>SE393</v>
          </cell>
          <cell r="N114" t="str">
            <v>SE393</v>
          </cell>
          <cell r="O114">
            <v>0</v>
          </cell>
          <cell r="P114" t="str">
            <v>Partial and Private Circuits 64Kbit/s - trunk</v>
          </cell>
        </row>
        <row r="115">
          <cell r="A115" t="str">
            <v>SE393B</v>
          </cell>
          <cell r="B115" t="str">
            <v>SW100</v>
          </cell>
          <cell r="C115">
            <v>10</v>
          </cell>
          <cell r="D115">
            <v>4</v>
          </cell>
          <cell r="E115" t="str">
            <v>TISBO (up to and including 8Mbit/s)</v>
          </cell>
          <cell r="F115" t="str">
            <v>Partial and Private Circuits 64kbit/s - trunk</v>
          </cell>
          <cell r="G115">
            <v>5</v>
          </cell>
          <cell r="H115" t="str">
            <v>N</v>
          </cell>
          <cell r="I115" t="str">
            <v>M04SN</v>
          </cell>
          <cell r="J115" t="str">
            <v>CA</v>
          </cell>
          <cell r="K115" t="str">
            <v>SE393B</v>
          </cell>
          <cell r="L115" t="str">
            <v>SE393B</v>
          </cell>
          <cell r="M115" t="str">
            <v>SE393B</v>
          </cell>
          <cell r="N115" t="str">
            <v>SE393B</v>
          </cell>
          <cell r="O115">
            <v>0</v>
          </cell>
          <cell r="P115" t="str">
            <v>Partial and Private Circuits 64Kbit/s - trunk</v>
          </cell>
        </row>
        <row r="116">
          <cell r="A116" t="str">
            <v>SO393</v>
          </cell>
          <cell r="B116" t="str">
            <v>SW100</v>
          </cell>
          <cell r="C116">
            <v>10</v>
          </cell>
          <cell r="D116">
            <v>4</v>
          </cell>
          <cell r="E116" t="str">
            <v>TISBO (up to and including 8Mbit/s)</v>
          </cell>
          <cell r="F116" t="str">
            <v>Partial and Private Circuits 64kbit/s - trunk</v>
          </cell>
          <cell r="G116">
            <v>5</v>
          </cell>
          <cell r="H116" t="str">
            <v>N</v>
          </cell>
          <cell r="I116" t="str">
            <v>M04SN</v>
          </cell>
          <cell r="J116" t="str">
            <v>CA</v>
          </cell>
          <cell r="K116" t="str">
            <v>SO393</v>
          </cell>
          <cell r="L116" t="str">
            <v>SO393</v>
          </cell>
          <cell r="M116" t="str">
            <v>SO393</v>
          </cell>
          <cell r="N116" t="str">
            <v>SO393</v>
          </cell>
          <cell r="O116">
            <v>0</v>
          </cell>
          <cell r="P116" t="str">
            <v>Partial and Private Circuits 64Kbit/s - trunk</v>
          </cell>
        </row>
        <row r="117">
          <cell r="A117" t="str">
            <v>SO393B</v>
          </cell>
          <cell r="B117" t="str">
            <v>SW100</v>
          </cell>
          <cell r="C117">
            <v>10</v>
          </cell>
          <cell r="D117">
            <v>4</v>
          </cell>
          <cell r="E117" t="str">
            <v>TISBO (up to and including 8Mbit/s)</v>
          </cell>
          <cell r="F117" t="str">
            <v>Partial and Private Circuits 64kbit/s - trunk</v>
          </cell>
          <cell r="G117">
            <v>5</v>
          </cell>
          <cell r="H117" t="str">
            <v>N</v>
          </cell>
          <cell r="I117" t="str">
            <v>M04SN</v>
          </cell>
          <cell r="J117" t="str">
            <v>CA</v>
          </cell>
          <cell r="K117" t="str">
            <v>SO393B</v>
          </cell>
          <cell r="L117" t="str">
            <v>SO393B</v>
          </cell>
          <cell r="M117" t="str">
            <v>SO393B</v>
          </cell>
          <cell r="N117" t="str">
            <v>SO393B</v>
          </cell>
          <cell r="O117">
            <v>0</v>
          </cell>
          <cell r="P117" t="str">
            <v>Partial and Private Circuits 64Kbit/s - trunk</v>
          </cell>
        </row>
        <row r="118">
          <cell r="A118" t="str">
            <v>SO432</v>
          </cell>
          <cell r="B118" t="str">
            <v>SW100</v>
          </cell>
          <cell r="C118">
            <v>10</v>
          </cell>
          <cell r="D118">
            <v>5</v>
          </cell>
          <cell r="E118" t="str">
            <v>TISBO (up to and including 8Mbit/s)</v>
          </cell>
          <cell r="F118" t="str">
            <v>Partial and Private Circuits 64kbit/s - internal local end</v>
          </cell>
          <cell r="G118">
            <v>6</v>
          </cell>
          <cell r="H118" t="str">
            <v>N</v>
          </cell>
          <cell r="I118" t="str">
            <v>M05SN</v>
          </cell>
          <cell r="J118" t="str">
            <v>CA</v>
          </cell>
          <cell r="K118" t="str">
            <v>SO432</v>
          </cell>
          <cell r="L118" t="str">
            <v>SO432</v>
          </cell>
          <cell r="M118" t="str">
            <v>SO432</v>
          </cell>
          <cell r="N118" t="str">
            <v>SO432</v>
          </cell>
          <cell r="O118">
            <v>0</v>
          </cell>
          <cell r="P118" t="str">
            <v>Partial and Private Circuits 64Kbit/s - local end</v>
          </cell>
        </row>
        <row r="119">
          <cell r="A119" t="str">
            <v>SO432B</v>
          </cell>
          <cell r="B119" t="str">
            <v>SW100</v>
          </cell>
          <cell r="C119">
            <v>10</v>
          </cell>
          <cell r="D119">
            <v>5</v>
          </cell>
          <cell r="E119" t="str">
            <v>TISBO (up to and including 8Mbit/s)</v>
          </cell>
          <cell r="F119" t="str">
            <v>Partial and Private Circuits 64kbit/s - internal local end</v>
          </cell>
          <cell r="G119">
            <v>6</v>
          </cell>
          <cell r="H119" t="str">
            <v>N</v>
          </cell>
          <cell r="I119" t="str">
            <v>M05SN</v>
          </cell>
          <cell r="J119" t="str">
            <v>CA</v>
          </cell>
          <cell r="K119" t="str">
            <v>SO432B</v>
          </cell>
          <cell r="L119" t="str">
            <v>SO432B</v>
          </cell>
          <cell r="M119" t="str">
            <v>SO432B</v>
          </cell>
          <cell r="N119" t="str">
            <v>SO432B</v>
          </cell>
          <cell r="O119">
            <v>0</v>
          </cell>
          <cell r="P119" t="str">
            <v>Partial and Private Circuits 64Kbit/s - local end</v>
          </cell>
        </row>
        <row r="120">
          <cell r="A120" t="str">
            <v>SE432</v>
          </cell>
          <cell r="B120" t="str">
            <v>SW100</v>
          </cell>
          <cell r="C120">
            <v>10</v>
          </cell>
          <cell r="D120">
            <v>5</v>
          </cell>
          <cell r="E120" t="str">
            <v>TISBO (up to and including 8Mbit/s)</v>
          </cell>
          <cell r="F120" t="str">
            <v>Partial and Private Circuits 64kbit/s - external local end</v>
          </cell>
          <cell r="G120">
            <v>6</v>
          </cell>
          <cell r="H120" t="str">
            <v>N</v>
          </cell>
          <cell r="I120" t="str">
            <v>M05SN</v>
          </cell>
          <cell r="J120" t="str">
            <v>CA</v>
          </cell>
          <cell r="K120" t="str">
            <v>SE432</v>
          </cell>
          <cell r="L120" t="str">
            <v>SE432</v>
          </cell>
          <cell r="M120" t="str">
            <v>SE432</v>
          </cell>
          <cell r="N120" t="str">
            <v>SE432</v>
          </cell>
          <cell r="O120">
            <v>0</v>
          </cell>
          <cell r="P120" t="str">
            <v>Partial and Private Circuits 64Kbit/s - local end</v>
          </cell>
        </row>
        <row r="121">
          <cell r="A121" t="str">
            <v>SE432B</v>
          </cell>
          <cell r="B121" t="str">
            <v>SW100</v>
          </cell>
          <cell r="C121">
            <v>10</v>
          </cell>
          <cell r="D121">
            <v>5</v>
          </cell>
          <cell r="E121" t="str">
            <v>TISBO (up to and including 8Mbit/s)</v>
          </cell>
          <cell r="F121" t="str">
            <v>Partial and Private Circuits 64kbit/s - external local end</v>
          </cell>
          <cell r="G121">
            <v>6</v>
          </cell>
          <cell r="H121" t="str">
            <v>N</v>
          </cell>
          <cell r="I121" t="str">
            <v>M05SN</v>
          </cell>
          <cell r="J121" t="str">
            <v>CA</v>
          </cell>
          <cell r="K121" t="str">
            <v>SE432B</v>
          </cell>
          <cell r="L121" t="str">
            <v>SE432B</v>
          </cell>
          <cell r="M121" t="str">
            <v>SE432B</v>
          </cell>
          <cell r="N121" t="str">
            <v>SE432B</v>
          </cell>
          <cell r="O121">
            <v>0</v>
          </cell>
          <cell r="P121" t="str">
            <v>Partial and Private Circuits 64Kbit/s - local end</v>
          </cell>
        </row>
        <row r="122">
          <cell r="A122" t="str">
            <v>SO413</v>
          </cell>
          <cell r="B122" t="str">
            <v>SW100</v>
          </cell>
          <cell r="C122">
            <v>10</v>
          </cell>
          <cell r="D122">
            <v>7</v>
          </cell>
          <cell r="E122" t="str">
            <v>TISBO (up to and including 8Mbit/s)</v>
          </cell>
          <cell r="F122" t="str">
            <v>Partial and Private Circuits 2Mbit/s - connections</v>
          </cell>
          <cell r="G122">
            <v>7</v>
          </cell>
          <cell r="H122" t="str">
            <v>N</v>
          </cell>
          <cell r="I122" t="str">
            <v>M07SN</v>
          </cell>
          <cell r="J122" t="str">
            <v>CA</v>
          </cell>
          <cell r="K122" t="str">
            <v>SO413</v>
          </cell>
          <cell r="L122" t="str">
            <v>SO413</v>
          </cell>
          <cell r="M122" t="str">
            <v>SO413</v>
          </cell>
          <cell r="N122" t="str">
            <v>SE413</v>
          </cell>
          <cell r="O122">
            <v>0</v>
          </cell>
          <cell r="P122" t="str">
            <v>Partial and Private Circuits 2Mbit/s - connections</v>
          </cell>
        </row>
        <row r="123">
          <cell r="A123" t="str">
            <v>SO413B</v>
          </cell>
          <cell r="B123" t="str">
            <v>SW100</v>
          </cell>
          <cell r="C123">
            <v>10</v>
          </cell>
          <cell r="D123">
            <v>7</v>
          </cell>
          <cell r="E123" t="str">
            <v>TISBO (up to and including 8Mbit/s)</v>
          </cell>
          <cell r="F123" t="str">
            <v>Partial and Private Circuits 2Mbit/s - connections</v>
          </cell>
          <cell r="G123">
            <v>7</v>
          </cell>
          <cell r="H123" t="str">
            <v>N</v>
          </cell>
          <cell r="I123" t="str">
            <v>M07SN</v>
          </cell>
          <cell r="J123" t="str">
            <v>CA</v>
          </cell>
          <cell r="K123" t="str">
            <v>SO413B</v>
          </cell>
          <cell r="L123" t="str">
            <v>SO413B</v>
          </cell>
          <cell r="M123" t="str">
            <v>SO413B</v>
          </cell>
          <cell r="N123" t="str">
            <v>SE413B</v>
          </cell>
          <cell r="O123">
            <v>0</v>
          </cell>
          <cell r="P123" t="str">
            <v>Partial and Private Circuits 2Mbit/s - connections</v>
          </cell>
        </row>
        <row r="124">
          <cell r="A124" t="str">
            <v>SE413</v>
          </cell>
          <cell r="B124" t="str">
            <v>SW100</v>
          </cell>
          <cell r="C124">
            <v>10</v>
          </cell>
          <cell r="D124">
            <v>7</v>
          </cell>
          <cell r="E124" t="str">
            <v>TISBO (up to and including 8Mbit/s)</v>
          </cell>
          <cell r="F124" t="str">
            <v>Partial and Private Circuits 2Mbit/s - connections</v>
          </cell>
          <cell r="G124">
            <v>8</v>
          </cell>
          <cell r="H124" t="str">
            <v>N</v>
          </cell>
          <cell r="I124" t="str">
            <v>M07SN</v>
          </cell>
          <cell r="J124" t="str">
            <v>CA</v>
          </cell>
          <cell r="K124" t="str">
            <v>SE413</v>
          </cell>
          <cell r="L124" t="str">
            <v>SE413</v>
          </cell>
          <cell r="M124" t="str">
            <v>SE413</v>
          </cell>
          <cell r="N124" t="str">
            <v>SE413</v>
          </cell>
          <cell r="O124">
            <v>0</v>
          </cell>
          <cell r="P124" t="str">
            <v>Partial and Private Circuits 2Mbit/s - connections</v>
          </cell>
        </row>
        <row r="125">
          <cell r="A125" t="str">
            <v>SE413B</v>
          </cell>
          <cell r="B125" t="str">
            <v>SW100</v>
          </cell>
          <cell r="C125">
            <v>10</v>
          </cell>
          <cell r="D125">
            <v>7</v>
          </cell>
          <cell r="E125" t="str">
            <v>TISBO (up to and including 8Mbit/s)</v>
          </cell>
          <cell r="F125" t="str">
            <v>Partial and Private Circuits 2Mbit/s - connections</v>
          </cell>
          <cell r="G125">
            <v>8</v>
          </cell>
          <cell r="H125" t="str">
            <v>N</v>
          </cell>
          <cell r="I125" t="str">
            <v>M07SN</v>
          </cell>
          <cell r="J125" t="str">
            <v>CA</v>
          </cell>
          <cell r="K125" t="str">
            <v>SE413B</v>
          </cell>
          <cell r="L125" t="str">
            <v>SE413B</v>
          </cell>
          <cell r="M125" t="str">
            <v>SE413B</v>
          </cell>
          <cell r="N125" t="str">
            <v>SE413B</v>
          </cell>
          <cell r="O125">
            <v>0</v>
          </cell>
          <cell r="P125" t="str">
            <v>Partial and Private Circuits 2Mbit/s - connections</v>
          </cell>
        </row>
        <row r="126">
          <cell r="A126" t="str">
            <v>SE383</v>
          </cell>
          <cell r="B126" t="str">
            <v>SW100</v>
          </cell>
          <cell r="C126">
            <v>10</v>
          </cell>
          <cell r="D126">
            <v>8</v>
          </cell>
          <cell r="E126" t="str">
            <v>TISBO (up to and including 8Mbit/s)</v>
          </cell>
          <cell r="F126" t="str">
            <v>Partial and Private Circuits 2Mbit/s - link</v>
          </cell>
          <cell r="G126">
            <v>9</v>
          </cell>
          <cell r="H126" t="str">
            <v>N</v>
          </cell>
          <cell r="I126" t="str">
            <v>M08SN</v>
          </cell>
          <cell r="J126" t="str">
            <v>CA</v>
          </cell>
          <cell r="K126" t="str">
            <v>SE383</v>
          </cell>
          <cell r="L126" t="str">
            <v>SE383</v>
          </cell>
          <cell r="M126" t="str">
            <v>SE383</v>
          </cell>
          <cell r="N126" t="str">
            <v>SE383</v>
          </cell>
          <cell r="O126">
            <v>0</v>
          </cell>
          <cell r="P126" t="str">
            <v>Partial and Private Circuits 2Mbit/s - link</v>
          </cell>
        </row>
        <row r="127">
          <cell r="A127" t="str">
            <v>SE383B</v>
          </cell>
          <cell r="B127" t="str">
            <v>SW100</v>
          </cell>
          <cell r="C127">
            <v>10</v>
          </cell>
          <cell r="D127">
            <v>8</v>
          </cell>
          <cell r="E127" t="str">
            <v>TISBO (up to and including 8Mbit/s)</v>
          </cell>
          <cell r="F127" t="str">
            <v>Partial and Private Circuits 2Mbit/s - link</v>
          </cell>
          <cell r="G127">
            <v>9</v>
          </cell>
          <cell r="H127" t="str">
            <v>N</v>
          </cell>
          <cell r="I127" t="str">
            <v>M08SN</v>
          </cell>
          <cell r="J127" t="str">
            <v>CA</v>
          </cell>
          <cell r="K127" t="str">
            <v>SE383B</v>
          </cell>
          <cell r="L127" t="str">
            <v>SE383B</v>
          </cell>
          <cell r="M127" t="str">
            <v>SE383B</v>
          </cell>
          <cell r="N127" t="str">
            <v>SE383B</v>
          </cell>
          <cell r="O127">
            <v>0</v>
          </cell>
          <cell r="P127" t="str">
            <v>Partial and Private Circuits 2Mbit/s - link</v>
          </cell>
        </row>
        <row r="128">
          <cell r="A128" t="str">
            <v>SO383</v>
          </cell>
          <cell r="B128" t="str">
            <v>SW100</v>
          </cell>
          <cell r="C128">
            <v>10</v>
          </cell>
          <cell r="D128">
            <v>8</v>
          </cell>
          <cell r="E128" t="str">
            <v>TISBO (up to and including 8Mbit/s)</v>
          </cell>
          <cell r="F128" t="str">
            <v>Partial and Private Circuits 2Mbit/s - link</v>
          </cell>
          <cell r="G128">
            <v>9</v>
          </cell>
          <cell r="H128" t="str">
            <v>N</v>
          </cell>
          <cell r="I128" t="str">
            <v>M08SN</v>
          </cell>
          <cell r="J128" t="str">
            <v>CA</v>
          </cell>
          <cell r="K128" t="str">
            <v>SO383</v>
          </cell>
          <cell r="L128" t="str">
            <v>SO383</v>
          </cell>
          <cell r="M128" t="str">
            <v>SO383</v>
          </cell>
          <cell r="N128" t="str">
            <v>SO383</v>
          </cell>
          <cell r="O128">
            <v>0</v>
          </cell>
          <cell r="P128" t="str">
            <v>Partial and Private Circuits 2Mbit/s - link</v>
          </cell>
        </row>
        <row r="129">
          <cell r="A129" t="str">
            <v>SO383B</v>
          </cell>
          <cell r="B129" t="str">
            <v>SW100</v>
          </cell>
          <cell r="C129">
            <v>10</v>
          </cell>
          <cell r="D129">
            <v>8</v>
          </cell>
          <cell r="E129" t="str">
            <v>TISBO (up to and including 8Mbit/s)</v>
          </cell>
          <cell r="F129" t="str">
            <v>Partial and Private Circuits 2Mbit/s - link</v>
          </cell>
          <cell r="G129">
            <v>9</v>
          </cell>
          <cell r="H129" t="str">
            <v>N</v>
          </cell>
          <cell r="I129" t="str">
            <v>M08SN</v>
          </cell>
          <cell r="J129" t="str">
            <v>CA</v>
          </cell>
          <cell r="K129" t="str">
            <v>SO383B</v>
          </cell>
          <cell r="L129" t="str">
            <v>SO383B</v>
          </cell>
          <cell r="M129" t="str">
            <v>SO383B</v>
          </cell>
          <cell r="N129" t="str">
            <v>SO383B</v>
          </cell>
          <cell r="O129">
            <v>0</v>
          </cell>
          <cell r="P129" t="str">
            <v>Partial and Private Circuits 2Mbit/s - link</v>
          </cell>
        </row>
        <row r="130">
          <cell r="A130" t="str">
            <v>SY383</v>
          </cell>
          <cell r="B130" t="str">
            <v>SW100</v>
          </cell>
          <cell r="C130">
            <v>10</v>
          </cell>
          <cell r="D130">
            <v>8</v>
          </cell>
          <cell r="E130" t="str">
            <v>TISBO (up to and including 8Mbit/s)</v>
          </cell>
          <cell r="F130" t="str">
            <v>Partial and Private Circuits 2Mbit/s - link</v>
          </cell>
          <cell r="G130">
            <v>9</v>
          </cell>
          <cell r="H130" t="str">
            <v>N</v>
          </cell>
          <cell r="I130" t="str">
            <v>M08SN</v>
          </cell>
          <cell r="J130" t="str">
            <v>CA</v>
          </cell>
          <cell r="K130" t="str">
            <v>SY383</v>
          </cell>
          <cell r="L130" t="str">
            <v>SY383</v>
          </cell>
          <cell r="M130" t="str">
            <v>SY383</v>
          </cell>
          <cell r="N130" t="str">
            <v>SY383</v>
          </cell>
          <cell r="O130">
            <v>0</v>
          </cell>
          <cell r="P130" t="str">
            <v>Partial and Private Circuits 2Mbit/s - link</v>
          </cell>
        </row>
        <row r="131">
          <cell r="A131" t="str">
            <v>SY383B</v>
          </cell>
          <cell r="B131" t="str">
            <v>SW100</v>
          </cell>
          <cell r="C131">
            <v>10</v>
          </cell>
          <cell r="D131">
            <v>8</v>
          </cell>
          <cell r="E131" t="str">
            <v>TISBO (up to and including 8Mbit/s)</v>
          </cell>
          <cell r="F131" t="str">
            <v>Partial and Private Circuits 2Mbit/s - link</v>
          </cell>
          <cell r="G131">
            <v>9</v>
          </cell>
          <cell r="H131" t="str">
            <v>N</v>
          </cell>
          <cell r="I131" t="str">
            <v>M08SN</v>
          </cell>
          <cell r="J131" t="str">
            <v>CA</v>
          </cell>
          <cell r="K131" t="str">
            <v>SY383B</v>
          </cell>
          <cell r="L131" t="str">
            <v>SY383B</v>
          </cell>
          <cell r="M131" t="str">
            <v>SY383B</v>
          </cell>
          <cell r="N131" t="str">
            <v>SY383B</v>
          </cell>
          <cell r="O131">
            <v>0</v>
          </cell>
          <cell r="P131" t="str">
            <v>Partial and Private Circuits 2Mbit/s - link</v>
          </cell>
        </row>
        <row r="132">
          <cell r="A132" t="str">
            <v>SZ383</v>
          </cell>
          <cell r="B132" t="str">
            <v>SW100</v>
          </cell>
          <cell r="C132">
            <v>10</v>
          </cell>
          <cell r="D132">
            <v>8</v>
          </cell>
          <cell r="E132" t="str">
            <v>TISBO (up to and including 8Mbit/s)</v>
          </cell>
          <cell r="F132" t="str">
            <v>Partial and Private Circuits 2Mbit/s - link</v>
          </cell>
          <cell r="G132">
            <v>9</v>
          </cell>
          <cell r="H132" t="str">
            <v>N</v>
          </cell>
          <cell r="I132" t="str">
            <v>M08SN</v>
          </cell>
          <cell r="J132" t="str">
            <v>CA</v>
          </cell>
          <cell r="K132" t="str">
            <v>SZ383</v>
          </cell>
          <cell r="L132" t="str">
            <v>SZ383</v>
          </cell>
          <cell r="M132" t="str">
            <v>SZ383</v>
          </cell>
          <cell r="N132" t="str">
            <v>SZ383</v>
          </cell>
          <cell r="O132">
            <v>0</v>
          </cell>
          <cell r="P132" t="str">
            <v>Partial and Private Circuits 2Mbit/s - link</v>
          </cell>
        </row>
        <row r="133">
          <cell r="A133" t="str">
            <v>SZ383B</v>
          </cell>
          <cell r="B133" t="str">
            <v>SW100</v>
          </cell>
          <cell r="C133">
            <v>10</v>
          </cell>
          <cell r="D133">
            <v>8</v>
          </cell>
          <cell r="E133" t="str">
            <v>TISBO (up to and including 8Mbit/s)</v>
          </cell>
          <cell r="F133" t="str">
            <v>Partial and Private Circuits 2Mbit/s - link</v>
          </cell>
          <cell r="G133">
            <v>9</v>
          </cell>
          <cell r="H133" t="str">
            <v>N</v>
          </cell>
          <cell r="I133" t="str">
            <v>M08SN</v>
          </cell>
          <cell r="J133" t="str">
            <v>CA</v>
          </cell>
          <cell r="K133" t="str">
            <v>SZ383B</v>
          </cell>
          <cell r="L133" t="str">
            <v>SZ383B</v>
          </cell>
          <cell r="M133" t="str">
            <v>SZ383B</v>
          </cell>
          <cell r="N133" t="str">
            <v>SZ383B</v>
          </cell>
          <cell r="O133">
            <v>0</v>
          </cell>
          <cell r="P133" t="str">
            <v>Partial and Private Circuits 2Mbit/s - link</v>
          </cell>
        </row>
        <row r="134">
          <cell r="A134" t="str">
            <v>SE371</v>
          </cell>
          <cell r="B134" t="str">
            <v>SW100</v>
          </cell>
          <cell r="C134">
            <v>10</v>
          </cell>
          <cell r="D134">
            <v>9</v>
          </cell>
          <cell r="E134" t="str">
            <v>TISBO (up to and including 8Mbit/s)</v>
          </cell>
          <cell r="F134" t="str">
            <v>Partial and Private Circuits 2Mbit/s - distribution</v>
          </cell>
          <cell r="G134">
            <v>10</v>
          </cell>
          <cell r="H134" t="str">
            <v>N</v>
          </cell>
          <cell r="I134" t="str">
            <v>M09SN</v>
          </cell>
          <cell r="J134" t="str">
            <v>CA</v>
          </cell>
          <cell r="K134" t="str">
            <v>SE371</v>
          </cell>
          <cell r="L134" t="str">
            <v>SE371</v>
          </cell>
          <cell r="M134" t="str">
            <v>SE371</v>
          </cell>
          <cell r="N134" t="str">
            <v>SE371</v>
          </cell>
          <cell r="O134">
            <v>0</v>
          </cell>
          <cell r="P134" t="str">
            <v>Partial and Private Circuits 2Mbit/s - distribution</v>
          </cell>
        </row>
        <row r="135">
          <cell r="A135" t="str">
            <v>SE371B</v>
          </cell>
          <cell r="B135" t="str">
            <v>SW100</v>
          </cell>
          <cell r="C135">
            <v>10</v>
          </cell>
          <cell r="D135">
            <v>9</v>
          </cell>
          <cell r="E135" t="str">
            <v>TISBO (up to and including 8Mbit/s)</v>
          </cell>
          <cell r="F135" t="str">
            <v>Partial and Private Circuits 2Mbit/s - distribution</v>
          </cell>
          <cell r="G135">
            <v>10</v>
          </cell>
          <cell r="H135" t="str">
            <v>N</v>
          </cell>
          <cell r="I135" t="str">
            <v>M09SN</v>
          </cell>
          <cell r="J135" t="str">
            <v>CA</v>
          </cell>
          <cell r="K135" t="str">
            <v>SE371B</v>
          </cell>
          <cell r="L135" t="str">
            <v>SE371B</v>
          </cell>
          <cell r="M135" t="str">
            <v>SE371B</v>
          </cell>
          <cell r="N135" t="str">
            <v>SE371B</v>
          </cell>
          <cell r="O135">
            <v>0</v>
          </cell>
          <cell r="P135" t="str">
            <v>Partial and Private Circuits 2Mbit/s - distribution</v>
          </cell>
        </row>
        <row r="136">
          <cell r="A136" t="str">
            <v>SO371</v>
          </cell>
          <cell r="B136" t="str">
            <v>SW100</v>
          </cell>
          <cell r="C136">
            <v>10</v>
          </cell>
          <cell r="D136">
            <v>9</v>
          </cell>
          <cell r="E136" t="str">
            <v>TISBO (up to and including 8Mbit/s)</v>
          </cell>
          <cell r="F136" t="str">
            <v>Partial and Private Circuits 2Mbit/s - distribution</v>
          </cell>
          <cell r="G136">
            <v>10</v>
          </cell>
          <cell r="H136" t="str">
            <v>N</v>
          </cell>
          <cell r="I136" t="str">
            <v>M09SN</v>
          </cell>
          <cell r="J136" t="str">
            <v>CA</v>
          </cell>
          <cell r="K136" t="str">
            <v>SO371</v>
          </cell>
          <cell r="L136" t="str">
            <v>SO371</v>
          </cell>
          <cell r="M136" t="str">
            <v>SO371</v>
          </cell>
          <cell r="N136" t="str">
            <v>SO371</v>
          </cell>
          <cell r="O136">
            <v>0</v>
          </cell>
          <cell r="P136" t="str">
            <v>Partial and Private Circuits 2Mbit/s - distribution</v>
          </cell>
        </row>
        <row r="137">
          <cell r="A137" t="str">
            <v>SO371B</v>
          </cell>
          <cell r="B137" t="str">
            <v>SW100</v>
          </cell>
          <cell r="C137">
            <v>10</v>
          </cell>
          <cell r="D137">
            <v>9</v>
          </cell>
          <cell r="E137" t="str">
            <v>TISBO (up to and including 8Mbit/s)</v>
          </cell>
          <cell r="F137" t="str">
            <v>Partial and Private Circuits 2Mbit/s - distribution</v>
          </cell>
          <cell r="G137">
            <v>10</v>
          </cell>
          <cell r="H137" t="str">
            <v>N</v>
          </cell>
          <cell r="I137" t="str">
            <v>M09SN</v>
          </cell>
          <cell r="J137" t="str">
            <v>CA</v>
          </cell>
          <cell r="K137" t="str">
            <v>SO371B</v>
          </cell>
          <cell r="L137" t="str">
            <v>SO371B</v>
          </cell>
          <cell r="M137" t="str">
            <v>SO371B</v>
          </cell>
          <cell r="N137" t="str">
            <v>SO371B</v>
          </cell>
          <cell r="O137">
            <v>0</v>
          </cell>
          <cell r="P137" t="str">
            <v>Partial and Private Circuits 2Mbit/s - distribution</v>
          </cell>
        </row>
        <row r="138">
          <cell r="A138" t="str">
            <v>SY371</v>
          </cell>
          <cell r="B138" t="str">
            <v>SW100</v>
          </cell>
          <cell r="C138">
            <v>10</v>
          </cell>
          <cell r="D138">
            <v>9</v>
          </cell>
          <cell r="E138" t="str">
            <v>TISBO (up to and including 8Mbit/s)</v>
          </cell>
          <cell r="F138" t="str">
            <v>Partial and Private Circuits 2Mbit/s - distribution</v>
          </cell>
          <cell r="G138">
            <v>10</v>
          </cell>
          <cell r="H138" t="str">
            <v>N</v>
          </cell>
          <cell r="I138" t="str">
            <v>M09SN</v>
          </cell>
          <cell r="J138" t="str">
            <v>CA</v>
          </cell>
          <cell r="K138" t="str">
            <v>SY371</v>
          </cell>
          <cell r="L138" t="str">
            <v>SY371</v>
          </cell>
          <cell r="M138" t="str">
            <v>SY371</v>
          </cell>
          <cell r="N138" t="str">
            <v>SY371</v>
          </cell>
          <cell r="O138">
            <v>0</v>
          </cell>
          <cell r="P138" t="str">
            <v>Partial and Private Circuits 2Mbit/s - distribution</v>
          </cell>
        </row>
        <row r="139">
          <cell r="A139" t="str">
            <v>SY371B</v>
          </cell>
          <cell r="B139" t="str">
            <v>SW100</v>
          </cell>
          <cell r="C139">
            <v>10</v>
          </cell>
          <cell r="D139">
            <v>9</v>
          </cell>
          <cell r="E139" t="str">
            <v>TISBO (up to and including 8Mbit/s)</v>
          </cell>
          <cell r="F139" t="str">
            <v>Partial and Private Circuits 2Mbit/s - distribution</v>
          </cell>
          <cell r="G139">
            <v>10</v>
          </cell>
          <cell r="H139" t="str">
            <v>N</v>
          </cell>
          <cell r="I139" t="str">
            <v>M09SN</v>
          </cell>
          <cell r="J139" t="str">
            <v>CA</v>
          </cell>
          <cell r="K139" t="str">
            <v>SY371B</v>
          </cell>
          <cell r="L139" t="str">
            <v>SY371B</v>
          </cell>
          <cell r="M139" t="str">
            <v>SY371B</v>
          </cell>
          <cell r="N139" t="str">
            <v>SY371B</v>
          </cell>
          <cell r="O139">
            <v>0</v>
          </cell>
          <cell r="P139" t="str">
            <v>Partial and Private Circuits 2Mbit/s - distribution</v>
          </cell>
        </row>
        <row r="140">
          <cell r="A140" t="str">
            <v>SZ371</v>
          </cell>
          <cell r="B140" t="str">
            <v>SW100</v>
          </cell>
          <cell r="C140">
            <v>10</v>
          </cell>
          <cell r="D140">
            <v>9</v>
          </cell>
          <cell r="E140" t="str">
            <v>TISBO (up to and including 8Mbit/s)</v>
          </cell>
          <cell r="F140" t="str">
            <v>Partial and Private Circuits 2Mbit/s - distribution</v>
          </cell>
          <cell r="G140">
            <v>10</v>
          </cell>
          <cell r="H140" t="str">
            <v>N</v>
          </cell>
          <cell r="I140" t="str">
            <v>M09SN</v>
          </cell>
          <cell r="J140" t="str">
            <v>CA</v>
          </cell>
          <cell r="K140" t="str">
            <v>SZ371</v>
          </cell>
          <cell r="L140" t="str">
            <v>SZ371</v>
          </cell>
          <cell r="M140" t="str">
            <v>SZ371</v>
          </cell>
          <cell r="N140" t="str">
            <v>SZ371</v>
          </cell>
          <cell r="O140">
            <v>0</v>
          </cell>
          <cell r="P140" t="str">
            <v>Partial and Private Circuits 2Mbit/s - distribution</v>
          </cell>
        </row>
        <row r="141">
          <cell r="A141" t="str">
            <v>SZ371B</v>
          </cell>
          <cell r="B141" t="str">
            <v>SW100</v>
          </cell>
          <cell r="C141">
            <v>10</v>
          </cell>
          <cell r="D141">
            <v>9</v>
          </cell>
          <cell r="E141" t="str">
            <v>TISBO (up to and including 8Mbit/s)</v>
          </cell>
          <cell r="F141" t="str">
            <v>Partial and Private Circuits 2Mbit/s - distribution</v>
          </cell>
          <cell r="G141">
            <v>10</v>
          </cell>
          <cell r="H141" t="str">
            <v>N</v>
          </cell>
          <cell r="I141" t="str">
            <v>M09SN</v>
          </cell>
          <cell r="J141" t="str">
            <v>CA</v>
          </cell>
          <cell r="K141" t="str">
            <v>SZ371B</v>
          </cell>
          <cell r="L141" t="str">
            <v>SZ371B</v>
          </cell>
          <cell r="M141" t="str">
            <v>SZ371B</v>
          </cell>
          <cell r="N141" t="str">
            <v>SZ371B</v>
          </cell>
          <cell r="O141">
            <v>0</v>
          </cell>
          <cell r="P141" t="str">
            <v>Partial and Private Circuits 2Mbit/s - distribution</v>
          </cell>
        </row>
        <row r="142">
          <cell r="A142" t="str">
            <v>SY439</v>
          </cell>
          <cell r="B142" t="str">
            <v>SW100</v>
          </cell>
          <cell r="C142">
            <v>10</v>
          </cell>
          <cell r="D142">
            <v>11</v>
          </cell>
          <cell r="E142" t="str">
            <v>TISBO (up to and including 8Mbit/s)</v>
          </cell>
          <cell r="F142" t="str">
            <v>Partial and Private Circuits 2Mbit/s - local end CLZ</v>
          </cell>
          <cell r="G142">
            <v>11</v>
          </cell>
          <cell r="H142" t="str">
            <v>N</v>
          </cell>
          <cell r="I142" t="str">
            <v>M11STISBO (up to and including 8Mbit/s)</v>
          </cell>
          <cell r="J142" t="str">
            <v>CA</v>
          </cell>
          <cell r="K142" t="str">
            <v>SY439</v>
          </cell>
          <cell r="L142" t="str">
            <v>SY439</v>
          </cell>
          <cell r="M142" t="str">
            <v>SY439</v>
          </cell>
          <cell r="N142" t="str">
            <v>SY439</v>
          </cell>
          <cell r="O142">
            <v>0</v>
          </cell>
          <cell r="P142" t="str">
            <v>Partial and Private Circuits 2Mbit/s - local end CLZ</v>
          </cell>
        </row>
        <row r="143">
          <cell r="A143" t="str">
            <v>SY439B</v>
          </cell>
          <cell r="B143" t="str">
            <v>SW100</v>
          </cell>
          <cell r="C143">
            <v>10</v>
          </cell>
          <cell r="D143">
            <v>11</v>
          </cell>
          <cell r="E143" t="str">
            <v>TISBO (up to and including 8Mbit/s)</v>
          </cell>
          <cell r="F143" t="str">
            <v>Partial and Private Circuits 2Mbit/s - local end CLZ</v>
          </cell>
          <cell r="G143">
            <v>11</v>
          </cell>
          <cell r="H143" t="str">
            <v>N</v>
          </cell>
          <cell r="I143" t="str">
            <v>M11STISBO (up to and including 8Mbit/s)</v>
          </cell>
          <cell r="J143" t="str">
            <v>CA</v>
          </cell>
          <cell r="K143" t="str">
            <v>SY439B</v>
          </cell>
          <cell r="L143" t="str">
            <v>SY439B</v>
          </cell>
          <cell r="M143" t="str">
            <v>SY439B</v>
          </cell>
          <cell r="N143" t="str">
            <v>SY439B</v>
          </cell>
          <cell r="O143">
            <v>0</v>
          </cell>
          <cell r="P143" t="str">
            <v>Partial and Private Circuits 2Mbit/s - local end CLZ</v>
          </cell>
        </row>
        <row r="144">
          <cell r="A144" t="str">
            <v>SZ439</v>
          </cell>
          <cell r="B144" t="str">
            <v>SW100</v>
          </cell>
          <cell r="C144">
            <v>10</v>
          </cell>
          <cell r="D144">
            <v>11</v>
          </cell>
          <cell r="E144" t="str">
            <v>TISBO (up to and including 8Mbit/s)</v>
          </cell>
          <cell r="F144" t="str">
            <v>Partial and Private Circuits 2Mbit/s - local end CLZ</v>
          </cell>
          <cell r="G144">
            <v>11</v>
          </cell>
          <cell r="H144" t="str">
            <v>N</v>
          </cell>
          <cell r="I144" t="str">
            <v>M11STISBO (up to and including 8Mbit/s)</v>
          </cell>
          <cell r="J144" t="str">
            <v>CA</v>
          </cell>
          <cell r="K144" t="str">
            <v>SZ439</v>
          </cell>
          <cell r="L144" t="str">
            <v>SZ439</v>
          </cell>
          <cell r="M144" t="str">
            <v>SZ439</v>
          </cell>
          <cell r="N144" t="str">
            <v>SZ439</v>
          </cell>
          <cell r="O144">
            <v>0</v>
          </cell>
          <cell r="P144" t="str">
            <v>Partial and Private Circuits 2Mbit/s - local end CLZ</v>
          </cell>
        </row>
        <row r="145">
          <cell r="A145" t="str">
            <v>SZ439B</v>
          </cell>
          <cell r="B145" t="str">
            <v>SW100</v>
          </cell>
          <cell r="C145">
            <v>10</v>
          </cell>
          <cell r="D145">
            <v>11</v>
          </cell>
          <cell r="E145" t="str">
            <v>TISBO (up to and including 8Mbit/s)</v>
          </cell>
          <cell r="F145" t="str">
            <v>Partial and Private Circuits 2Mbit/s - local end CLZ</v>
          </cell>
          <cell r="G145">
            <v>11</v>
          </cell>
          <cell r="H145" t="str">
            <v>N</v>
          </cell>
          <cell r="I145" t="str">
            <v>M11STISBO (up to and including 8Mbit/s)</v>
          </cell>
          <cell r="J145" t="str">
            <v>CA</v>
          </cell>
          <cell r="K145" t="str">
            <v>SZ439B</v>
          </cell>
          <cell r="L145" t="str">
            <v>SZ439B</v>
          </cell>
          <cell r="M145" t="str">
            <v>SZ439B</v>
          </cell>
          <cell r="N145" t="str">
            <v>SZ439B</v>
          </cell>
          <cell r="O145">
            <v>0</v>
          </cell>
          <cell r="P145" t="str">
            <v>Partial and Private Circuits 2Mbit/s - local end CLZ</v>
          </cell>
        </row>
        <row r="146">
          <cell r="A146" t="str">
            <v>SY438</v>
          </cell>
          <cell r="B146" t="str">
            <v>SW100</v>
          </cell>
          <cell r="C146">
            <v>10</v>
          </cell>
          <cell r="D146">
            <v>11</v>
          </cell>
          <cell r="E146" t="str">
            <v>TISBO (up to and including 8Mbit/s)</v>
          </cell>
          <cell r="F146" t="str">
            <v>Partial and Private Circuits 2Mbit/s - local end CLZ</v>
          </cell>
          <cell r="G146">
            <v>11</v>
          </cell>
          <cell r="H146" t="str">
            <v>N</v>
          </cell>
          <cell r="I146" t="str">
            <v>M11STISBO (up to and including 8Mbit/s)</v>
          </cell>
          <cell r="J146" t="str">
            <v>CA</v>
          </cell>
          <cell r="K146" t="str">
            <v>SY438</v>
          </cell>
          <cell r="L146" t="str">
            <v>SY438</v>
          </cell>
          <cell r="M146">
            <v>0</v>
          </cell>
          <cell r="N146">
            <v>0</v>
          </cell>
          <cell r="O146">
            <v>0</v>
          </cell>
          <cell r="P146" t="str">
            <v>Partial and Private Circuits 2Mbit/s - local end CLZ</v>
          </cell>
        </row>
        <row r="147">
          <cell r="A147" t="str">
            <v>SZ438</v>
          </cell>
          <cell r="B147" t="str">
            <v>SW100</v>
          </cell>
          <cell r="C147">
            <v>10</v>
          </cell>
          <cell r="D147">
            <v>11</v>
          </cell>
          <cell r="E147" t="str">
            <v>TISBO (up to and including 8Mbit/s)</v>
          </cell>
          <cell r="F147" t="str">
            <v>Partial and Private Circuits 2Mbit/s - local end CLZ</v>
          </cell>
          <cell r="G147">
            <v>11</v>
          </cell>
          <cell r="H147" t="str">
            <v>N</v>
          </cell>
          <cell r="I147" t="str">
            <v>M11STISBO (up to and including 8Mbit/s)</v>
          </cell>
          <cell r="J147" t="str">
            <v>CA</v>
          </cell>
          <cell r="K147" t="str">
            <v>SZ438</v>
          </cell>
          <cell r="L147" t="str">
            <v>SZ438</v>
          </cell>
          <cell r="M147">
            <v>0</v>
          </cell>
          <cell r="N147">
            <v>0</v>
          </cell>
          <cell r="O147">
            <v>0</v>
          </cell>
          <cell r="P147" t="str">
            <v>Partial and Private Circuits 2Mbit/s - local end CLZ</v>
          </cell>
        </row>
        <row r="148">
          <cell r="A148" t="str">
            <v>SE438</v>
          </cell>
          <cell r="B148" t="str">
            <v>SW100</v>
          </cell>
          <cell r="C148">
            <v>10</v>
          </cell>
          <cell r="D148">
            <v>10</v>
          </cell>
          <cell r="E148" t="str">
            <v>TISBO (up to and including 8Mbit/s)</v>
          </cell>
          <cell r="F148" t="str">
            <v>Partial and Private Circuits 2Mbit/s - local end non CLZ</v>
          </cell>
          <cell r="G148">
            <v>12</v>
          </cell>
          <cell r="H148" t="str">
            <v>N</v>
          </cell>
          <cell r="I148" t="str">
            <v>M10STISBO (up to and including 8Mbit/s)</v>
          </cell>
          <cell r="J148" t="str">
            <v>CA</v>
          </cell>
          <cell r="K148" t="str">
            <v>SE438</v>
          </cell>
          <cell r="L148" t="str">
            <v>SE438</v>
          </cell>
          <cell r="M148" t="str">
            <v>SE438</v>
          </cell>
          <cell r="N148" t="str">
            <v>SE438</v>
          </cell>
          <cell r="O148">
            <v>0</v>
          </cell>
          <cell r="P148" t="str">
            <v>Partial and Private Circuits 2Mbit/s - local end non CLZ</v>
          </cell>
        </row>
        <row r="149">
          <cell r="A149" t="str">
            <v>SE438B</v>
          </cell>
          <cell r="B149" t="str">
            <v>SW100</v>
          </cell>
          <cell r="C149">
            <v>10</v>
          </cell>
          <cell r="D149">
            <v>10</v>
          </cell>
          <cell r="E149" t="str">
            <v>TISBO (up to and including 8Mbit/s)</v>
          </cell>
          <cell r="F149" t="str">
            <v>Partial and Private Circuits 2Mbit/s - local end non CLZ</v>
          </cell>
          <cell r="G149">
            <v>12</v>
          </cell>
          <cell r="H149" t="str">
            <v>N</v>
          </cell>
          <cell r="I149" t="str">
            <v>M10STISBO (up to and including 8Mbit/s)</v>
          </cell>
          <cell r="J149" t="str">
            <v>CA</v>
          </cell>
          <cell r="K149" t="str">
            <v>SE438B</v>
          </cell>
          <cell r="L149" t="str">
            <v>SE438B</v>
          </cell>
          <cell r="M149" t="str">
            <v>SE438B</v>
          </cell>
          <cell r="N149" t="str">
            <v>SE438B</v>
          </cell>
          <cell r="O149">
            <v>0</v>
          </cell>
          <cell r="P149" t="str">
            <v>Partial and Private Circuits 2Mbit/s - local end non CLZ</v>
          </cell>
        </row>
        <row r="150">
          <cell r="A150" t="str">
            <v>SE439</v>
          </cell>
          <cell r="B150" t="str">
            <v>SW100</v>
          </cell>
          <cell r="C150">
            <v>10</v>
          </cell>
          <cell r="D150">
            <v>10</v>
          </cell>
          <cell r="E150" t="str">
            <v>TISBO (up to and including 8Mbit/s)</v>
          </cell>
          <cell r="F150" t="str">
            <v>Partial and Private Circuits 2Mbit/s - local end non CLZ</v>
          </cell>
          <cell r="G150">
            <v>12</v>
          </cell>
          <cell r="H150" t="str">
            <v>N</v>
          </cell>
          <cell r="I150" t="str">
            <v>M10STISBO (up to and including 8Mbit/s)</v>
          </cell>
          <cell r="J150" t="str">
            <v>CA</v>
          </cell>
          <cell r="K150" t="str">
            <v>SE439</v>
          </cell>
          <cell r="L150" t="str">
            <v>SE439</v>
          </cell>
          <cell r="M150" t="str">
            <v>SE439</v>
          </cell>
          <cell r="N150" t="str">
            <v>SE439</v>
          </cell>
          <cell r="O150">
            <v>0</v>
          </cell>
          <cell r="P150" t="str">
            <v>Partial and Private Circuits 2Mbit/s - local end non CLZ</v>
          </cell>
        </row>
        <row r="151">
          <cell r="A151" t="str">
            <v>SE439B</v>
          </cell>
          <cell r="B151" t="str">
            <v>SW100</v>
          </cell>
          <cell r="C151">
            <v>10</v>
          </cell>
          <cell r="D151">
            <v>10</v>
          </cell>
          <cell r="E151" t="str">
            <v>TISBO (up to and including 8Mbit/s)</v>
          </cell>
          <cell r="F151" t="str">
            <v>Partial and Private Circuits 2Mbit/s - local end non CLZ</v>
          </cell>
          <cell r="G151">
            <v>12</v>
          </cell>
          <cell r="H151" t="str">
            <v>N</v>
          </cell>
          <cell r="I151" t="str">
            <v>M10STISBO (up to and including 8Mbit/s)</v>
          </cell>
          <cell r="J151" t="str">
            <v>CA</v>
          </cell>
          <cell r="K151" t="str">
            <v>SE439B</v>
          </cell>
          <cell r="L151" t="str">
            <v>SE439B</v>
          </cell>
          <cell r="M151" t="str">
            <v>SE439B</v>
          </cell>
          <cell r="N151" t="str">
            <v>SE439B</v>
          </cell>
          <cell r="O151">
            <v>0</v>
          </cell>
          <cell r="P151" t="str">
            <v>Partial and Private Circuits 2Mbit/s - local end non CLZ</v>
          </cell>
        </row>
        <row r="152">
          <cell r="A152" t="str">
            <v>SO438</v>
          </cell>
          <cell r="B152" t="str">
            <v>SW100</v>
          </cell>
          <cell r="C152">
            <v>10</v>
          </cell>
          <cell r="D152">
            <v>10</v>
          </cell>
          <cell r="E152" t="str">
            <v>TISBO (up to and including 8Mbit/s)</v>
          </cell>
          <cell r="F152" t="str">
            <v>Partial and Private Circuits 2Mbit/s - local end non CLZ</v>
          </cell>
          <cell r="G152">
            <v>12</v>
          </cell>
          <cell r="H152" t="str">
            <v>N</v>
          </cell>
          <cell r="I152" t="str">
            <v>M10STISBO (up to and including 8Mbit/s)</v>
          </cell>
          <cell r="J152" t="str">
            <v>CA</v>
          </cell>
          <cell r="K152" t="str">
            <v>SO438</v>
          </cell>
          <cell r="L152" t="str">
            <v>SO438</v>
          </cell>
          <cell r="M152" t="str">
            <v>SO438</v>
          </cell>
          <cell r="N152" t="str">
            <v>SO438</v>
          </cell>
          <cell r="O152">
            <v>0</v>
          </cell>
          <cell r="P152" t="str">
            <v>Partial and Private Circuits 2Mbit/s - local end non CLZ</v>
          </cell>
        </row>
        <row r="153">
          <cell r="A153" t="str">
            <v>SO438B</v>
          </cell>
          <cell r="B153" t="str">
            <v>SW100</v>
          </cell>
          <cell r="C153">
            <v>10</v>
          </cell>
          <cell r="D153">
            <v>10</v>
          </cell>
          <cell r="E153" t="str">
            <v>TISBO (up to and including 8Mbit/s)</v>
          </cell>
          <cell r="F153" t="str">
            <v>Partial and Private Circuits 2Mbit/s - local end non CLZ</v>
          </cell>
          <cell r="G153">
            <v>12</v>
          </cell>
          <cell r="H153" t="str">
            <v>N</v>
          </cell>
          <cell r="I153" t="str">
            <v>M10STISBO (up to and including 8Mbit/s)</v>
          </cell>
          <cell r="J153" t="str">
            <v>CA</v>
          </cell>
          <cell r="K153" t="str">
            <v>SO438B</v>
          </cell>
          <cell r="L153" t="str">
            <v>SO438B</v>
          </cell>
          <cell r="M153" t="str">
            <v>SO438B</v>
          </cell>
          <cell r="N153" t="str">
            <v>SO438B</v>
          </cell>
          <cell r="O153">
            <v>0</v>
          </cell>
          <cell r="P153" t="str">
            <v>Partial and Private Circuits 2Mbit/s - local end non CLZ</v>
          </cell>
        </row>
        <row r="154">
          <cell r="A154" t="str">
            <v>SO439</v>
          </cell>
          <cell r="B154" t="str">
            <v>SW100</v>
          </cell>
          <cell r="C154">
            <v>10</v>
          </cell>
          <cell r="D154">
            <v>10</v>
          </cell>
          <cell r="E154" t="str">
            <v>TISBO (up to and including 8Mbit/s)</v>
          </cell>
          <cell r="F154" t="str">
            <v>Partial and Private Circuits 2Mbit/s - local end non CLZ</v>
          </cell>
          <cell r="G154">
            <v>12</v>
          </cell>
          <cell r="H154" t="str">
            <v>N</v>
          </cell>
          <cell r="I154" t="str">
            <v>M10STISBO (up to and including 8Mbit/s)</v>
          </cell>
          <cell r="J154" t="str">
            <v>CA</v>
          </cell>
          <cell r="K154" t="str">
            <v>SO439</v>
          </cell>
          <cell r="L154" t="str">
            <v>SO439</v>
          </cell>
          <cell r="M154" t="str">
            <v>SO439</v>
          </cell>
          <cell r="N154" t="str">
            <v>SO439</v>
          </cell>
          <cell r="O154">
            <v>0</v>
          </cell>
          <cell r="P154" t="str">
            <v>Partial and Private Circuits 2Mbit/s - local end non CLZ</v>
          </cell>
        </row>
        <row r="155">
          <cell r="A155" t="str">
            <v>SO439B</v>
          </cell>
          <cell r="B155" t="str">
            <v>SW100</v>
          </cell>
          <cell r="C155">
            <v>10</v>
          </cell>
          <cell r="D155">
            <v>10</v>
          </cell>
          <cell r="E155" t="str">
            <v>TISBO (up to and including 8Mbit/s)</v>
          </cell>
          <cell r="F155" t="str">
            <v>Partial and Private Circuits 2Mbit/s - local end non CLZ</v>
          </cell>
          <cell r="G155">
            <v>12</v>
          </cell>
          <cell r="H155" t="str">
            <v>N</v>
          </cell>
          <cell r="I155" t="str">
            <v>M10STISBO (up to and including 8Mbit/s)</v>
          </cell>
          <cell r="J155" t="str">
            <v>CA</v>
          </cell>
          <cell r="K155" t="str">
            <v>SO439B</v>
          </cell>
          <cell r="L155" t="str">
            <v>SO439B</v>
          </cell>
          <cell r="M155" t="str">
            <v>SO439B</v>
          </cell>
          <cell r="N155" t="str">
            <v>SO439B</v>
          </cell>
          <cell r="O155">
            <v>0</v>
          </cell>
          <cell r="P155" t="str">
            <v>Partial and Private Circuits 2Mbit/s - local end non CLZ</v>
          </cell>
        </row>
        <row r="156">
          <cell r="A156" t="str">
            <v>SL136</v>
          </cell>
          <cell r="B156" t="str">
            <v>SW100</v>
          </cell>
          <cell r="C156">
            <v>10</v>
          </cell>
          <cell r="D156">
            <v>12</v>
          </cell>
          <cell r="E156" t="str">
            <v>TISBO (up to and including 8Mbit/s)</v>
          </cell>
          <cell r="F156" t="str">
            <v>Internal SDSL</v>
          </cell>
          <cell r="G156">
            <v>13</v>
          </cell>
          <cell r="H156" t="str">
            <v>N</v>
          </cell>
          <cell r="I156" t="str">
            <v>M12STISBO (up to and including 8Mbit/s)</v>
          </cell>
          <cell r="J156" t="str">
            <v>CA</v>
          </cell>
          <cell r="K156" t="str">
            <v>SL136</v>
          </cell>
          <cell r="L156" t="str">
            <v>SL136</v>
          </cell>
          <cell r="M156" t="str">
            <v>SL136</v>
          </cell>
          <cell r="N156" t="str">
            <v>SL136</v>
          </cell>
          <cell r="O156">
            <v>0</v>
          </cell>
          <cell r="P156" t="str">
            <v>SDSL</v>
          </cell>
        </row>
        <row r="157">
          <cell r="A157" t="str">
            <v>SL136B</v>
          </cell>
          <cell r="B157" t="str">
            <v>SW100</v>
          </cell>
          <cell r="C157">
            <v>10</v>
          </cell>
          <cell r="D157">
            <v>12</v>
          </cell>
          <cell r="E157" t="str">
            <v>TISBO (up to and including 8Mbit/s)</v>
          </cell>
          <cell r="F157" t="str">
            <v>Internal SDSL</v>
          </cell>
          <cell r="G157">
            <v>13</v>
          </cell>
          <cell r="H157" t="str">
            <v>N</v>
          </cell>
          <cell r="I157" t="str">
            <v>M12STISBO (up to and including 8Mbit/s)</v>
          </cell>
          <cell r="J157" t="str">
            <v>CA</v>
          </cell>
          <cell r="K157" t="str">
            <v>SL136B</v>
          </cell>
          <cell r="L157" t="str">
            <v>SL136B</v>
          </cell>
          <cell r="M157" t="str">
            <v>SL136B</v>
          </cell>
          <cell r="N157" t="str">
            <v>SL136B</v>
          </cell>
          <cell r="O157">
            <v>0</v>
          </cell>
          <cell r="P157" t="str">
            <v>SDSL</v>
          </cell>
        </row>
        <row r="158">
          <cell r="A158" t="str">
            <v>SL194B</v>
          </cell>
          <cell r="B158" t="str">
            <v>SW100</v>
          </cell>
          <cell r="C158">
            <v>10</v>
          </cell>
          <cell r="D158">
            <v>12</v>
          </cell>
          <cell r="E158" t="str">
            <v>TISBO (up to and including 8Mbit/s)</v>
          </cell>
          <cell r="F158" t="str">
            <v>SDSL</v>
          </cell>
          <cell r="G158">
            <v>13</v>
          </cell>
          <cell r="H158" t="str">
            <v>N</v>
          </cell>
          <cell r="I158" t="str">
            <v>M12STISBO (up to and including 8Mbit/s)</v>
          </cell>
          <cell r="J158" t="str">
            <v>CA</v>
          </cell>
          <cell r="K158" t="str">
            <v>SL194B</v>
          </cell>
          <cell r="L158" t="str">
            <v>SL194B</v>
          </cell>
          <cell r="M158" t="str">
            <v>SL194B</v>
          </cell>
          <cell r="N158" t="str">
            <v>SL194B</v>
          </cell>
          <cell r="O158">
            <v>0</v>
          </cell>
          <cell r="P158" t="str">
            <v>SDSL</v>
          </cell>
        </row>
        <row r="159">
          <cell r="A159" t="str">
            <v>SL137</v>
          </cell>
          <cell r="B159" t="str">
            <v>SW100</v>
          </cell>
          <cell r="C159">
            <v>10</v>
          </cell>
          <cell r="D159">
            <v>12</v>
          </cell>
          <cell r="E159" t="str">
            <v>TISBO (up to and including 8Mbit/s)</v>
          </cell>
          <cell r="F159" t="str">
            <v>Internal SDSL</v>
          </cell>
          <cell r="G159">
            <v>13</v>
          </cell>
          <cell r="H159" t="str">
            <v>N</v>
          </cell>
          <cell r="I159" t="str">
            <v>M12STISBO (up to and including 8Mbit/s)</v>
          </cell>
          <cell r="J159" t="str">
            <v>CA</v>
          </cell>
          <cell r="K159" t="str">
            <v>SL137</v>
          </cell>
          <cell r="L159" t="str">
            <v>SL137</v>
          </cell>
          <cell r="M159" t="str">
            <v>SL137</v>
          </cell>
          <cell r="N159" t="str">
            <v>SL137</v>
          </cell>
          <cell r="O159">
            <v>0</v>
          </cell>
          <cell r="P159" t="str">
            <v>SDSL</v>
          </cell>
        </row>
        <row r="160">
          <cell r="A160" t="str">
            <v>SL137B</v>
          </cell>
          <cell r="B160" t="str">
            <v>SW100</v>
          </cell>
          <cell r="C160">
            <v>10</v>
          </cell>
          <cell r="D160">
            <v>12</v>
          </cell>
          <cell r="E160" t="str">
            <v>TISBO (up to and including 8Mbit/s)</v>
          </cell>
          <cell r="F160" t="str">
            <v>Internal SDSL</v>
          </cell>
          <cell r="G160">
            <v>13</v>
          </cell>
          <cell r="H160" t="str">
            <v>N</v>
          </cell>
          <cell r="I160" t="str">
            <v>M12STISBO (up to and including 8Mbit/s)</v>
          </cell>
          <cell r="J160" t="str">
            <v>CA</v>
          </cell>
          <cell r="K160" t="str">
            <v>SL137B</v>
          </cell>
          <cell r="L160" t="str">
            <v>SL137B</v>
          </cell>
          <cell r="M160" t="str">
            <v>SL137B</v>
          </cell>
          <cell r="N160" t="str">
            <v>SL137B</v>
          </cell>
          <cell r="O160">
            <v>0</v>
          </cell>
          <cell r="P160" t="str">
            <v>SDSL</v>
          </cell>
        </row>
        <row r="161">
          <cell r="A161" t="str">
            <v>SL193B</v>
          </cell>
          <cell r="B161" t="str">
            <v>SW100</v>
          </cell>
          <cell r="C161">
            <v>10</v>
          </cell>
          <cell r="D161" t="str">
            <v>12</v>
          </cell>
          <cell r="E161" t="str">
            <v>TISBO (up to and including 8Mbit/s)</v>
          </cell>
          <cell r="F161" t="str">
            <v>SDSL</v>
          </cell>
          <cell r="G161">
            <v>13</v>
          </cell>
          <cell r="H161" t="str">
            <v>N</v>
          </cell>
          <cell r="I161" t="str">
            <v>M12STISBO (up to and including 8Mbit/s)</v>
          </cell>
          <cell r="J161" t="str">
            <v>CA</v>
          </cell>
          <cell r="K161" t="str">
            <v>SL193B</v>
          </cell>
          <cell r="L161" t="str">
            <v>SL193B</v>
          </cell>
          <cell r="M161" t="str">
            <v>SL193B</v>
          </cell>
          <cell r="N161" t="str">
            <v>SL193B</v>
          </cell>
          <cell r="O161">
            <v>0</v>
          </cell>
          <cell r="P161" t="str">
            <v>SDSL</v>
          </cell>
        </row>
        <row r="162">
          <cell r="A162" t="str">
            <v>SH417</v>
          </cell>
          <cell r="B162" t="str">
            <v>SW100</v>
          </cell>
          <cell r="C162">
            <v>10</v>
          </cell>
          <cell r="D162">
            <v>13</v>
          </cell>
          <cell r="E162" t="str">
            <v>TISBO (up to and including 8Mbit/s)</v>
          </cell>
          <cell r="F162" t="str">
            <v>External Radio Backhaul Service - sub 2Mbit/s connections</v>
          </cell>
          <cell r="G162">
            <v>14</v>
          </cell>
          <cell r="H162" t="str">
            <v>N</v>
          </cell>
          <cell r="I162" t="str">
            <v>M13STISBO (up to and including 8Mbit/s)</v>
          </cell>
          <cell r="J162" t="str">
            <v>CA</v>
          </cell>
          <cell r="K162" t="str">
            <v>SH417</v>
          </cell>
          <cell r="L162" t="str">
            <v>SH417</v>
          </cell>
          <cell r="M162" t="str">
            <v>SH417</v>
          </cell>
          <cell r="N162" t="str">
            <v>SH417</v>
          </cell>
          <cell r="O162">
            <v>0</v>
          </cell>
          <cell r="P162" t="str">
            <v>Radio Backhaul Service - sub 2Mbit/s connections</v>
          </cell>
        </row>
        <row r="163">
          <cell r="A163" t="str">
            <v>SH417B</v>
          </cell>
          <cell r="B163" t="str">
            <v>SW100</v>
          </cell>
          <cell r="C163">
            <v>10</v>
          </cell>
          <cell r="D163">
            <v>13</v>
          </cell>
          <cell r="E163" t="str">
            <v>TISBO (up to and including 8Mbit/s)</v>
          </cell>
          <cell r="F163" t="str">
            <v>External Radio Backhaul Service - sub 2Mbit/s connections</v>
          </cell>
          <cell r="G163">
            <v>14</v>
          </cell>
          <cell r="H163" t="str">
            <v>N</v>
          </cell>
          <cell r="I163" t="str">
            <v>M13STISBO (up to and including 8Mbit/s)</v>
          </cell>
          <cell r="J163" t="str">
            <v>CA</v>
          </cell>
          <cell r="K163" t="str">
            <v>SH417B</v>
          </cell>
          <cell r="L163" t="str">
            <v>SH417B</v>
          </cell>
          <cell r="M163" t="str">
            <v>SH417B</v>
          </cell>
          <cell r="N163" t="str">
            <v>SH417B</v>
          </cell>
          <cell r="O163">
            <v>0</v>
          </cell>
          <cell r="P163" t="str">
            <v>Radio Backhaul Service - sub 2Mbit/s connections</v>
          </cell>
        </row>
        <row r="164">
          <cell r="A164" t="str">
            <v>SH418</v>
          </cell>
          <cell r="B164" t="str">
            <v>SW100</v>
          </cell>
          <cell r="C164">
            <v>10</v>
          </cell>
          <cell r="D164">
            <v>13</v>
          </cell>
          <cell r="E164" t="str">
            <v>TISBO (up to and including 8Mbit/s)</v>
          </cell>
          <cell r="F164" t="str">
            <v>External Radio Backhaul Service - sub 2Mbit/s connections</v>
          </cell>
          <cell r="G164">
            <v>14</v>
          </cell>
          <cell r="H164" t="str">
            <v>N</v>
          </cell>
          <cell r="I164" t="str">
            <v>M13STISBO (up to and including 8Mbit/s)</v>
          </cell>
          <cell r="J164" t="str">
            <v>CA</v>
          </cell>
          <cell r="K164" t="str">
            <v>SH418</v>
          </cell>
          <cell r="L164" t="str">
            <v>SH418</v>
          </cell>
          <cell r="M164" t="str">
            <v>SH418</v>
          </cell>
          <cell r="N164" t="str">
            <v>SH418</v>
          </cell>
          <cell r="O164">
            <v>0</v>
          </cell>
          <cell r="P164" t="str">
            <v>Radio Backhaul Service - sub 2Mbit/s connections</v>
          </cell>
        </row>
        <row r="165">
          <cell r="A165" t="str">
            <v>SH418B</v>
          </cell>
          <cell r="B165" t="str">
            <v>SW100</v>
          </cell>
          <cell r="C165">
            <v>10</v>
          </cell>
          <cell r="D165">
            <v>13</v>
          </cell>
          <cell r="E165" t="str">
            <v>TISBO (up to and including 8Mbit/s)</v>
          </cell>
          <cell r="F165" t="str">
            <v>External Radio Backhaul Service - sub 2Mbit/s connections</v>
          </cell>
          <cell r="G165">
            <v>14</v>
          </cell>
          <cell r="H165" t="str">
            <v>N</v>
          </cell>
          <cell r="I165" t="str">
            <v>M13STISBO (up to and including 8Mbit/s)</v>
          </cell>
          <cell r="J165" t="str">
            <v>CA</v>
          </cell>
          <cell r="K165" t="str">
            <v>SH418B</v>
          </cell>
          <cell r="L165" t="str">
            <v>SH418B</v>
          </cell>
          <cell r="M165" t="str">
            <v>SH418B</v>
          </cell>
          <cell r="N165" t="str">
            <v>SH418B</v>
          </cell>
          <cell r="O165">
            <v>0</v>
          </cell>
          <cell r="P165" t="str">
            <v>Radio Backhaul Service - sub 2Mbit/s connections</v>
          </cell>
        </row>
        <row r="166">
          <cell r="A166" t="str">
            <v>SH381</v>
          </cell>
          <cell r="B166" t="str">
            <v>SW100</v>
          </cell>
          <cell r="C166">
            <v>10</v>
          </cell>
          <cell r="D166">
            <v>14</v>
          </cell>
          <cell r="E166" t="str">
            <v>TISBO (up to and including 8Mbit/s)</v>
          </cell>
          <cell r="F166" t="str">
            <v>External Radio Backhaul Service - sub 2Mbit/s rentals</v>
          </cell>
          <cell r="G166">
            <v>15</v>
          </cell>
          <cell r="H166" t="str">
            <v>N</v>
          </cell>
          <cell r="I166" t="str">
            <v>M14STISBO (up to and including 8Mbit/s)</v>
          </cell>
          <cell r="J166" t="str">
            <v>CA</v>
          </cell>
          <cell r="K166" t="str">
            <v>SH381</v>
          </cell>
          <cell r="L166" t="str">
            <v>SH381</v>
          </cell>
          <cell r="M166" t="str">
            <v>SH381</v>
          </cell>
          <cell r="N166" t="str">
            <v>SH381</v>
          </cell>
          <cell r="O166">
            <v>0</v>
          </cell>
          <cell r="P166" t="str">
            <v>Radio Backhaul Service - sub 2Mbit/s rentals</v>
          </cell>
        </row>
        <row r="167">
          <cell r="A167" t="str">
            <v>SH381B</v>
          </cell>
          <cell r="B167" t="str">
            <v>SW100</v>
          </cell>
          <cell r="C167">
            <v>10</v>
          </cell>
          <cell r="D167">
            <v>14</v>
          </cell>
          <cell r="E167" t="str">
            <v>TISBO (up to and including 8Mbit/s)</v>
          </cell>
          <cell r="F167" t="str">
            <v>External Radio Backhaul Service - sub 2Mbit/s rentals</v>
          </cell>
          <cell r="G167">
            <v>15</v>
          </cell>
          <cell r="H167" t="str">
            <v>N</v>
          </cell>
          <cell r="I167" t="str">
            <v>M14STISBO (up to and including 8Mbit/s)</v>
          </cell>
          <cell r="J167" t="str">
            <v>CA</v>
          </cell>
          <cell r="K167" t="str">
            <v>SH381B</v>
          </cell>
          <cell r="L167" t="str">
            <v>SH381B</v>
          </cell>
          <cell r="M167" t="str">
            <v>SH381B</v>
          </cell>
          <cell r="N167" t="str">
            <v>SH381B</v>
          </cell>
          <cell r="O167">
            <v>0</v>
          </cell>
          <cell r="P167" t="str">
            <v>Radio Backhaul Service - sub 2Mbit/s rentals</v>
          </cell>
        </row>
        <row r="168">
          <cell r="A168" t="str">
            <v>SH391</v>
          </cell>
          <cell r="B168" t="str">
            <v>SW100</v>
          </cell>
          <cell r="C168">
            <v>10</v>
          </cell>
          <cell r="D168">
            <v>14</v>
          </cell>
          <cell r="E168" t="str">
            <v>TISBO (up to and including 8Mbit/s)</v>
          </cell>
          <cell r="F168" t="str">
            <v>External Radio Backhaul Service - sub 2Mbit/s rentals</v>
          </cell>
          <cell r="G168">
            <v>15</v>
          </cell>
          <cell r="H168" t="str">
            <v>N</v>
          </cell>
          <cell r="I168" t="str">
            <v>M14STISBO (up to and including 8Mbit/s)</v>
          </cell>
          <cell r="J168" t="str">
            <v>CA</v>
          </cell>
          <cell r="K168" t="str">
            <v>SH391</v>
          </cell>
          <cell r="L168" t="str">
            <v>SH391</v>
          </cell>
          <cell r="M168" t="str">
            <v>SH391</v>
          </cell>
          <cell r="N168" t="str">
            <v>SH391</v>
          </cell>
          <cell r="O168">
            <v>0</v>
          </cell>
          <cell r="P168" t="str">
            <v>Radio Backhaul Service - sub 2Mbit/s rentals</v>
          </cell>
        </row>
        <row r="169">
          <cell r="A169" t="str">
            <v>SH391B</v>
          </cell>
          <cell r="B169" t="str">
            <v>SW100</v>
          </cell>
          <cell r="C169">
            <v>10</v>
          </cell>
          <cell r="D169">
            <v>14</v>
          </cell>
          <cell r="E169" t="str">
            <v>TISBO (up to and including 8Mbit/s)</v>
          </cell>
          <cell r="F169" t="str">
            <v>External Radio Backhaul Service - sub 2Mbit/s rentals</v>
          </cell>
          <cell r="G169">
            <v>15</v>
          </cell>
          <cell r="H169" t="str">
            <v>N</v>
          </cell>
          <cell r="I169" t="str">
            <v>M14STISBO (up to and including 8Mbit/s)</v>
          </cell>
          <cell r="J169" t="str">
            <v>CA</v>
          </cell>
          <cell r="K169" t="str">
            <v>SH391B</v>
          </cell>
          <cell r="L169" t="str">
            <v>SH391B</v>
          </cell>
          <cell r="M169" t="str">
            <v>SH391B</v>
          </cell>
          <cell r="N169" t="str">
            <v>SH391B</v>
          </cell>
          <cell r="O169">
            <v>0</v>
          </cell>
          <cell r="P169" t="str">
            <v>Radio Backhaul Service - sub 2Mbit/s rentals</v>
          </cell>
        </row>
        <row r="170">
          <cell r="A170" t="str">
            <v>SH432</v>
          </cell>
          <cell r="B170" t="str">
            <v>SW100</v>
          </cell>
          <cell r="C170">
            <v>10</v>
          </cell>
          <cell r="D170">
            <v>14</v>
          </cell>
          <cell r="E170" t="str">
            <v>TISBO (up to and including 8Mbit/s)</v>
          </cell>
          <cell r="F170" t="str">
            <v>External Radio Backhaul Service - sub 2Mbit/s rentals</v>
          </cell>
          <cell r="G170">
            <v>15</v>
          </cell>
          <cell r="H170" t="str">
            <v>N</v>
          </cell>
          <cell r="I170" t="str">
            <v>M14STISBO (up to and including 8Mbit/s)</v>
          </cell>
          <cell r="J170" t="str">
            <v>CA</v>
          </cell>
          <cell r="K170" t="str">
            <v>SH432</v>
          </cell>
          <cell r="L170" t="str">
            <v>SH432</v>
          </cell>
          <cell r="M170" t="str">
            <v>SH432</v>
          </cell>
          <cell r="N170" t="str">
            <v>SH432</v>
          </cell>
          <cell r="O170">
            <v>0</v>
          </cell>
          <cell r="P170" t="str">
            <v>Radio Backhaul Service - sub 2Mbit/s rentals</v>
          </cell>
        </row>
        <row r="171">
          <cell r="A171" t="str">
            <v>SH432B</v>
          </cell>
          <cell r="B171" t="str">
            <v>SW100</v>
          </cell>
          <cell r="C171">
            <v>10</v>
          </cell>
          <cell r="D171">
            <v>14</v>
          </cell>
          <cell r="E171" t="str">
            <v>TISBO (up to and including 8Mbit/s)</v>
          </cell>
          <cell r="F171" t="str">
            <v>External Radio Backhaul Service - sub 2Mbit/s rentals</v>
          </cell>
          <cell r="G171">
            <v>15</v>
          </cell>
          <cell r="H171" t="str">
            <v>N</v>
          </cell>
          <cell r="I171" t="str">
            <v>M14STISBO (up to and including 8Mbit/s)</v>
          </cell>
          <cell r="J171" t="str">
            <v>CA</v>
          </cell>
          <cell r="K171" t="str">
            <v>SH432B</v>
          </cell>
          <cell r="L171" t="str">
            <v>SH432B</v>
          </cell>
          <cell r="M171" t="str">
            <v>SH432B</v>
          </cell>
          <cell r="N171" t="str">
            <v>SH432B</v>
          </cell>
          <cell r="O171">
            <v>0</v>
          </cell>
          <cell r="P171" t="str">
            <v>Radio Backhaul Service - sub 2Mbit/s rentals</v>
          </cell>
        </row>
        <row r="172">
          <cell r="A172" t="str">
            <v>SH440</v>
          </cell>
          <cell r="B172" t="str">
            <v>SW100</v>
          </cell>
          <cell r="C172">
            <v>10</v>
          </cell>
          <cell r="D172">
            <v>14</v>
          </cell>
          <cell r="E172" t="str">
            <v>TISBO (up to and including 8Mbit/s)</v>
          </cell>
          <cell r="F172" t="str">
            <v>External Radio Backhaul Service - sub 2Mbit/s rentals</v>
          </cell>
          <cell r="G172">
            <v>15</v>
          </cell>
          <cell r="H172" t="str">
            <v>N</v>
          </cell>
          <cell r="I172" t="str">
            <v>M14STISBO (up to and including 8Mbit/s)</v>
          </cell>
          <cell r="J172" t="str">
            <v>CA</v>
          </cell>
          <cell r="K172" t="str">
            <v>SH440</v>
          </cell>
          <cell r="L172" t="str">
            <v>SH440</v>
          </cell>
          <cell r="M172">
            <v>0</v>
          </cell>
          <cell r="N172">
            <v>0</v>
          </cell>
          <cell r="O172">
            <v>0</v>
          </cell>
          <cell r="P172" t="str">
            <v>Radio Backhaul Service - sub 2Mbit/s rentals</v>
          </cell>
        </row>
        <row r="173">
          <cell r="A173" t="str">
            <v>SH441</v>
          </cell>
          <cell r="B173" t="str">
            <v>SW100</v>
          </cell>
          <cell r="C173">
            <v>10</v>
          </cell>
          <cell r="D173">
            <v>14</v>
          </cell>
          <cell r="E173" t="str">
            <v>TISBO (up to and including 8Mbit/s)</v>
          </cell>
          <cell r="F173" t="str">
            <v>External Radio Backhaul Service - sub 2Mbit/s rentals</v>
          </cell>
          <cell r="G173">
            <v>15</v>
          </cell>
          <cell r="H173" t="str">
            <v>N</v>
          </cell>
          <cell r="I173" t="str">
            <v>M14STISBO (up to and including 8Mbit/s)</v>
          </cell>
          <cell r="J173" t="str">
            <v>CA</v>
          </cell>
          <cell r="K173" t="str">
            <v>SH441</v>
          </cell>
          <cell r="L173" t="str">
            <v>SH441</v>
          </cell>
          <cell r="M173">
            <v>0</v>
          </cell>
          <cell r="N173">
            <v>0</v>
          </cell>
          <cell r="O173">
            <v>0</v>
          </cell>
          <cell r="P173" t="str">
            <v>Radio Backhaul Service - sub 2Mbit/s rentals</v>
          </cell>
        </row>
        <row r="174">
          <cell r="A174" t="str">
            <v>ST413</v>
          </cell>
          <cell r="B174" t="str">
            <v>SW100</v>
          </cell>
          <cell r="C174">
            <v>10</v>
          </cell>
          <cell r="D174">
            <v>15</v>
          </cell>
          <cell r="E174" t="str">
            <v>TISBO (up to and including 8Mbit/s)</v>
          </cell>
          <cell r="F174" t="str">
            <v>Internal Radio Backhaul Service - 2Mbit/s connections</v>
          </cell>
          <cell r="G174">
            <v>16</v>
          </cell>
          <cell r="H174" t="str">
            <v>N</v>
          </cell>
          <cell r="I174" t="str">
            <v>M15STISBO (up to and including 8Mbit/s)</v>
          </cell>
          <cell r="J174" t="str">
            <v>CA</v>
          </cell>
          <cell r="K174" t="str">
            <v>ST413</v>
          </cell>
          <cell r="L174" t="str">
            <v>ST413</v>
          </cell>
          <cell r="M174" t="str">
            <v>ST413</v>
          </cell>
          <cell r="N174" t="str">
            <v>ST413</v>
          </cell>
          <cell r="O174">
            <v>0</v>
          </cell>
          <cell r="P174" t="str">
            <v>Radio Backhaul Service - 2Mbit/s connections</v>
          </cell>
        </row>
        <row r="175">
          <cell r="A175" t="str">
            <v>ST413B</v>
          </cell>
          <cell r="B175" t="str">
            <v>SW100</v>
          </cell>
          <cell r="C175">
            <v>10</v>
          </cell>
          <cell r="D175">
            <v>15</v>
          </cell>
          <cell r="E175" t="str">
            <v>TISBO (up to and including 8Mbit/s)</v>
          </cell>
          <cell r="F175" t="str">
            <v>Internal Radio Backhaul Service - 2Mbit/s connections</v>
          </cell>
          <cell r="G175">
            <v>16</v>
          </cell>
          <cell r="H175" t="str">
            <v>N</v>
          </cell>
          <cell r="I175" t="str">
            <v>M15STISBO (up to and including 8Mbit/s)</v>
          </cell>
          <cell r="J175" t="str">
            <v>CA</v>
          </cell>
          <cell r="K175" t="str">
            <v>ST413B</v>
          </cell>
          <cell r="L175" t="str">
            <v>ST413B</v>
          </cell>
          <cell r="M175" t="str">
            <v>ST413B</v>
          </cell>
          <cell r="N175" t="str">
            <v>ST413B</v>
          </cell>
          <cell r="O175">
            <v>0</v>
          </cell>
          <cell r="P175" t="str">
            <v>Radio Backhaul Service - 2Mbit/s connections</v>
          </cell>
        </row>
        <row r="176">
          <cell r="A176" t="str">
            <v>SH413</v>
          </cell>
          <cell r="B176" t="str">
            <v>SW100</v>
          </cell>
          <cell r="C176">
            <v>10</v>
          </cell>
          <cell r="D176">
            <v>15</v>
          </cell>
          <cell r="E176" t="str">
            <v>TISBO (up to and including 8Mbit/s)</v>
          </cell>
          <cell r="F176" t="str">
            <v>ExternalRadio Backhaul Service - 2Mbit/s connections</v>
          </cell>
          <cell r="G176">
            <v>17</v>
          </cell>
          <cell r="H176" t="str">
            <v>N</v>
          </cell>
          <cell r="I176" t="str">
            <v>M15STISBO (up to and including 8Mbit/s)</v>
          </cell>
          <cell r="J176" t="str">
            <v>CA</v>
          </cell>
          <cell r="K176" t="str">
            <v>SH413</v>
          </cell>
          <cell r="L176" t="str">
            <v>SH413</v>
          </cell>
          <cell r="M176" t="str">
            <v>SH413</v>
          </cell>
          <cell r="N176" t="str">
            <v>SH413</v>
          </cell>
          <cell r="O176">
            <v>0</v>
          </cell>
          <cell r="P176" t="str">
            <v>Radio Backhaul Service - 2Mbit/s connections</v>
          </cell>
        </row>
        <row r="177">
          <cell r="A177" t="str">
            <v>SH413B</v>
          </cell>
          <cell r="B177" t="str">
            <v>SW100</v>
          </cell>
          <cell r="C177">
            <v>10</v>
          </cell>
          <cell r="D177">
            <v>15</v>
          </cell>
          <cell r="E177" t="str">
            <v>TISBO (up to and including 8Mbit/s)</v>
          </cell>
          <cell r="F177" t="str">
            <v>ExternalRadio Backhaul Service - 2Mbit/s connections</v>
          </cell>
          <cell r="G177">
            <v>17</v>
          </cell>
          <cell r="H177" t="str">
            <v>N</v>
          </cell>
          <cell r="I177" t="str">
            <v>M15STISBO (up to and including 8Mbit/s)</v>
          </cell>
          <cell r="J177" t="str">
            <v>CA</v>
          </cell>
          <cell r="K177" t="str">
            <v>SH413B</v>
          </cell>
          <cell r="L177" t="str">
            <v>SH413B</v>
          </cell>
          <cell r="M177" t="str">
            <v>SH413B</v>
          </cell>
          <cell r="N177" t="str">
            <v>SH413B</v>
          </cell>
          <cell r="O177">
            <v>0</v>
          </cell>
          <cell r="P177" t="str">
            <v>Radio Backhaul Service - 2Mbit/s connections</v>
          </cell>
        </row>
        <row r="178">
          <cell r="A178" t="str">
            <v>ST371</v>
          </cell>
          <cell r="B178" t="str">
            <v>SW100</v>
          </cell>
          <cell r="C178">
            <v>10</v>
          </cell>
          <cell r="D178">
            <v>16</v>
          </cell>
          <cell r="E178" t="str">
            <v>TISBO (up to and including 8Mbit/s)</v>
          </cell>
          <cell r="F178" t="str">
            <v>Internal Radio Backhaul Service -  2Mbit/s rentals</v>
          </cell>
          <cell r="G178">
            <v>18</v>
          </cell>
          <cell r="H178" t="str">
            <v>N</v>
          </cell>
          <cell r="I178" t="str">
            <v>M16STISBO (up to and including 8Mbit/s)</v>
          </cell>
          <cell r="J178" t="str">
            <v>CA</v>
          </cell>
          <cell r="K178" t="str">
            <v>ST371</v>
          </cell>
          <cell r="L178" t="str">
            <v>ST371</v>
          </cell>
          <cell r="M178" t="str">
            <v>ST371</v>
          </cell>
          <cell r="N178" t="str">
            <v>ST371</v>
          </cell>
          <cell r="O178">
            <v>0</v>
          </cell>
          <cell r="P178" t="str">
            <v>Radio Backhaul Service -  2Mbit/s rentals</v>
          </cell>
        </row>
        <row r="179">
          <cell r="A179" t="str">
            <v>ST371B</v>
          </cell>
          <cell r="B179" t="str">
            <v>SW100</v>
          </cell>
          <cell r="C179">
            <v>10</v>
          </cell>
          <cell r="D179">
            <v>16</v>
          </cell>
          <cell r="E179" t="str">
            <v>TISBO (up to and including 8Mbit/s)</v>
          </cell>
          <cell r="F179" t="str">
            <v>Internal Radio Backhaul Service -  2Mbit/s rentals</v>
          </cell>
          <cell r="G179">
            <v>18</v>
          </cell>
          <cell r="H179" t="str">
            <v>N</v>
          </cell>
          <cell r="I179" t="str">
            <v>M16STISBO (up to and including 8Mbit/s)</v>
          </cell>
          <cell r="J179" t="str">
            <v>CA</v>
          </cell>
          <cell r="K179" t="str">
            <v>ST371B</v>
          </cell>
          <cell r="L179" t="str">
            <v>ST371B</v>
          </cell>
          <cell r="M179" t="str">
            <v>ST371B</v>
          </cell>
          <cell r="N179" t="str">
            <v>ST371B</v>
          </cell>
          <cell r="O179">
            <v>0</v>
          </cell>
          <cell r="P179" t="str">
            <v>Radio Backhaul Service -  2Mbit/s rentals</v>
          </cell>
        </row>
        <row r="180">
          <cell r="A180" t="str">
            <v>ST372</v>
          </cell>
          <cell r="B180" t="str">
            <v>SW100</v>
          </cell>
          <cell r="C180">
            <v>10</v>
          </cell>
          <cell r="D180">
            <v>16</v>
          </cell>
          <cell r="E180" t="str">
            <v>TISBO (up to and including 8Mbit/s)</v>
          </cell>
          <cell r="F180" t="str">
            <v>Internal Radio Backhaul Service -  2Mbit/s rentals</v>
          </cell>
          <cell r="G180">
            <v>18</v>
          </cell>
          <cell r="H180" t="str">
            <v>N</v>
          </cell>
          <cell r="I180" t="str">
            <v>M16STISBO (up to and including 8Mbit/s)</v>
          </cell>
          <cell r="J180" t="str">
            <v>CA</v>
          </cell>
          <cell r="K180" t="str">
            <v>ST372</v>
          </cell>
          <cell r="L180" t="str">
            <v>ST372</v>
          </cell>
          <cell r="M180" t="str">
            <v>ST372</v>
          </cell>
          <cell r="N180" t="str">
            <v>ST372</v>
          </cell>
          <cell r="O180">
            <v>0</v>
          </cell>
          <cell r="P180" t="str">
            <v>Radio Backhaul Service -  2Mbit/s rentals</v>
          </cell>
        </row>
        <row r="181">
          <cell r="A181" t="str">
            <v>ST383</v>
          </cell>
          <cell r="B181" t="str">
            <v>SW100</v>
          </cell>
          <cell r="C181">
            <v>10</v>
          </cell>
          <cell r="D181">
            <v>16</v>
          </cell>
          <cell r="E181" t="str">
            <v>TISBO (up to and including 8Mbit/s)</v>
          </cell>
          <cell r="F181" t="str">
            <v>Internal Radio Backhaul Service -  2Mbit/s rentals</v>
          </cell>
          <cell r="G181">
            <v>18</v>
          </cell>
          <cell r="H181" t="str">
            <v>N</v>
          </cell>
          <cell r="I181" t="str">
            <v>M16STISBO (up to and including 8Mbit/s)</v>
          </cell>
          <cell r="J181" t="str">
            <v>CA</v>
          </cell>
          <cell r="K181" t="str">
            <v>ST383</v>
          </cell>
          <cell r="L181" t="str">
            <v>ST383</v>
          </cell>
          <cell r="M181" t="str">
            <v>ST383</v>
          </cell>
          <cell r="N181" t="str">
            <v>ST383</v>
          </cell>
          <cell r="O181">
            <v>0</v>
          </cell>
          <cell r="P181" t="str">
            <v>Radio Backhaul Service -  2Mbit/s rentals</v>
          </cell>
        </row>
        <row r="182">
          <cell r="A182" t="str">
            <v>ST383B</v>
          </cell>
          <cell r="B182" t="str">
            <v>SW100</v>
          </cell>
          <cell r="C182">
            <v>10</v>
          </cell>
          <cell r="D182">
            <v>16</v>
          </cell>
          <cell r="E182" t="str">
            <v>TISBO (up to and including 8Mbit/s)</v>
          </cell>
          <cell r="F182" t="str">
            <v>Internal Radio Backhaul Service -  2Mbit/s rentals</v>
          </cell>
          <cell r="G182">
            <v>18</v>
          </cell>
          <cell r="H182" t="str">
            <v>N</v>
          </cell>
          <cell r="I182" t="str">
            <v>M16STISBO (up to and including 8Mbit/s)</v>
          </cell>
          <cell r="J182" t="str">
            <v>CA</v>
          </cell>
          <cell r="K182" t="str">
            <v>ST383B</v>
          </cell>
          <cell r="L182" t="str">
            <v>ST383B</v>
          </cell>
          <cell r="M182" t="str">
            <v>ST383B</v>
          </cell>
          <cell r="N182" t="str">
            <v>ST383B</v>
          </cell>
          <cell r="O182">
            <v>0</v>
          </cell>
          <cell r="P182" t="str">
            <v>Radio Backhaul Service -  2Mbit/s rentals</v>
          </cell>
        </row>
        <row r="183">
          <cell r="A183" t="str">
            <v>ST438</v>
          </cell>
          <cell r="B183" t="str">
            <v>SW100</v>
          </cell>
          <cell r="C183">
            <v>10</v>
          </cell>
          <cell r="D183">
            <v>16</v>
          </cell>
          <cell r="E183" t="str">
            <v>TISBO (up to and including 8Mbit/s)</v>
          </cell>
          <cell r="F183" t="str">
            <v>Internal Radio Backhaul Service -  2Mbit/s rentals</v>
          </cell>
          <cell r="G183">
            <v>18</v>
          </cell>
          <cell r="H183" t="str">
            <v>N</v>
          </cell>
          <cell r="I183" t="str">
            <v>M16STISBO (up to and including 8Mbit/s)</v>
          </cell>
          <cell r="J183" t="str">
            <v>CA</v>
          </cell>
          <cell r="K183" t="str">
            <v>ST438</v>
          </cell>
          <cell r="L183" t="str">
            <v>ST438</v>
          </cell>
          <cell r="M183" t="str">
            <v>ST438</v>
          </cell>
          <cell r="N183" t="str">
            <v>ST438</v>
          </cell>
          <cell r="O183">
            <v>0</v>
          </cell>
          <cell r="P183" t="str">
            <v>Radio Backhaul Service -  2Mbit/s rentals</v>
          </cell>
        </row>
        <row r="184">
          <cell r="A184" t="str">
            <v>ST438B</v>
          </cell>
          <cell r="B184" t="str">
            <v>SW100</v>
          </cell>
          <cell r="C184">
            <v>10</v>
          </cell>
          <cell r="D184">
            <v>16</v>
          </cell>
          <cell r="E184" t="str">
            <v>TISBO (up to and including 8Mbit/s)</v>
          </cell>
          <cell r="F184" t="str">
            <v>Internal Radio Backhaul Service -  2Mbit/s rentals</v>
          </cell>
          <cell r="G184">
            <v>18</v>
          </cell>
          <cell r="H184" t="str">
            <v>N</v>
          </cell>
          <cell r="I184" t="str">
            <v>M16STISBO (up to and including 8Mbit/s)</v>
          </cell>
          <cell r="J184" t="str">
            <v>CA</v>
          </cell>
          <cell r="K184" t="str">
            <v>ST438B</v>
          </cell>
          <cell r="L184" t="str">
            <v>ST438B</v>
          </cell>
          <cell r="M184" t="str">
            <v>ST438B</v>
          </cell>
          <cell r="N184" t="str">
            <v>ST438B</v>
          </cell>
          <cell r="O184">
            <v>0</v>
          </cell>
          <cell r="P184" t="str">
            <v>Radio Backhaul Service -  2Mbit/s rentals</v>
          </cell>
        </row>
        <row r="185">
          <cell r="A185" t="str">
            <v>ST439</v>
          </cell>
          <cell r="B185" t="str">
            <v>SW100</v>
          </cell>
          <cell r="C185">
            <v>10</v>
          </cell>
          <cell r="D185">
            <v>16</v>
          </cell>
          <cell r="E185" t="str">
            <v>TISBO (up to and including 8Mbit/s)</v>
          </cell>
          <cell r="F185" t="str">
            <v>Internal Radio Backhaul Service -  2Mbit/s rentals</v>
          </cell>
          <cell r="G185">
            <v>18</v>
          </cell>
          <cell r="H185" t="str">
            <v>N</v>
          </cell>
          <cell r="I185" t="str">
            <v>M16STISBO (up to and including 8Mbit/s)</v>
          </cell>
          <cell r="J185" t="str">
            <v>CA</v>
          </cell>
          <cell r="K185" t="str">
            <v>ST439</v>
          </cell>
          <cell r="L185" t="str">
            <v>ST439</v>
          </cell>
          <cell r="M185" t="str">
            <v>ST439</v>
          </cell>
          <cell r="N185" t="str">
            <v>ST439</v>
          </cell>
          <cell r="O185">
            <v>0</v>
          </cell>
          <cell r="P185" t="str">
            <v>Radio Backhaul Service -  2Mbit/s rentals</v>
          </cell>
        </row>
        <row r="186">
          <cell r="A186" t="str">
            <v>ST439B</v>
          </cell>
          <cell r="B186" t="str">
            <v>SW100</v>
          </cell>
          <cell r="C186">
            <v>10</v>
          </cell>
          <cell r="D186">
            <v>16</v>
          </cell>
          <cell r="E186" t="str">
            <v>TISBO (up to and including 8Mbit/s)</v>
          </cell>
          <cell r="F186" t="str">
            <v>Internal Radio Backhaul Service -  2Mbit/s rentals</v>
          </cell>
          <cell r="G186">
            <v>18</v>
          </cell>
          <cell r="H186" t="str">
            <v>N</v>
          </cell>
          <cell r="I186" t="str">
            <v>M16STISBO (up to and including 8Mbit/s)</v>
          </cell>
          <cell r="J186" t="str">
            <v>CA</v>
          </cell>
          <cell r="K186" t="str">
            <v>ST439B</v>
          </cell>
          <cell r="L186" t="str">
            <v>ST439B</v>
          </cell>
          <cell r="M186" t="str">
            <v>ST439B</v>
          </cell>
          <cell r="N186" t="str">
            <v>ST439B</v>
          </cell>
          <cell r="O186">
            <v>0</v>
          </cell>
          <cell r="P186" t="str">
            <v>Radio Backhaul Service -  2Mbit/s rentals</v>
          </cell>
        </row>
        <row r="187">
          <cell r="A187" t="str">
            <v>SH371</v>
          </cell>
          <cell r="B187" t="str">
            <v>SW100</v>
          </cell>
          <cell r="C187">
            <v>10</v>
          </cell>
          <cell r="D187">
            <v>16</v>
          </cell>
          <cell r="E187" t="str">
            <v>TISBO (up to and including 8Mbit/s)</v>
          </cell>
          <cell r="F187" t="str">
            <v>External Radio Backhaul Service -  2Mbit/s rentals</v>
          </cell>
          <cell r="G187">
            <v>19</v>
          </cell>
          <cell r="H187" t="str">
            <v>N</v>
          </cell>
          <cell r="I187" t="str">
            <v>M16STISBO (up to and including 8Mbit/s)</v>
          </cell>
          <cell r="J187" t="str">
            <v>CA</v>
          </cell>
          <cell r="K187" t="str">
            <v>SH371</v>
          </cell>
          <cell r="L187" t="str">
            <v>SH371</v>
          </cell>
          <cell r="M187" t="str">
            <v>SH371</v>
          </cell>
          <cell r="N187" t="str">
            <v>SH371</v>
          </cell>
          <cell r="O187">
            <v>0</v>
          </cell>
          <cell r="P187" t="str">
            <v>Radio Backhaul Service -  2Mbit/s rentals</v>
          </cell>
        </row>
        <row r="188">
          <cell r="A188" t="str">
            <v>SH371B</v>
          </cell>
          <cell r="B188" t="str">
            <v>SW100</v>
          </cell>
          <cell r="C188">
            <v>10</v>
          </cell>
          <cell r="D188">
            <v>16</v>
          </cell>
          <cell r="E188" t="str">
            <v>TISBO (up to and including 8Mbit/s)</v>
          </cell>
          <cell r="F188" t="str">
            <v>External Radio Backhaul Service -  2Mbit/s rentals</v>
          </cell>
          <cell r="G188">
            <v>19</v>
          </cell>
          <cell r="H188" t="str">
            <v>N</v>
          </cell>
          <cell r="I188" t="str">
            <v>M16STISBO (up to and including 8Mbit/s)</v>
          </cell>
          <cell r="J188" t="str">
            <v>CA</v>
          </cell>
          <cell r="K188" t="str">
            <v>SH371B</v>
          </cell>
          <cell r="L188" t="str">
            <v>SH371B</v>
          </cell>
          <cell r="M188" t="str">
            <v>SH371B</v>
          </cell>
          <cell r="N188" t="str">
            <v>SH371B</v>
          </cell>
          <cell r="O188">
            <v>0</v>
          </cell>
          <cell r="P188" t="str">
            <v>Radio Backhaul Service -  2Mbit/s rentals</v>
          </cell>
        </row>
        <row r="189">
          <cell r="A189" t="str">
            <v>SH372</v>
          </cell>
          <cell r="B189" t="str">
            <v>SW100</v>
          </cell>
          <cell r="C189">
            <v>10</v>
          </cell>
          <cell r="D189">
            <v>16</v>
          </cell>
          <cell r="E189" t="str">
            <v>TISBO (up to and including 8Mbit/s)</v>
          </cell>
          <cell r="F189" t="str">
            <v>External Radio Backhaul Service -  2Mbit/s rentals</v>
          </cell>
          <cell r="G189">
            <v>19</v>
          </cell>
          <cell r="H189" t="str">
            <v>N</v>
          </cell>
          <cell r="I189" t="str">
            <v>M16STISBO (up to and including 8Mbit/s)</v>
          </cell>
          <cell r="J189" t="str">
            <v>CA</v>
          </cell>
          <cell r="K189" t="str">
            <v>SH372</v>
          </cell>
          <cell r="L189" t="str">
            <v>SH372</v>
          </cell>
          <cell r="M189" t="str">
            <v>SH372</v>
          </cell>
          <cell r="N189" t="str">
            <v>SH372</v>
          </cell>
          <cell r="O189">
            <v>0</v>
          </cell>
          <cell r="P189" t="str">
            <v>Radio Backhaul Service -  2Mbit/s rentals</v>
          </cell>
        </row>
        <row r="190">
          <cell r="A190" t="str">
            <v>SH383</v>
          </cell>
          <cell r="B190" t="str">
            <v>SW100</v>
          </cell>
          <cell r="C190">
            <v>10</v>
          </cell>
          <cell r="D190">
            <v>16</v>
          </cell>
          <cell r="E190" t="str">
            <v>TISBO (up to and including 8Mbit/s)</v>
          </cell>
          <cell r="F190" t="str">
            <v>External Radio Backhaul Service -  2Mbit/s rentals</v>
          </cell>
          <cell r="G190">
            <v>19</v>
          </cell>
          <cell r="H190" t="str">
            <v>N</v>
          </cell>
          <cell r="I190" t="str">
            <v>M16STISBO (up to and including 8Mbit/s)</v>
          </cell>
          <cell r="J190" t="str">
            <v>CA</v>
          </cell>
          <cell r="K190" t="str">
            <v>SH383</v>
          </cell>
          <cell r="L190" t="str">
            <v>SH383</v>
          </cell>
          <cell r="M190" t="str">
            <v>SH383</v>
          </cell>
          <cell r="N190" t="str">
            <v>SH383</v>
          </cell>
          <cell r="O190">
            <v>0</v>
          </cell>
          <cell r="P190" t="str">
            <v>Radio Backhaul Service -  2Mbit/s rentals</v>
          </cell>
        </row>
        <row r="191">
          <cell r="A191" t="str">
            <v>SH383B</v>
          </cell>
          <cell r="B191" t="str">
            <v>SW100</v>
          </cell>
          <cell r="C191">
            <v>10</v>
          </cell>
          <cell r="D191">
            <v>16</v>
          </cell>
          <cell r="E191" t="str">
            <v>TISBO (up to and including 8Mbit/s)</v>
          </cell>
          <cell r="F191" t="str">
            <v>External Radio Backhaul Service -  2Mbit/s rentals</v>
          </cell>
          <cell r="G191">
            <v>19</v>
          </cell>
          <cell r="H191" t="str">
            <v>N</v>
          </cell>
          <cell r="I191" t="str">
            <v>M16STISBO (up to and including 8Mbit/s)</v>
          </cell>
          <cell r="J191" t="str">
            <v>CA</v>
          </cell>
          <cell r="K191" t="str">
            <v>SH383B</v>
          </cell>
          <cell r="L191" t="str">
            <v>SH383B</v>
          </cell>
          <cell r="M191" t="str">
            <v>SH383B</v>
          </cell>
          <cell r="N191" t="str">
            <v>SH383B</v>
          </cell>
          <cell r="O191">
            <v>0</v>
          </cell>
          <cell r="P191" t="str">
            <v>Radio Backhaul Service -  2Mbit/s rentals</v>
          </cell>
        </row>
        <row r="192">
          <cell r="A192" t="str">
            <v>SH438</v>
          </cell>
          <cell r="B192" t="str">
            <v>SW100</v>
          </cell>
          <cell r="C192">
            <v>10</v>
          </cell>
          <cell r="D192">
            <v>16</v>
          </cell>
          <cell r="E192" t="str">
            <v>TISBO (up to and including 8Mbit/s)</v>
          </cell>
          <cell r="F192" t="str">
            <v>External Radio Backhaul Service -  2Mbit/s rentals</v>
          </cell>
          <cell r="G192">
            <v>19</v>
          </cell>
          <cell r="H192" t="str">
            <v>N</v>
          </cell>
          <cell r="I192" t="str">
            <v>M16STISBO (up to and including 8Mbit/s)</v>
          </cell>
          <cell r="J192" t="str">
            <v>CA</v>
          </cell>
          <cell r="K192" t="str">
            <v>SH438</v>
          </cell>
          <cell r="L192" t="str">
            <v>SH438</v>
          </cell>
          <cell r="M192" t="str">
            <v>SH438</v>
          </cell>
          <cell r="N192" t="str">
            <v>SH438</v>
          </cell>
          <cell r="O192">
            <v>0</v>
          </cell>
          <cell r="P192" t="str">
            <v>Radio Backhaul Service -  2Mbit/s rentals</v>
          </cell>
        </row>
        <row r="193">
          <cell r="A193" t="str">
            <v>SH438B</v>
          </cell>
          <cell r="B193" t="str">
            <v>SW100</v>
          </cell>
          <cell r="C193">
            <v>10</v>
          </cell>
          <cell r="D193">
            <v>16</v>
          </cell>
          <cell r="E193" t="str">
            <v>TISBO (up to and including 8Mbit/s)</v>
          </cell>
          <cell r="F193" t="str">
            <v>External Radio Backhaul Service -  2Mbit/s rentals</v>
          </cell>
          <cell r="G193">
            <v>19</v>
          </cell>
          <cell r="H193" t="str">
            <v>N</v>
          </cell>
          <cell r="I193" t="str">
            <v>M16STISBO (up to and including 8Mbit/s)</v>
          </cell>
          <cell r="J193" t="str">
            <v>CA</v>
          </cell>
          <cell r="K193" t="str">
            <v>SH438B</v>
          </cell>
          <cell r="L193" t="str">
            <v>SH438B</v>
          </cell>
          <cell r="M193" t="str">
            <v>SH438B</v>
          </cell>
          <cell r="N193" t="str">
            <v>SH438B</v>
          </cell>
          <cell r="O193">
            <v>0</v>
          </cell>
          <cell r="P193" t="str">
            <v>Radio Backhaul Service -  2Mbit/s rentals</v>
          </cell>
        </row>
        <row r="194">
          <cell r="A194" t="str">
            <v>SH439</v>
          </cell>
          <cell r="B194" t="str">
            <v>SW100</v>
          </cell>
          <cell r="C194">
            <v>10</v>
          </cell>
          <cell r="D194">
            <v>16</v>
          </cell>
          <cell r="E194" t="str">
            <v>TISBO (up to and including 8Mbit/s)</v>
          </cell>
          <cell r="F194" t="str">
            <v>External Radio Backhaul Service -  2Mbit/s rentals</v>
          </cell>
          <cell r="G194">
            <v>19</v>
          </cell>
          <cell r="H194" t="str">
            <v>N</v>
          </cell>
          <cell r="I194" t="str">
            <v>M16STISBO (up to and including 8Mbit/s)</v>
          </cell>
          <cell r="J194" t="str">
            <v>CA</v>
          </cell>
          <cell r="K194" t="str">
            <v>SH439</v>
          </cell>
          <cell r="L194" t="str">
            <v>SH439</v>
          </cell>
          <cell r="M194" t="str">
            <v>SH439</v>
          </cell>
          <cell r="N194" t="str">
            <v>SH439</v>
          </cell>
          <cell r="O194">
            <v>0</v>
          </cell>
          <cell r="P194" t="str">
            <v>Radio Backhaul Service -  2Mbit/s rentals</v>
          </cell>
        </row>
        <row r="195">
          <cell r="A195" t="str">
            <v>SH439B</v>
          </cell>
          <cell r="B195" t="str">
            <v>SW100</v>
          </cell>
          <cell r="C195">
            <v>10</v>
          </cell>
          <cell r="D195">
            <v>16</v>
          </cell>
          <cell r="E195" t="str">
            <v>TISBO (up to and including 8Mbit/s)</v>
          </cell>
          <cell r="F195" t="str">
            <v>External Radio Backhaul Service -  2Mbit/s rentals</v>
          </cell>
          <cell r="G195">
            <v>19</v>
          </cell>
          <cell r="H195" t="str">
            <v>N</v>
          </cell>
          <cell r="I195" t="str">
            <v>M16STISBO (up to and including 8Mbit/s)</v>
          </cell>
          <cell r="J195" t="str">
            <v>CA</v>
          </cell>
          <cell r="K195" t="str">
            <v>SH439B</v>
          </cell>
          <cell r="L195" t="str">
            <v>SH439B</v>
          </cell>
          <cell r="M195" t="str">
            <v>SH439B</v>
          </cell>
          <cell r="N195" t="str">
            <v>SH439B</v>
          </cell>
          <cell r="O195">
            <v>0</v>
          </cell>
          <cell r="P195" t="str">
            <v>Radio Backhaul Service -  2Mbit/s rentals</v>
          </cell>
        </row>
        <row r="196">
          <cell r="A196" t="str">
            <v>SE740</v>
          </cell>
          <cell r="B196" t="str">
            <v>SW100</v>
          </cell>
          <cell r="C196">
            <v>10</v>
          </cell>
          <cell r="D196">
            <v>17</v>
          </cell>
          <cell r="E196" t="str">
            <v>TISBO (up to and including 8Mbit/s)</v>
          </cell>
          <cell r="F196" t="str">
            <v>Netstream 16 LL 2Mbit/s connections</v>
          </cell>
          <cell r="G196">
            <v>20</v>
          </cell>
          <cell r="H196" t="str">
            <v>N</v>
          </cell>
          <cell r="I196" t="str">
            <v>M17STISBO (up to and including 8Mbit/s)</v>
          </cell>
          <cell r="J196" t="str">
            <v>CA</v>
          </cell>
          <cell r="K196" t="str">
            <v>SE740</v>
          </cell>
          <cell r="L196" t="str">
            <v>SE740</v>
          </cell>
          <cell r="M196" t="str">
            <v>SE740</v>
          </cell>
          <cell r="N196" t="str">
            <v>SE740</v>
          </cell>
          <cell r="O196">
            <v>0</v>
          </cell>
          <cell r="P196" t="str">
            <v>Netstream 16 LL 2Mbit/s connections</v>
          </cell>
        </row>
        <row r="197">
          <cell r="A197" t="str">
            <v>SE740B</v>
          </cell>
          <cell r="B197" t="str">
            <v>SW100</v>
          </cell>
          <cell r="C197">
            <v>10</v>
          </cell>
          <cell r="D197">
            <v>17</v>
          </cell>
          <cell r="E197" t="str">
            <v>TISBO (up to and including 8Mbit/s)</v>
          </cell>
          <cell r="F197" t="str">
            <v>Netstream 16 LL 2Mbit/s connections</v>
          </cell>
          <cell r="G197">
            <v>20</v>
          </cell>
          <cell r="H197" t="str">
            <v>N</v>
          </cell>
          <cell r="I197" t="str">
            <v>M17STISBO (up to and including 8Mbit/s)</v>
          </cell>
          <cell r="J197" t="str">
            <v>CA</v>
          </cell>
          <cell r="K197" t="str">
            <v>SE740B</v>
          </cell>
          <cell r="L197" t="str">
            <v>SE740B</v>
          </cell>
          <cell r="M197" t="str">
            <v>SE740B</v>
          </cell>
          <cell r="N197" t="str">
            <v>SE740B</v>
          </cell>
          <cell r="O197">
            <v>0</v>
          </cell>
          <cell r="P197" t="str">
            <v>Netstream 16 LL 2Mbit/s connections</v>
          </cell>
        </row>
        <row r="198">
          <cell r="A198" t="str">
            <v>SE743</v>
          </cell>
          <cell r="B198" t="str">
            <v>SW100</v>
          </cell>
          <cell r="C198">
            <v>10</v>
          </cell>
          <cell r="D198">
            <v>18</v>
          </cell>
          <cell r="E198" t="str">
            <v>TISBO (up to and including 8Mbit/s)</v>
          </cell>
          <cell r="F198" t="str">
            <v>Netstream 16 LL 2Mbit/s rentals non CLZ</v>
          </cell>
          <cell r="G198">
            <v>21</v>
          </cell>
          <cell r="H198" t="str">
            <v>N</v>
          </cell>
          <cell r="I198" t="str">
            <v>M18STISBO (up to and including 8Mbit/s)</v>
          </cell>
          <cell r="J198" t="str">
            <v>CA</v>
          </cell>
          <cell r="K198" t="str">
            <v>SE743</v>
          </cell>
          <cell r="L198" t="str">
            <v>SE743</v>
          </cell>
          <cell r="M198" t="str">
            <v>SE743</v>
          </cell>
          <cell r="N198" t="str">
            <v>SE743</v>
          </cell>
          <cell r="O198">
            <v>0</v>
          </cell>
          <cell r="P198" t="str">
            <v>Netstream 16 LL 2Mbit/s rentals non CLZ</v>
          </cell>
        </row>
        <row r="199">
          <cell r="A199" t="str">
            <v>SE743B</v>
          </cell>
          <cell r="B199" t="str">
            <v>SW100</v>
          </cell>
          <cell r="C199">
            <v>10</v>
          </cell>
          <cell r="D199">
            <v>18</v>
          </cell>
          <cell r="E199" t="str">
            <v>TISBO (up to and including 8Mbit/s)</v>
          </cell>
          <cell r="F199" t="str">
            <v>Netstream 16 LL 2Mbit/s rentals non CLZ</v>
          </cell>
          <cell r="G199">
            <v>21</v>
          </cell>
          <cell r="H199" t="str">
            <v>N</v>
          </cell>
          <cell r="I199" t="str">
            <v>M18STISBO (up to and including 8Mbit/s)</v>
          </cell>
          <cell r="J199" t="str">
            <v>CA</v>
          </cell>
          <cell r="K199" t="str">
            <v>SE743B</v>
          </cell>
          <cell r="L199" t="str">
            <v>SE743B</v>
          </cell>
          <cell r="M199" t="str">
            <v>SE743B</v>
          </cell>
          <cell r="N199" t="str">
            <v>SE743B</v>
          </cell>
          <cell r="O199">
            <v>0</v>
          </cell>
          <cell r="P199" t="str">
            <v>Netstream 16 LL 2Mbit/s rentals non CLZ</v>
          </cell>
        </row>
        <row r="200">
          <cell r="A200" t="str">
            <v>SE744</v>
          </cell>
          <cell r="B200" t="str">
            <v>SW100</v>
          </cell>
          <cell r="C200">
            <v>10</v>
          </cell>
          <cell r="D200">
            <v>18</v>
          </cell>
          <cell r="E200" t="str">
            <v>TISBO (up to and including 8Mbit/s)</v>
          </cell>
          <cell r="F200" t="str">
            <v>Netstream 16 LL 2Mbit/s rentals non CLZ</v>
          </cell>
          <cell r="G200">
            <v>21</v>
          </cell>
          <cell r="H200" t="str">
            <v>N</v>
          </cell>
          <cell r="I200" t="str">
            <v>M18STISBO (up to and including 8Mbit/s)</v>
          </cell>
          <cell r="J200" t="str">
            <v>CA</v>
          </cell>
          <cell r="K200" t="str">
            <v>SE744</v>
          </cell>
          <cell r="L200" t="str">
            <v>SE744</v>
          </cell>
          <cell r="M200" t="str">
            <v>SE744</v>
          </cell>
          <cell r="N200" t="str">
            <v>SE744</v>
          </cell>
          <cell r="O200">
            <v>0</v>
          </cell>
          <cell r="P200" t="str">
            <v>Netstream 16 LL 2Mbit/s rentals non CLZ</v>
          </cell>
        </row>
        <row r="201">
          <cell r="A201" t="str">
            <v>SE744B</v>
          </cell>
          <cell r="B201" t="str">
            <v>SW100</v>
          </cell>
          <cell r="C201">
            <v>10</v>
          </cell>
          <cell r="D201">
            <v>18</v>
          </cell>
          <cell r="E201" t="str">
            <v>TISBO (up to and including 8Mbit/s)</v>
          </cell>
          <cell r="F201" t="str">
            <v>Netstream 16 LL 2Mbit/s rentals non CLZ</v>
          </cell>
          <cell r="G201">
            <v>21</v>
          </cell>
          <cell r="H201" t="str">
            <v>N</v>
          </cell>
          <cell r="I201" t="str">
            <v>M18STISBO (up to and including 8Mbit/s)</v>
          </cell>
          <cell r="J201" t="str">
            <v>CA</v>
          </cell>
          <cell r="K201" t="str">
            <v>SE744B</v>
          </cell>
          <cell r="L201" t="str">
            <v>SE744B</v>
          </cell>
          <cell r="M201" t="str">
            <v>SE744B</v>
          </cell>
          <cell r="N201" t="str">
            <v>SE744B</v>
          </cell>
          <cell r="O201">
            <v>0</v>
          </cell>
          <cell r="P201" t="str">
            <v>Netstream 16 LL 2Mbit/s rentals non CLZ</v>
          </cell>
        </row>
        <row r="202">
          <cell r="A202" t="str">
            <v>SE745</v>
          </cell>
          <cell r="B202" t="str">
            <v>SW100</v>
          </cell>
          <cell r="C202">
            <v>10</v>
          </cell>
          <cell r="D202">
            <v>18</v>
          </cell>
          <cell r="E202" t="str">
            <v>TISBO (up to and including 8Mbit/s)</v>
          </cell>
          <cell r="F202" t="str">
            <v>Netstream 16 LL 2Mbit/s rentals non CLZ</v>
          </cell>
          <cell r="G202">
            <v>21</v>
          </cell>
          <cell r="H202" t="str">
            <v>N</v>
          </cell>
          <cell r="I202" t="str">
            <v>M18STISBO (up to and including 8Mbit/s)</v>
          </cell>
          <cell r="J202" t="str">
            <v>CA</v>
          </cell>
          <cell r="K202" t="str">
            <v>SE745</v>
          </cell>
          <cell r="L202" t="str">
            <v>SE745</v>
          </cell>
          <cell r="M202" t="str">
            <v>SE745</v>
          </cell>
          <cell r="N202" t="str">
            <v>SE745</v>
          </cell>
          <cell r="O202">
            <v>0</v>
          </cell>
          <cell r="P202" t="str">
            <v>Netstream 16 LL 2Mbit/s rentals non CLZ</v>
          </cell>
        </row>
        <row r="203">
          <cell r="A203" t="str">
            <v>SE745B</v>
          </cell>
          <cell r="B203" t="str">
            <v>SW100</v>
          </cell>
          <cell r="C203">
            <v>10</v>
          </cell>
          <cell r="D203">
            <v>18</v>
          </cell>
          <cell r="E203" t="str">
            <v>TISBO (up to and including 8Mbit/s)</v>
          </cell>
          <cell r="F203" t="str">
            <v>Netstream 16 LL 2Mbit/s rentals non CLZ</v>
          </cell>
          <cell r="G203">
            <v>21</v>
          </cell>
          <cell r="H203" t="str">
            <v>N</v>
          </cell>
          <cell r="I203" t="str">
            <v>M18STISBO (up to and including 8Mbit/s)</v>
          </cell>
          <cell r="J203" t="str">
            <v>CA</v>
          </cell>
          <cell r="K203" t="str">
            <v>SE745B</v>
          </cell>
          <cell r="L203" t="str">
            <v>SE745B</v>
          </cell>
          <cell r="M203" t="str">
            <v>SE745B</v>
          </cell>
          <cell r="N203" t="str">
            <v>SE745B</v>
          </cell>
          <cell r="O203">
            <v>0</v>
          </cell>
          <cell r="P203" t="str">
            <v>Netstream 16 LL 2Mbit/s rentals non CLZ</v>
          </cell>
        </row>
        <row r="204">
          <cell r="A204" t="str">
            <v>SE746</v>
          </cell>
          <cell r="B204" t="str">
            <v>SW100</v>
          </cell>
          <cell r="C204">
            <v>10</v>
          </cell>
          <cell r="D204">
            <v>18</v>
          </cell>
          <cell r="E204" t="str">
            <v>TISBO (up to and including 8Mbit/s)</v>
          </cell>
          <cell r="F204" t="str">
            <v>Netstream 16 LL 2Mbit/s rentals non CLZ</v>
          </cell>
          <cell r="G204">
            <v>21</v>
          </cell>
          <cell r="H204" t="str">
            <v>N</v>
          </cell>
          <cell r="I204" t="str">
            <v>M18STISBO (up to and including 8Mbit/s)</v>
          </cell>
          <cell r="J204" t="str">
            <v>CA</v>
          </cell>
          <cell r="K204" t="str">
            <v>SE746</v>
          </cell>
          <cell r="L204" t="str">
            <v>SE746</v>
          </cell>
          <cell r="M204" t="str">
            <v>SE746</v>
          </cell>
          <cell r="N204" t="str">
            <v>SE746</v>
          </cell>
          <cell r="O204">
            <v>0</v>
          </cell>
          <cell r="P204" t="str">
            <v>Netstream 16 LL 2Mbit/s rentals non CLZ</v>
          </cell>
        </row>
        <row r="205">
          <cell r="A205" t="str">
            <v>SZ743</v>
          </cell>
          <cell r="B205" t="str">
            <v>SW100</v>
          </cell>
          <cell r="C205">
            <v>10</v>
          </cell>
          <cell r="D205">
            <v>19</v>
          </cell>
          <cell r="E205" t="str">
            <v>TISBO (up to and including 8Mbit/s)</v>
          </cell>
          <cell r="F205" t="str">
            <v>Netstream 16 LL 2Mbit/s rentals CLZ</v>
          </cell>
          <cell r="G205">
            <v>22</v>
          </cell>
          <cell r="H205" t="str">
            <v>N</v>
          </cell>
          <cell r="I205" t="str">
            <v>M19STISBO (up to and including 8Mbit/s)</v>
          </cell>
          <cell r="J205" t="str">
            <v>CA</v>
          </cell>
          <cell r="K205" t="str">
            <v>SZ743</v>
          </cell>
          <cell r="L205" t="str">
            <v>SZ743</v>
          </cell>
          <cell r="M205" t="str">
            <v>SZ743</v>
          </cell>
          <cell r="N205" t="str">
            <v>SZ743</v>
          </cell>
          <cell r="O205">
            <v>0</v>
          </cell>
          <cell r="P205" t="str">
            <v>Netstream 16 LL 2Mbit/s rentals CLZ</v>
          </cell>
        </row>
        <row r="206">
          <cell r="A206" t="str">
            <v>SZ743B</v>
          </cell>
          <cell r="B206" t="str">
            <v>SW100</v>
          </cell>
          <cell r="C206">
            <v>10</v>
          </cell>
          <cell r="D206">
            <v>19</v>
          </cell>
          <cell r="E206" t="str">
            <v>TISBO (up to and including 8Mbit/s)</v>
          </cell>
          <cell r="F206" t="str">
            <v>Netstream 16 LL 2Mbit/s rentals CLZ</v>
          </cell>
          <cell r="G206">
            <v>22</v>
          </cell>
          <cell r="H206" t="str">
            <v>N</v>
          </cell>
          <cell r="I206" t="str">
            <v>M19STISBO (up to and including 8Mbit/s)</v>
          </cell>
          <cell r="J206" t="str">
            <v>CA</v>
          </cell>
          <cell r="K206" t="str">
            <v>SZ743B</v>
          </cell>
          <cell r="L206" t="str">
            <v>SZ743B</v>
          </cell>
          <cell r="M206" t="str">
            <v>SZ743B</v>
          </cell>
          <cell r="N206" t="str">
            <v>SZ743B</v>
          </cell>
          <cell r="O206">
            <v>0</v>
          </cell>
          <cell r="P206" t="str">
            <v>Netstream 16 LL 2Mbit/s rentals CLZ</v>
          </cell>
        </row>
        <row r="207">
          <cell r="A207" t="str">
            <v>SZ744</v>
          </cell>
          <cell r="B207" t="str">
            <v>SW100</v>
          </cell>
          <cell r="C207">
            <v>10</v>
          </cell>
          <cell r="D207">
            <v>19</v>
          </cell>
          <cell r="E207" t="str">
            <v>TISBO (up to and including 8Mbit/s)</v>
          </cell>
          <cell r="F207" t="str">
            <v>Netstream 16 LL 2Mbit/s rentals CLZ</v>
          </cell>
          <cell r="G207">
            <v>22</v>
          </cell>
          <cell r="H207" t="str">
            <v>N</v>
          </cell>
          <cell r="I207" t="str">
            <v>M19STISBO (up to and including 8Mbit/s)</v>
          </cell>
          <cell r="J207" t="str">
            <v>CA</v>
          </cell>
          <cell r="K207" t="str">
            <v>SZ744</v>
          </cell>
          <cell r="L207" t="str">
            <v>SZ744</v>
          </cell>
          <cell r="M207" t="str">
            <v>SZ744</v>
          </cell>
          <cell r="N207" t="str">
            <v>SZ744</v>
          </cell>
          <cell r="O207">
            <v>0</v>
          </cell>
          <cell r="P207" t="str">
            <v>Netstream 16 LL 2Mbit/s rentals CLZ</v>
          </cell>
        </row>
        <row r="208">
          <cell r="A208" t="str">
            <v>SZ744B</v>
          </cell>
          <cell r="B208" t="str">
            <v>SW100</v>
          </cell>
          <cell r="C208">
            <v>10</v>
          </cell>
          <cell r="D208">
            <v>19</v>
          </cell>
          <cell r="E208" t="str">
            <v>TISBO (up to and including 8Mbit/s)</v>
          </cell>
          <cell r="F208" t="str">
            <v>Netstream 16 LL 2Mbit/s rentals CLZ</v>
          </cell>
          <cell r="G208">
            <v>22</v>
          </cell>
          <cell r="H208" t="str">
            <v>N</v>
          </cell>
          <cell r="I208" t="str">
            <v>M19STISBO (up to and including 8Mbit/s)</v>
          </cell>
          <cell r="J208" t="str">
            <v>CA</v>
          </cell>
          <cell r="K208" t="str">
            <v>SZ744B</v>
          </cell>
          <cell r="L208" t="str">
            <v>SZ744B</v>
          </cell>
          <cell r="M208" t="str">
            <v>SZ744B</v>
          </cell>
          <cell r="N208" t="str">
            <v>SZ744B</v>
          </cell>
          <cell r="O208">
            <v>0</v>
          </cell>
          <cell r="P208" t="str">
            <v>Netstream 16 LL 2Mbit/s rentals CLZ</v>
          </cell>
        </row>
        <row r="209">
          <cell r="A209" t="str">
            <v>SZ745</v>
          </cell>
          <cell r="B209" t="str">
            <v>SW100</v>
          </cell>
          <cell r="C209">
            <v>10</v>
          </cell>
          <cell r="D209">
            <v>19</v>
          </cell>
          <cell r="E209" t="str">
            <v>TISBO (up to and including 8Mbit/s)</v>
          </cell>
          <cell r="F209" t="str">
            <v>Netstream 16 LL 2Mbit/s rentals CLZ</v>
          </cell>
          <cell r="G209">
            <v>22</v>
          </cell>
          <cell r="H209" t="str">
            <v>N</v>
          </cell>
          <cell r="I209" t="str">
            <v>M19STISBO (up to and including 8Mbit/s)</v>
          </cell>
          <cell r="J209" t="str">
            <v>CA</v>
          </cell>
          <cell r="K209" t="str">
            <v>SZ745</v>
          </cell>
          <cell r="L209" t="str">
            <v>SZ745</v>
          </cell>
          <cell r="M209" t="str">
            <v>SZ745</v>
          </cell>
          <cell r="N209" t="str">
            <v>SZ745</v>
          </cell>
          <cell r="O209">
            <v>0</v>
          </cell>
          <cell r="P209" t="str">
            <v>Netstream 16 LL 2Mbit/s rentals CLZ</v>
          </cell>
        </row>
        <row r="210">
          <cell r="A210" t="str">
            <v>SZ745B</v>
          </cell>
          <cell r="B210" t="str">
            <v>SW100</v>
          </cell>
          <cell r="C210">
            <v>10</v>
          </cell>
          <cell r="D210">
            <v>19</v>
          </cell>
          <cell r="E210" t="str">
            <v>TISBO (up to and including 8Mbit/s)</v>
          </cell>
          <cell r="F210" t="str">
            <v>Netstream 16 LL 2Mbit/s rentals CLZ</v>
          </cell>
          <cell r="G210">
            <v>22</v>
          </cell>
          <cell r="H210" t="str">
            <v>N</v>
          </cell>
          <cell r="I210" t="str">
            <v>M19STISBO (up to and including 8Mbit/s)</v>
          </cell>
          <cell r="J210" t="str">
            <v>CA</v>
          </cell>
          <cell r="K210" t="str">
            <v>SZ745B</v>
          </cell>
          <cell r="L210" t="str">
            <v>SZ745B</v>
          </cell>
          <cell r="M210" t="str">
            <v>SZ745B</v>
          </cell>
          <cell r="N210" t="str">
            <v>SZ745B</v>
          </cell>
          <cell r="O210">
            <v>0</v>
          </cell>
          <cell r="P210" t="str">
            <v>Netstream 16 LL 2Mbit/s rentals CLZ</v>
          </cell>
        </row>
        <row r="211">
          <cell r="A211" t="str">
            <v>SZ746</v>
          </cell>
          <cell r="B211" t="str">
            <v>SW100</v>
          </cell>
          <cell r="C211">
            <v>10</v>
          </cell>
          <cell r="D211">
            <v>19</v>
          </cell>
          <cell r="E211" t="str">
            <v>TISBO (up to and including 8Mbit/s)</v>
          </cell>
          <cell r="F211" t="str">
            <v>Netstream 16 LL 2Mbit/s rentals CLZ</v>
          </cell>
          <cell r="G211">
            <v>22</v>
          </cell>
          <cell r="H211" t="str">
            <v>N</v>
          </cell>
          <cell r="I211" t="str">
            <v>M19STISBO (up to and including 8Mbit/s)</v>
          </cell>
          <cell r="J211" t="str">
            <v>CA</v>
          </cell>
          <cell r="K211" t="str">
            <v>SZ746</v>
          </cell>
          <cell r="L211" t="str">
            <v>SZ746</v>
          </cell>
          <cell r="M211" t="str">
            <v>SZ746</v>
          </cell>
          <cell r="N211" t="str">
            <v>SZ746</v>
          </cell>
          <cell r="O211">
            <v>0</v>
          </cell>
          <cell r="P211" t="str">
            <v>Netstream 16 LL 2Mbit/s rentals CLZ</v>
          </cell>
        </row>
        <row r="212">
          <cell r="A212" t="str">
            <v>SPO371</v>
          </cell>
          <cell r="B212" t="str">
            <v>SW100</v>
          </cell>
          <cell r="C212">
            <v>10</v>
          </cell>
          <cell r="D212">
            <v>21</v>
          </cell>
          <cell r="E212" t="str">
            <v>TISBO (up to and including 8Mbit/s)</v>
          </cell>
          <cell r="F212" t="str">
            <v>Protected Path Variants and Resilience</v>
          </cell>
          <cell r="G212">
            <v>23</v>
          </cell>
          <cell r="H212" t="str">
            <v>N</v>
          </cell>
          <cell r="I212" t="str">
            <v>M21STISBO (up to and including 8Mbit/s)</v>
          </cell>
          <cell r="J212" t="str">
            <v>CA</v>
          </cell>
          <cell r="K212" t="str">
            <v>SPO371</v>
          </cell>
          <cell r="L212" t="str">
            <v>SPO371</v>
          </cell>
          <cell r="M212" t="str">
            <v>SPO371</v>
          </cell>
          <cell r="N212" t="str">
            <v>SPO371</v>
          </cell>
          <cell r="O212">
            <v>0</v>
          </cell>
          <cell r="P212" t="str">
            <v>Protected Path Variants and Resilience</v>
          </cell>
        </row>
        <row r="213">
          <cell r="A213" t="str">
            <v>SPO383</v>
          </cell>
          <cell r="B213" t="str">
            <v>SW100</v>
          </cell>
          <cell r="C213">
            <v>10</v>
          </cell>
          <cell r="D213">
            <v>21</v>
          </cell>
          <cell r="E213" t="str">
            <v>TISBO (up to and including 8Mbit/s)</v>
          </cell>
          <cell r="F213" t="str">
            <v>Protected Path Variants and Resilience</v>
          </cell>
          <cell r="G213">
            <v>23</v>
          </cell>
          <cell r="H213" t="str">
            <v>N</v>
          </cell>
          <cell r="I213" t="str">
            <v>M21STISBO (up to and including 8Mbit/s)</v>
          </cell>
          <cell r="J213" t="str">
            <v>CA</v>
          </cell>
          <cell r="K213" t="str">
            <v>SPO383</v>
          </cell>
          <cell r="L213" t="str">
            <v>SPO383</v>
          </cell>
          <cell r="M213" t="str">
            <v>SPO383</v>
          </cell>
          <cell r="N213" t="str">
            <v>SPO383</v>
          </cell>
          <cell r="O213">
            <v>0</v>
          </cell>
          <cell r="P213" t="str">
            <v>Protected Path Variants and Resilience</v>
          </cell>
        </row>
        <row r="214">
          <cell r="A214" t="str">
            <v>SPO413</v>
          </cell>
          <cell r="B214" t="str">
            <v>SW100</v>
          </cell>
          <cell r="C214">
            <v>10</v>
          </cell>
          <cell r="D214">
            <v>21</v>
          </cell>
          <cell r="E214" t="str">
            <v>TISBO (up to and including 8Mbit/s)</v>
          </cell>
          <cell r="F214" t="str">
            <v>Protected Path Variants and Resilience</v>
          </cell>
          <cell r="G214">
            <v>23</v>
          </cell>
          <cell r="H214" t="str">
            <v>N</v>
          </cell>
          <cell r="I214" t="str">
            <v>M21STISBO (up to and including 8Mbit/s)</v>
          </cell>
          <cell r="J214" t="str">
            <v>CA</v>
          </cell>
          <cell r="K214" t="str">
            <v>SPO413</v>
          </cell>
          <cell r="L214" t="str">
            <v>SPO413</v>
          </cell>
          <cell r="M214" t="str">
            <v>SPO413</v>
          </cell>
          <cell r="N214" t="str">
            <v>SPO413</v>
          </cell>
          <cell r="O214">
            <v>0</v>
          </cell>
          <cell r="P214" t="str">
            <v>Protected Path Variants and Resilience</v>
          </cell>
        </row>
        <row r="215">
          <cell r="A215" t="str">
            <v>SPO438</v>
          </cell>
          <cell r="B215" t="str">
            <v>SW100</v>
          </cell>
          <cell r="C215">
            <v>10</v>
          </cell>
          <cell r="D215">
            <v>21</v>
          </cell>
          <cell r="E215" t="str">
            <v>TISBO (up to and including 8Mbit/s)</v>
          </cell>
          <cell r="F215" t="str">
            <v>Protected Path Variants and Resilience</v>
          </cell>
          <cell r="G215">
            <v>23</v>
          </cell>
          <cell r="H215" t="str">
            <v>N</v>
          </cell>
          <cell r="I215" t="str">
            <v>M21STISBO (up to and including 8Mbit/s)</v>
          </cell>
          <cell r="J215" t="str">
            <v>CA</v>
          </cell>
          <cell r="K215" t="str">
            <v>SPO438</v>
          </cell>
          <cell r="L215" t="str">
            <v>SPO438</v>
          </cell>
          <cell r="M215" t="str">
            <v>SPO438</v>
          </cell>
          <cell r="N215" t="str">
            <v>SPO438</v>
          </cell>
          <cell r="O215">
            <v>0</v>
          </cell>
          <cell r="P215" t="str">
            <v>Protected Path Variants and Resilience</v>
          </cell>
        </row>
        <row r="216">
          <cell r="A216" t="str">
            <v>SPO439</v>
          </cell>
          <cell r="B216" t="str">
            <v>SW100</v>
          </cell>
          <cell r="C216">
            <v>10</v>
          </cell>
          <cell r="D216">
            <v>21</v>
          </cell>
          <cell r="E216" t="str">
            <v>TISBO (up to and including 8Mbit/s)</v>
          </cell>
          <cell r="F216" t="str">
            <v>Protected Path Variants and Resilience</v>
          </cell>
          <cell r="G216">
            <v>23</v>
          </cell>
          <cell r="H216" t="str">
            <v>N</v>
          </cell>
          <cell r="I216" t="str">
            <v>M21STISBO (up to and including 8Mbit/s)</v>
          </cell>
          <cell r="J216" t="str">
            <v>CA</v>
          </cell>
          <cell r="K216" t="str">
            <v>SPO439</v>
          </cell>
          <cell r="L216" t="str">
            <v>SPO439</v>
          </cell>
          <cell r="M216" t="str">
            <v>SPO439</v>
          </cell>
          <cell r="N216" t="str">
            <v>SPO439</v>
          </cell>
          <cell r="O216">
            <v>0</v>
          </cell>
          <cell r="P216" t="str">
            <v>Protected Path Variants and Resilience</v>
          </cell>
        </row>
        <row r="217">
          <cell r="A217" t="str">
            <v>SO473</v>
          </cell>
          <cell r="B217" t="str">
            <v>SW100</v>
          </cell>
          <cell r="C217">
            <v>10</v>
          </cell>
          <cell r="D217">
            <v>21</v>
          </cell>
          <cell r="E217" t="str">
            <v>TISBO (up to and including 8Mbit/s)</v>
          </cell>
          <cell r="F217" t="str">
            <v>Protected Path Variants and Resilience</v>
          </cell>
          <cell r="G217">
            <v>23</v>
          </cell>
          <cell r="H217" t="str">
            <v>N</v>
          </cell>
          <cell r="I217" t="str">
            <v>M21STISBO (up to and including 8Mbit/s)</v>
          </cell>
          <cell r="J217" t="str">
            <v>CA</v>
          </cell>
          <cell r="K217" t="str">
            <v>SO473</v>
          </cell>
          <cell r="L217" t="str">
            <v>SO473</v>
          </cell>
          <cell r="M217" t="str">
            <v>SO473</v>
          </cell>
          <cell r="N217" t="str">
            <v>SO473</v>
          </cell>
          <cell r="O217">
            <v>0</v>
          </cell>
          <cell r="P217" t="str">
            <v>Protected Path Variants and Resilience</v>
          </cell>
        </row>
        <row r="218">
          <cell r="A218" t="str">
            <v>SPE371</v>
          </cell>
          <cell r="B218" t="str">
            <v>SW100</v>
          </cell>
          <cell r="C218">
            <v>10</v>
          </cell>
          <cell r="D218">
            <v>21</v>
          </cell>
          <cell r="E218" t="str">
            <v>TISBO (up to and including 8Mbit/s)</v>
          </cell>
          <cell r="F218" t="str">
            <v>Protected Path Variants and Resilience</v>
          </cell>
          <cell r="G218">
            <v>24</v>
          </cell>
          <cell r="H218" t="str">
            <v>N</v>
          </cell>
          <cell r="I218" t="str">
            <v>M21STISBO (up to and including 8Mbit/s)</v>
          </cell>
          <cell r="J218" t="str">
            <v>CA</v>
          </cell>
          <cell r="K218" t="str">
            <v>SPE371</v>
          </cell>
          <cell r="L218" t="str">
            <v>SPE371</v>
          </cell>
          <cell r="M218" t="str">
            <v>SPE371</v>
          </cell>
          <cell r="N218" t="str">
            <v>SPE371</v>
          </cell>
          <cell r="O218">
            <v>0</v>
          </cell>
          <cell r="P218" t="str">
            <v>Protected Path Variants and Resilience</v>
          </cell>
        </row>
        <row r="219">
          <cell r="A219" t="str">
            <v>SPE383</v>
          </cell>
          <cell r="B219" t="str">
            <v>SW100</v>
          </cell>
          <cell r="C219">
            <v>10</v>
          </cell>
          <cell r="D219">
            <v>21</v>
          </cell>
          <cell r="E219" t="str">
            <v>TISBO (up to and including 8Mbit/s)</v>
          </cell>
          <cell r="F219" t="str">
            <v>Protected Path Variants and Resilience</v>
          </cell>
          <cell r="G219">
            <v>24</v>
          </cell>
          <cell r="H219" t="str">
            <v>N</v>
          </cell>
          <cell r="I219" t="str">
            <v>M21STISBO (up to and including 8Mbit/s)</v>
          </cell>
          <cell r="J219" t="str">
            <v>CA</v>
          </cell>
          <cell r="K219" t="str">
            <v>SPE383</v>
          </cell>
          <cell r="L219" t="str">
            <v>SPE383</v>
          </cell>
          <cell r="M219" t="str">
            <v>SPE383</v>
          </cell>
          <cell r="N219" t="str">
            <v>SPE383</v>
          </cell>
          <cell r="O219">
            <v>0</v>
          </cell>
          <cell r="P219" t="str">
            <v>Protected Path Variants and Resilience</v>
          </cell>
        </row>
        <row r="220">
          <cell r="A220" t="str">
            <v>SPE413</v>
          </cell>
          <cell r="B220" t="str">
            <v>SW100</v>
          </cell>
          <cell r="C220">
            <v>10</v>
          </cell>
          <cell r="D220">
            <v>21</v>
          </cell>
          <cell r="E220" t="str">
            <v>TISBO (up to and including 8Mbit/s)</v>
          </cell>
          <cell r="F220" t="str">
            <v>Protected Path Variants and Resilience</v>
          </cell>
          <cell r="G220">
            <v>24</v>
          </cell>
          <cell r="H220" t="str">
            <v>N</v>
          </cell>
          <cell r="I220" t="str">
            <v>M21STISBO (up to and including 8Mbit/s)</v>
          </cell>
          <cell r="J220" t="str">
            <v>CA</v>
          </cell>
          <cell r="K220" t="str">
            <v>SPE413</v>
          </cell>
          <cell r="L220" t="str">
            <v>SPE413</v>
          </cell>
          <cell r="M220" t="str">
            <v>SPE413</v>
          </cell>
          <cell r="N220" t="str">
            <v>SPE413</v>
          </cell>
          <cell r="O220">
            <v>0</v>
          </cell>
          <cell r="P220" t="str">
            <v>Protected Path Variants and Resilience</v>
          </cell>
        </row>
        <row r="221">
          <cell r="A221" t="str">
            <v>SPE438</v>
          </cell>
          <cell r="B221" t="str">
            <v>SW100</v>
          </cell>
          <cell r="C221">
            <v>10</v>
          </cell>
          <cell r="D221">
            <v>21</v>
          </cell>
          <cell r="E221" t="str">
            <v>TISBO (up to and including 8Mbit/s)</v>
          </cell>
          <cell r="F221" t="str">
            <v>Protected Path Variants and Resilience</v>
          </cell>
          <cell r="G221">
            <v>24</v>
          </cell>
          <cell r="H221" t="str">
            <v>N</v>
          </cell>
          <cell r="I221" t="str">
            <v>M21STISBO (up to and including 8Mbit/s)</v>
          </cell>
          <cell r="J221" t="str">
            <v>CA</v>
          </cell>
          <cell r="K221" t="str">
            <v>SPE438</v>
          </cell>
          <cell r="L221" t="str">
            <v>SPE438</v>
          </cell>
          <cell r="M221" t="str">
            <v>SPE438</v>
          </cell>
          <cell r="N221" t="str">
            <v>SPE438</v>
          </cell>
          <cell r="O221">
            <v>0</v>
          </cell>
          <cell r="P221" t="str">
            <v>Protected Path Variants and Resilience</v>
          </cell>
        </row>
        <row r="222">
          <cell r="A222" t="str">
            <v>SPE439</v>
          </cell>
          <cell r="B222" t="str">
            <v>SW100</v>
          </cell>
          <cell r="C222">
            <v>10</v>
          </cell>
          <cell r="D222">
            <v>21</v>
          </cell>
          <cell r="E222" t="str">
            <v>TISBO (up to and including 8Mbit/s)</v>
          </cell>
          <cell r="F222" t="str">
            <v>Protected Path Variants and Resilience</v>
          </cell>
          <cell r="G222">
            <v>24</v>
          </cell>
          <cell r="H222" t="str">
            <v>N</v>
          </cell>
          <cell r="I222" t="str">
            <v>M21STISBO (up to and including 8Mbit/s)</v>
          </cell>
          <cell r="J222" t="str">
            <v>CA</v>
          </cell>
          <cell r="K222" t="str">
            <v>SPE439</v>
          </cell>
          <cell r="L222" t="str">
            <v>SPE439</v>
          </cell>
          <cell r="M222" t="str">
            <v>SPE439</v>
          </cell>
          <cell r="N222" t="str">
            <v>SPE439</v>
          </cell>
          <cell r="O222">
            <v>0</v>
          </cell>
          <cell r="P222" t="str">
            <v>Protected Path Variants and Resilience</v>
          </cell>
        </row>
        <row r="223">
          <cell r="A223" t="str">
            <v>SE473</v>
          </cell>
          <cell r="B223" t="str">
            <v>SW100</v>
          </cell>
          <cell r="C223">
            <v>10</v>
          </cell>
          <cell r="D223">
            <v>21</v>
          </cell>
          <cell r="E223" t="str">
            <v>TISBO (up to and including 8Mbit/s)</v>
          </cell>
          <cell r="F223" t="str">
            <v>Protected Path Variants and Resilience</v>
          </cell>
          <cell r="G223">
            <v>24</v>
          </cell>
          <cell r="H223" t="str">
            <v>N</v>
          </cell>
          <cell r="I223" t="str">
            <v>M21STISBO (up to and including 8Mbit/s)</v>
          </cell>
          <cell r="J223" t="str">
            <v>CA</v>
          </cell>
          <cell r="K223" t="str">
            <v>SE473</v>
          </cell>
          <cell r="L223" t="str">
            <v>SE473</v>
          </cell>
          <cell r="M223" t="str">
            <v>SE473</v>
          </cell>
          <cell r="N223" t="str">
            <v>SE473</v>
          </cell>
          <cell r="O223">
            <v>0</v>
          </cell>
          <cell r="P223" t="str">
            <v>Protected Path Variants and Resilience</v>
          </cell>
        </row>
        <row r="224">
          <cell r="A224" t="str">
            <v>SQ100</v>
          </cell>
          <cell r="B224" t="str">
            <v>SW100</v>
          </cell>
          <cell r="C224">
            <v>10</v>
          </cell>
          <cell r="D224">
            <v>22</v>
          </cell>
          <cell r="E224" t="str">
            <v>TISBO (up to and including 8Mbit/s)</v>
          </cell>
          <cell r="F224" t="str">
            <v>Equipment depreciation</v>
          </cell>
          <cell r="G224">
            <v>25</v>
          </cell>
          <cell r="H224" t="str">
            <v>N</v>
          </cell>
          <cell r="I224" t="str">
            <v>M22STISBO (up to and including 8Mbit/s)</v>
          </cell>
          <cell r="J224" t="str">
            <v>CA</v>
          </cell>
          <cell r="K224" t="str">
            <v>SQ100</v>
          </cell>
          <cell r="L224" t="str">
            <v>SQ100</v>
          </cell>
          <cell r="M224" t="str">
            <v>SQ100</v>
          </cell>
          <cell r="N224" t="str">
            <v>SQ100</v>
          </cell>
          <cell r="O224">
            <v>0</v>
          </cell>
          <cell r="P224" t="str">
            <v>Equipment depreciation</v>
          </cell>
        </row>
        <row r="225">
          <cell r="A225" t="str">
            <v>SQ100B</v>
          </cell>
          <cell r="B225" t="str">
            <v>SW100</v>
          </cell>
          <cell r="C225">
            <v>10</v>
          </cell>
          <cell r="D225">
            <v>22</v>
          </cell>
          <cell r="E225" t="str">
            <v>TISBO (up to and including 8Mbit/s)</v>
          </cell>
          <cell r="F225" t="str">
            <v>Equipment depreciation</v>
          </cell>
          <cell r="G225">
            <v>25</v>
          </cell>
          <cell r="H225" t="str">
            <v>N</v>
          </cell>
          <cell r="I225" t="str">
            <v>M22STISBO (up to and including 8Mbit/s)</v>
          </cell>
          <cell r="J225" t="str">
            <v>CA</v>
          </cell>
          <cell r="K225" t="str">
            <v>SQ100B</v>
          </cell>
          <cell r="L225" t="str">
            <v>SQ100B</v>
          </cell>
          <cell r="M225" t="str">
            <v>SQ100B</v>
          </cell>
          <cell r="N225" t="str">
            <v>SQ100B</v>
          </cell>
          <cell r="O225">
            <v>0</v>
          </cell>
          <cell r="P225" t="str">
            <v>Equipment depreciation</v>
          </cell>
        </row>
        <row r="226">
          <cell r="A226" t="str">
            <v>SQ103</v>
          </cell>
          <cell r="B226" t="str">
            <v>SW100</v>
          </cell>
          <cell r="C226">
            <v>10</v>
          </cell>
          <cell r="D226">
            <v>23</v>
          </cell>
          <cell r="E226" t="str">
            <v>TISBO (up to and including 8Mbit/s)</v>
          </cell>
          <cell r="F226" t="str">
            <v>Equipment depreciation</v>
          </cell>
          <cell r="G226">
            <v>25</v>
          </cell>
          <cell r="H226" t="str">
            <v>N</v>
          </cell>
          <cell r="I226" t="str">
            <v>M23STISBO (up to and including 8Mbit/s)</v>
          </cell>
          <cell r="J226" t="str">
            <v>CA</v>
          </cell>
          <cell r="K226" t="str">
            <v>SQ103</v>
          </cell>
          <cell r="L226" t="str">
            <v>SQ103</v>
          </cell>
          <cell r="M226" t="str">
            <v>SQ103</v>
          </cell>
          <cell r="N226" t="str">
            <v>SQ103</v>
          </cell>
          <cell r="O226">
            <v>0</v>
          </cell>
          <cell r="P226" t="str">
            <v>Equipment depreciation</v>
          </cell>
        </row>
        <row r="227">
          <cell r="A227" t="str">
            <v>SQ103B</v>
          </cell>
          <cell r="B227" t="str">
            <v>SW100</v>
          </cell>
          <cell r="C227">
            <v>10</v>
          </cell>
          <cell r="D227">
            <v>23</v>
          </cell>
          <cell r="E227" t="str">
            <v>TISBO (up to and including 8Mbit/s)</v>
          </cell>
          <cell r="F227" t="str">
            <v>Equipment depreciation</v>
          </cell>
          <cell r="G227">
            <v>25</v>
          </cell>
          <cell r="H227" t="str">
            <v>N</v>
          </cell>
          <cell r="I227" t="str">
            <v>M23STISBO (up to and including 8Mbit/s)</v>
          </cell>
          <cell r="J227" t="str">
            <v>CA</v>
          </cell>
          <cell r="K227" t="str">
            <v>SQ103B</v>
          </cell>
          <cell r="L227" t="str">
            <v>SQ103B</v>
          </cell>
          <cell r="M227" t="str">
            <v>SQ103B</v>
          </cell>
          <cell r="N227" t="str">
            <v>SQ103B</v>
          </cell>
          <cell r="O227">
            <v>0</v>
          </cell>
          <cell r="P227" t="str">
            <v>Equipment depreciation</v>
          </cell>
        </row>
        <row r="228">
          <cell r="A228" t="str">
            <v>SO474</v>
          </cell>
          <cell r="B228" t="str">
            <v>SW100</v>
          </cell>
          <cell r="C228">
            <v>10</v>
          </cell>
          <cell r="D228">
            <v>20</v>
          </cell>
          <cell r="E228" t="str">
            <v>TISBO (up to and including 8Mbit/s)</v>
          </cell>
          <cell r="F228" t="str">
            <v>Third Party Customer Infrastructure</v>
          </cell>
          <cell r="G228">
            <v>26</v>
          </cell>
          <cell r="H228" t="str">
            <v>N</v>
          </cell>
          <cell r="I228" t="str">
            <v>M20STISBO (up to and including 8Mbit/s)</v>
          </cell>
          <cell r="J228" t="str">
            <v>CA</v>
          </cell>
          <cell r="K228" t="str">
            <v>SO474</v>
          </cell>
          <cell r="L228" t="str">
            <v>SO474</v>
          </cell>
          <cell r="M228" t="str">
            <v>SO474</v>
          </cell>
          <cell r="N228" t="str">
            <v>SO474</v>
          </cell>
          <cell r="O228">
            <v>0</v>
          </cell>
          <cell r="P228" t="str">
            <v>Third Party Customer Infrastructure</v>
          </cell>
        </row>
        <row r="229">
          <cell r="A229" t="str">
            <v>SE474</v>
          </cell>
          <cell r="B229" t="str">
            <v>SW100</v>
          </cell>
          <cell r="C229">
            <v>10</v>
          </cell>
          <cell r="D229">
            <v>20</v>
          </cell>
          <cell r="E229" t="str">
            <v>TISBO (up to and including 8Mbit/s)</v>
          </cell>
          <cell r="F229" t="str">
            <v>Third Party Customer Infrastructure</v>
          </cell>
          <cell r="G229">
            <v>27</v>
          </cell>
          <cell r="H229" t="str">
            <v>N</v>
          </cell>
          <cell r="I229" t="str">
            <v>M20STISBO (up to and including 8Mbit/s)</v>
          </cell>
          <cell r="J229" t="str">
            <v>CA</v>
          </cell>
          <cell r="K229" t="str">
            <v>SE474</v>
          </cell>
          <cell r="L229" t="str">
            <v>SE474</v>
          </cell>
          <cell r="M229" t="str">
            <v>SE474</v>
          </cell>
          <cell r="N229" t="str">
            <v>SE474</v>
          </cell>
          <cell r="O229">
            <v>0</v>
          </cell>
          <cell r="P229" t="str">
            <v>Third Party Customer Infrastructure</v>
          </cell>
        </row>
        <row r="230">
          <cell r="A230" t="str">
            <v>SO404</v>
          </cell>
          <cell r="B230" t="str">
            <v>SW100</v>
          </cell>
          <cell r="C230">
            <v>10</v>
          </cell>
          <cell r="D230">
            <v>20</v>
          </cell>
          <cell r="E230" t="str">
            <v>TISBO (up to and including 8Mbit/s)</v>
          </cell>
          <cell r="F230" t="str">
            <v>Third Party Customer Infrastructure</v>
          </cell>
          <cell r="G230">
            <v>27</v>
          </cell>
          <cell r="H230" t="str">
            <v>N</v>
          </cell>
          <cell r="I230" t="str">
            <v>M20STISBO (up to and including 8Mbit/s)</v>
          </cell>
          <cell r="J230" t="str">
            <v>CA</v>
          </cell>
          <cell r="K230" t="str">
            <v>SO404</v>
          </cell>
          <cell r="L230" t="str">
            <v>SO404</v>
          </cell>
          <cell r="M230">
            <v>0</v>
          </cell>
          <cell r="N230">
            <v>0</v>
          </cell>
          <cell r="O230">
            <v>0</v>
          </cell>
          <cell r="P230" t="str">
            <v>Third Party Customer Infrastructure</v>
          </cell>
        </row>
        <row r="231">
          <cell r="A231" t="str">
            <v>SO409</v>
          </cell>
          <cell r="B231" t="str">
            <v>SW100</v>
          </cell>
          <cell r="C231">
            <v>10</v>
          </cell>
          <cell r="D231">
            <v>20</v>
          </cell>
          <cell r="E231" t="str">
            <v>TISBO (up to and including 8Mbit/s)</v>
          </cell>
          <cell r="F231" t="str">
            <v>Third Party Customer Infrastructure</v>
          </cell>
          <cell r="G231">
            <v>27</v>
          </cell>
          <cell r="H231" t="str">
            <v>N</v>
          </cell>
          <cell r="I231" t="str">
            <v>M20STISBO (up to and including 8Mbit/s)</v>
          </cell>
          <cell r="J231" t="str">
            <v>CA</v>
          </cell>
          <cell r="K231" t="str">
            <v>SO409</v>
          </cell>
          <cell r="L231" t="str">
            <v>SO409</v>
          </cell>
          <cell r="M231">
            <v>0</v>
          </cell>
          <cell r="N231">
            <v>0</v>
          </cell>
          <cell r="O231">
            <v>0</v>
          </cell>
          <cell r="P231" t="str">
            <v>Third Party Customer Infrastructure</v>
          </cell>
        </row>
        <row r="232">
          <cell r="A232" t="str">
            <v>SO475</v>
          </cell>
          <cell r="B232" t="str">
            <v>SW100</v>
          </cell>
          <cell r="C232">
            <v>10</v>
          </cell>
          <cell r="D232">
            <v>24</v>
          </cell>
          <cell r="E232" t="str">
            <v>TISBO (up to and including 8Mbit/s)</v>
          </cell>
          <cell r="F232" t="str">
            <v>Excess construction charges</v>
          </cell>
          <cell r="G232">
            <v>28</v>
          </cell>
          <cell r="H232" t="str">
            <v>N</v>
          </cell>
          <cell r="I232" t="str">
            <v>M24STISBO (up to and including 8Mbit/s)</v>
          </cell>
          <cell r="J232" t="str">
            <v>CA</v>
          </cell>
          <cell r="K232" t="str">
            <v>SO475</v>
          </cell>
          <cell r="L232" t="str">
            <v>SO475</v>
          </cell>
          <cell r="M232" t="str">
            <v>SO475</v>
          </cell>
          <cell r="N232" t="str">
            <v>SO475</v>
          </cell>
          <cell r="O232">
            <v>0</v>
          </cell>
          <cell r="P232" t="str">
            <v>Excess construction charges</v>
          </cell>
        </row>
        <row r="233">
          <cell r="A233" t="str">
            <v>SE476</v>
          </cell>
          <cell r="B233" t="str">
            <v>SW100</v>
          </cell>
          <cell r="C233">
            <v>10</v>
          </cell>
          <cell r="D233">
            <v>24</v>
          </cell>
          <cell r="E233" t="str">
            <v>TISBO (up to and including 8Mbit/s)</v>
          </cell>
          <cell r="F233" t="str">
            <v>Excess construction charges</v>
          </cell>
          <cell r="G233">
            <v>29</v>
          </cell>
          <cell r="H233" t="str">
            <v>N</v>
          </cell>
          <cell r="I233" t="str">
            <v>M24STISBO (up to and including 8Mbit/s)</v>
          </cell>
          <cell r="J233" t="str">
            <v>CA</v>
          </cell>
          <cell r="K233" t="str">
            <v>SE476</v>
          </cell>
          <cell r="L233" t="str">
            <v>SE476</v>
          </cell>
          <cell r="M233" t="str">
            <v>SE476</v>
          </cell>
          <cell r="N233" t="str">
            <v>SE476</v>
          </cell>
          <cell r="O233">
            <v>0</v>
          </cell>
          <cell r="P233" t="str">
            <v>Excess construction charges</v>
          </cell>
        </row>
        <row r="234">
          <cell r="A234" t="str">
            <v>SW111</v>
          </cell>
          <cell r="B234" t="str">
            <v>SW111</v>
          </cell>
          <cell r="C234">
            <v>111</v>
          </cell>
          <cell r="D234">
            <v>0</v>
          </cell>
          <cell r="E234" t="str">
            <v>TISBO (above 8Mbit/s up to and including 45Mbit/s)</v>
          </cell>
          <cell r="F234">
            <v>0</v>
          </cell>
          <cell r="G234">
            <v>0</v>
          </cell>
          <cell r="H234">
            <v>0</v>
          </cell>
          <cell r="I234" t="str">
            <v>M0</v>
          </cell>
          <cell r="J234">
            <v>0</v>
          </cell>
          <cell r="K234">
            <v>0</v>
          </cell>
          <cell r="L234">
            <v>0</v>
          </cell>
          <cell r="M234">
            <v>0</v>
          </cell>
          <cell r="N234">
            <v>0</v>
          </cell>
          <cell r="O234">
            <v>0</v>
          </cell>
        </row>
        <row r="235">
          <cell r="A235" t="str">
            <v>SO410</v>
          </cell>
          <cell r="B235" t="str">
            <v>SW111</v>
          </cell>
          <cell r="C235">
            <v>111</v>
          </cell>
          <cell r="D235">
            <v>1</v>
          </cell>
          <cell r="E235" t="str">
            <v>TISBO (above 8Mbit/s up to and including 45Mbit/s)</v>
          </cell>
          <cell r="F235" t="str">
            <v>Partial and Private Circuits 34/45Mbit/s - connections</v>
          </cell>
          <cell r="G235">
            <v>1</v>
          </cell>
          <cell r="H235" t="str">
            <v>N</v>
          </cell>
          <cell r="I235" t="str">
            <v>M01SN</v>
          </cell>
          <cell r="J235" t="str">
            <v>CA</v>
          </cell>
          <cell r="K235" t="str">
            <v>SO410</v>
          </cell>
          <cell r="L235" t="str">
            <v>SO410</v>
          </cell>
          <cell r="M235" t="str">
            <v>SO410</v>
          </cell>
          <cell r="N235" t="str">
            <v>SO410</v>
          </cell>
          <cell r="O235">
            <v>0</v>
          </cell>
          <cell r="P235" t="str">
            <v>Partial and Private Circuits 34/45Mbit/s - connections</v>
          </cell>
        </row>
        <row r="236">
          <cell r="A236" t="str">
            <v>SO410B</v>
          </cell>
          <cell r="B236" t="str">
            <v>SW111</v>
          </cell>
          <cell r="C236">
            <v>111</v>
          </cell>
          <cell r="D236">
            <v>1</v>
          </cell>
          <cell r="E236" t="str">
            <v>TISBO (above 8Mbit/s up to and including 45Mbit/s)</v>
          </cell>
          <cell r="F236" t="str">
            <v>Partial and Private Circuits 34/45Mbit/s - connections</v>
          </cell>
          <cell r="G236">
            <v>1</v>
          </cell>
          <cell r="H236" t="str">
            <v>N</v>
          </cell>
          <cell r="I236" t="str">
            <v>M01SN</v>
          </cell>
          <cell r="J236" t="str">
            <v>CA</v>
          </cell>
          <cell r="K236" t="str">
            <v>SO410B</v>
          </cell>
          <cell r="L236" t="str">
            <v>SO410B</v>
          </cell>
          <cell r="M236" t="str">
            <v>SO410B</v>
          </cell>
          <cell r="N236" t="str">
            <v>SO410B</v>
          </cell>
          <cell r="O236">
            <v>0</v>
          </cell>
          <cell r="P236" t="str">
            <v>Partial and Private Circuits 34/45Mbit/s - connections</v>
          </cell>
        </row>
        <row r="237">
          <cell r="A237" t="str">
            <v>SE410</v>
          </cell>
          <cell r="B237" t="str">
            <v>SW111</v>
          </cell>
          <cell r="C237">
            <v>111</v>
          </cell>
          <cell r="D237">
            <v>1</v>
          </cell>
          <cell r="E237" t="str">
            <v>TISBO (above 8Mbit/s up to and including 45Mbit/s)</v>
          </cell>
          <cell r="F237" t="str">
            <v>Partial and Private Circuits 34/45Mbit/s - connections</v>
          </cell>
          <cell r="G237">
            <v>2</v>
          </cell>
          <cell r="H237" t="str">
            <v>N</v>
          </cell>
          <cell r="I237" t="str">
            <v>M01SN</v>
          </cell>
          <cell r="J237" t="str">
            <v>CA</v>
          </cell>
          <cell r="K237" t="str">
            <v>SE410</v>
          </cell>
          <cell r="L237" t="str">
            <v>SE410</v>
          </cell>
          <cell r="M237" t="str">
            <v>SE410</v>
          </cell>
          <cell r="N237" t="str">
            <v>SE410</v>
          </cell>
          <cell r="O237">
            <v>0</v>
          </cell>
          <cell r="P237" t="str">
            <v>Partial and Private Circuits 34/45Mbit/s - connections</v>
          </cell>
        </row>
        <row r="238">
          <cell r="A238" t="str">
            <v>SE410B</v>
          </cell>
          <cell r="B238" t="str">
            <v>SW111</v>
          </cell>
          <cell r="C238">
            <v>111</v>
          </cell>
          <cell r="D238">
            <v>1</v>
          </cell>
          <cell r="E238" t="str">
            <v>TISBO (above 8Mbit/s up to and including 45Mbit/s)</v>
          </cell>
          <cell r="F238" t="str">
            <v>Partial and Private Circuits 34/45Mbit/s - connections</v>
          </cell>
          <cell r="G238">
            <v>2</v>
          </cell>
          <cell r="H238" t="str">
            <v>N</v>
          </cell>
          <cell r="I238" t="str">
            <v>M01SN</v>
          </cell>
          <cell r="J238" t="str">
            <v>CA</v>
          </cell>
          <cell r="K238" t="str">
            <v>SE410B</v>
          </cell>
          <cell r="L238" t="str">
            <v>SE410B</v>
          </cell>
          <cell r="M238" t="str">
            <v>SE410B</v>
          </cell>
          <cell r="N238" t="str">
            <v>SE410B</v>
          </cell>
          <cell r="O238">
            <v>0</v>
          </cell>
          <cell r="P238" t="str">
            <v>Partial and Private Circuits 34/45Mbit/s - connections</v>
          </cell>
        </row>
        <row r="239">
          <cell r="A239" t="str">
            <v>SE385</v>
          </cell>
          <cell r="B239" t="str">
            <v>SW111</v>
          </cell>
          <cell r="C239">
            <v>111</v>
          </cell>
          <cell r="D239">
            <v>2</v>
          </cell>
          <cell r="E239" t="str">
            <v>TISBO (above 8Mbit/s up to and including 45Mbit/s)</v>
          </cell>
          <cell r="F239" t="str">
            <v>Partial and Private Circuits 34/45Mbit/s - link</v>
          </cell>
          <cell r="G239">
            <v>3</v>
          </cell>
          <cell r="H239" t="str">
            <v>N</v>
          </cell>
          <cell r="I239" t="str">
            <v>M02SN</v>
          </cell>
          <cell r="J239" t="str">
            <v>CA</v>
          </cell>
          <cell r="K239" t="str">
            <v>SE385</v>
          </cell>
          <cell r="L239" t="str">
            <v>SE385</v>
          </cell>
          <cell r="M239" t="str">
            <v>SE385</v>
          </cell>
          <cell r="N239" t="str">
            <v>SE385</v>
          </cell>
          <cell r="O239">
            <v>0</v>
          </cell>
          <cell r="P239" t="str">
            <v>Partial and Private Circuits 34/45Mbit/s - link</v>
          </cell>
        </row>
        <row r="240">
          <cell r="A240" t="str">
            <v>SE385B</v>
          </cell>
          <cell r="B240" t="str">
            <v>SW111</v>
          </cell>
          <cell r="C240">
            <v>111</v>
          </cell>
          <cell r="D240">
            <v>2</v>
          </cell>
          <cell r="E240" t="str">
            <v>TISBO (above 8Mbit/s up to and including 45Mbit/s)</v>
          </cell>
          <cell r="F240" t="str">
            <v>Partial and Private Circuits 34/45Mbit/s - link</v>
          </cell>
          <cell r="G240">
            <v>3</v>
          </cell>
          <cell r="H240" t="str">
            <v>N</v>
          </cell>
          <cell r="I240" t="str">
            <v>M02SN</v>
          </cell>
          <cell r="J240" t="str">
            <v>CA</v>
          </cell>
          <cell r="K240" t="str">
            <v>SE385B</v>
          </cell>
          <cell r="L240" t="str">
            <v>SE385B</v>
          </cell>
          <cell r="M240" t="str">
            <v>SE385B</v>
          </cell>
          <cell r="N240" t="str">
            <v>SE385B</v>
          </cell>
          <cell r="O240">
            <v>0</v>
          </cell>
          <cell r="P240" t="str">
            <v>Partial and Private Circuits 34/45Mbit/s - link</v>
          </cell>
        </row>
        <row r="241">
          <cell r="A241" t="str">
            <v>SO385</v>
          </cell>
          <cell r="B241" t="str">
            <v>SW111</v>
          </cell>
          <cell r="C241">
            <v>111</v>
          </cell>
          <cell r="D241">
            <v>2</v>
          </cell>
          <cell r="E241" t="str">
            <v>TISBO (above 8Mbit/s up to and including 45Mbit/s)</v>
          </cell>
          <cell r="F241" t="str">
            <v>Partial and Private Circuits 34/45Mbit/s - link</v>
          </cell>
          <cell r="G241">
            <v>3</v>
          </cell>
          <cell r="H241" t="str">
            <v>N</v>
          </cell>
          <cell r="I241" t="str">
            <v>M02SN</v>
          </cell>
          <cell r="J241" t="str">
            <v>CA</v>
          </cell>
          <cell r="K241" t="str">
            <v>SO385</v>
          </cell>
          <cell r="L241" t="str">
            <v>SO385</v>
          </cell>
          <cell r="M241" t="str">
            <v>SO385</v>
          </cell>
          <cell r="N241" t="str">
            <v>SO385</v>
          </cell>
          <cell r="O241">
            <v>0</v>
          </cell>
          <cell r="P241" t="str">
            <v>Partial and Private Circuits 34/45Mbit/s - link</v>
          </cell>
        </row>
        <row r="242">
          <cell r="A242" t="str">
            <v>SO385B</v>
          </cell>
          <cell r="B242" t="str">
            <v>SW111</v>
          </cell>
          <cell r="C242">
            <v>111</v>
          </cell>
          <cell r="D242">
            <v>2</v>
          </cell>
          <cell r="E242" t="str">
            <v>TISBO (above 8Mbit/s up to and including 45Mbit/s)</v>
          </cell>
          <cell r="F242" t="str">
            <v>Partial and Private Circuits 34/45Mbit/s - link</v>
          </cell>
          <cell r="G242">
            <v>3</v>
          </cell>
          <cell r="H242" t="str">
            <v>N</v>
          </cell>
          <cell r="I242" t="str">
            <v>M02SN</v>
          </cell>
          <cell r="J242" t="str">
            <v>CA</v>
          </cell>
          <cell r="K242" t="str">
            <v>SO385B</v>
          </cell>
          <cell r="L242" t="str">
            <v>SO385B</v>
          </cell>
          <cell r="M242" t="str">
            <v>SO385B</v>
          </cell>
          <cell r="N242" t="str">
            <v>SO385B</v>
          </cell>
          <cell r="O242">
            <v>0</v>
          </cell>
          <cell r="P242" t="str">
            <v>Partial and Private Circuits 34/45Mbit/s - link</v>
          </cell>
        </row>
        <row r="243">
          <cell r="A243" t="str">
            <v>SE373</v>
          </cell>
          <cell r="B243" t="str">
            <v>SW111</v>
          </cell>
          <cell r="C243">
            <v>111</v>
          </cell>
          <cell r="D243">
            <v>3</v>
          </cell>
          <cell r="E243" t="str">
            <v>TISBO (above 8Mbit/s up to and including 45Mbit/s)</v>
          </cell>
          <cell r="F243" t="str">
            <v>Partial and Private Circuits 34/45Mbit/s - distribution</v>
          </cell>
          <cell r="G243">
            <v>4</v>
          </cell>
          <cell r="H243" t="str">
            <v>N</v>
          </cell>
          <cell r="I243" t="str">
            <v>M03SN</v>
          </cell>
          <cell r="J243" t="str">
            <v>CA</v>
          </cell>
          <cell r="K243" t="str">
            <v>SE373</v>
          </cell>
          <cell r="L243" t="str">
            <v>SE373</v>
          </cell>
          <cell r="M243" t="str">
            <v>SE373</v>
          </cell>
          <cell r="N243" t="str">
            <v>SE373</v>
          </cell>
          <cell r="O243">
            <v>0</v>
          </cell>
          <cell r="P243" t="str">
            <v>Partial and Private Circuits 34/45Mbit/s - distribution</v>
          </cell>
        </row>
        <row r="244">
          <cell r="A244" t="str">
            <v>SE373B</v>
          </cell>
          <cell r="B244" t="str">
            <v>SW111</v>
          </cell>
          <cell r="C244">
            <v>111</v>
          </cell>
          <cell r="D244">
            <v>3</v>
          </cell>
          <cell r="E244" t="str">
            <v>TISBO (above 8Mbit/s up to and including 45Mbit/s)</v>
          </cell>
          <cell r="F244" t="str">
            <v>Partial and Private Circuits 34/45Mbit/s - distribution</v>
          </cell>
          <cell r="G244">
            <v>4</v>
          </cell>
          <cell r="H244" t="str">
            <v>N</v>
          </cell>
          <cell r="I244" t="str">
            <v>M03SN</v>
          </cell>
          <cell r="J244" t="str">
            <v>CA</v>
          </cell>
          <cell r="K244" t="str">
            <v>SE373B</v>
          </cell>
          <cell r="L244" t="str">
            <v>SE373B</v>
          </cell>
          <cell r="M244" t="str">
            <v>SE373B</v>
          </cell>
          <cell r="N244" t="str">
            <v>SE373B</v>
          </cell>
          <cell r="O244">
            <v>0</v>
          </cell>
          <cell r="P244" t="str">
            <v>Partial and Private Circuits 34/45Mbit/s - distribution</v>
          </cell>
        </row>
        <row r="245">
          <cell r="A245" t="str">
            <v>SO373</v>
          </cell>
          <cell r="B245" t="str">
            <v>SW111</v>
          </cell>
          <cell r="C245">
            <v>111</v>
          </cell>
          <cell r="D245">
            <v>3</v>
          </cell>
          <cell r="E245" t="str">
            <v>TISBO (above 8Mbit/s up to and including 45Mbit/s)</v>
          </cell>
          <cell r="F245" t="str">
            <v>Partial and Private Circuits 34/45Mbit/s - distribution</v>
          </cell>
          <cell r="G245">
            <v>4</v>
          </cell>
          <cell r="H245" t="str">
            <v>N</v>
          </cell>
          <cell r="I245" t="str">
            <v>M03SN</v>
          </cell>
          <cell r="J245" t="str">
            <v>CA</v>
          </cell>
          <cell r="K245" t="str">
            <v>SO373</v>
          </cell>
          <cell r="L245" t="str">
            <v>SO373</v>
          </cell>
          <cell r="M245" t="str">
            <v>SO373</v>
          </cell>
          <cell r="N245" t="str">
            <v>SO373</v>
          </cell>
          <cell r="O245">
            <v>0</v>
          </cell>
          <cell r="P245" t="str">
            <v>Partial and Private Circuits 34/45Mbit/s - distribution</v>
          </cell>
        </row>
        <row r="246">
          <cell r="A246" t="str">
            <v>SO373B</v>
          </cell>
          <cell r="B246" t="str">
            <v>SW111</v>
          </cell>
          <cell r="C246">
            <v>111</v>
          </cell>
          <cell r="D246">
            <v>3</v>
          </cell>
          <cell r="E246" t="str">
            <v>TISBO (above 8Mbit/s up to and including 45Mbit/s)</v>
          </cell>
          <cell r="F246" t="str">
            <v>Partial and Private Circuits 34/45Mbit/s - distribution</v>
          </cell>
          <cell r="G246">
            <v>4</v>
          </cell>
          <cell r="H246" t="str">
            <v>N</v>
          </cell>
          <cell r="I246" t="str">
            <v>M03SN</v>
          </cell>
          <cell r="J246" t="str">
            <v>CA</v>
          </cell>
          <cell r="K246" t="str">
            <v>SO373B</v>
          </cell>
          <cell r="L246" t="str">
            <v>SO373B</v>
          </cell>
          <cell r="M246" t="str">
            <v>SO373B</v>
          </cell>
          <cell r="N246" t="str">
            <v>SO373B</v>
          </cell>
          <cell r="O246">
            <v>0</v>
          </cell>
          <cell r="P246" t="str">
            <v>Partial and Private Circuits 34/45Mbit/s - distribution</v>
          </cell>
        </row>
        <row r="247">
          <cell r="A247" t="str">
            <v>SO434</v>
          </cell>
          <cell r="B247" t="str">
            <v>SW111</v>
          </cell>
          <cell r="C247">
            <v>111</v>
          </cell>
          <cell r="D247">
            <v>4</v>
          </cell>
          <cell r="E247" t="str">
            <v>TISBO (above 8Mbit/s up to and including 45Mbit/s)</v>
          </cell>
          <cell r="F247" t="str">
            <v>Partial and Private Circuits 34/45Mbit/s - local end</v>
          </cell>
          <cell r="G247">
            <v>5</v>
          </cell>
          <cell r="H247" t="str">
            <v>N</v>
          </cell>
          <cell r="I247" t="str">
            <v>M04SN</v>
          </cell>
          <cell r="J247" t="str">
            <v>CA</v>
          </cell>
          <cell r="K247" t="str">
            <v>SO434</v>
          </cell>
          <cell r="L247" t="str">
            <v>SO434</v>
          </cell>
          <cell r="M247" t="str">
            <v>SO434</v>
          </cell>
          <cell r="N247" t="str">
            <v>SO434</v>
          </cell>
          <cell r="O247">
            <v>0</v>
          </cell>
          <cell r="P247" t="str">
            <v>Partial and Private Circuits 34/45Mbit/s - local end</v>
          </cell>
        </row>
        <row r="248">
          <cell r="A248" t="str">
            <v>SO434B</v>
          </cell>
          <cell r="B248" t="str">
            <v>SW111</v>
          </cell>
          <cell r="C248">
            <v>111</v>
          </cell>
          <cell r="D248">
            <v>4</v>
          </cell>
          <cell r="E248" t="str">
            <v>TISBO (above 8Mbit/s up to and including 45Mbit/s)</v>
          </cell>
          <cell r="F248" t="str">
            <v>Partial and Private Circuits 34/45Mbit/s - local end</v>
          </cell>
          <cell r="G248">
            <v>5</v>
          </cell>
          <cell r="H248" t="str">
            <v>N</v>
          </cell>
          <cell r="I248" t="str">
            <v>M04SN</v>
          </cell>
          <cell r="J248" t="str">
            <v>CA</v>
          </cell>
          <cell r="K248" t="str">
            <v>SO434B</v>
          </cell>
          <cell r="L248" t="str">
            <v>SO434B</v>
          </cell>
          <cell r="M248" t="str">
            <v>SO434B</v>
          </cell>
          <cell r="N248" t="str">
            <v>SO434B</v>
          </cell>
          <cell r="O248">
            <v>0</v>
          </cell>
          <cell r="P248" t="str">
            <v>Partial and Private Circuits 34/45Mbit/s - local end</v>
          </cell>
        </row>
        <row r="249">
          <cell r="A249" t="str">
            <v>SE434</v>
          </cell>
          <cell r="B249" t="str">
            <v>SW111</v>
          </cell>
          <cell r="C249">
            <v>111</v>
          </cell>
          <cell r="D249">
            <v>4</v>
          </cell>
          <cell r="E249" t="str">
            <v>TISBO (above 8Mbit/s up to and including 45Mbit/s)</v>
          </cell>
          <cell r="F249" t="str">
            <v>Partial and Private Circuits 34/45Mbit/s - local end</v>
          </cell>
          <cell r="G249">
            <v>5</v>
          </cell>
          <cell r="H249" t="str">
            <v>N</v>
          </cell>
          <cell r="I249" t="str">
            <v>M04SN</v>
          </cell>
          <cell r="J249" t="str">
            <v>CA</v>
          </cell>
          <cell r="K249" t="str">
            <v>SE434</v>
          </cell>
          <cell r="L249" t="str">
            <v>SE434</v>
          </cell>
          <cell r="M249" t="str">
            <v>SE434</v>
          </cell>
          <cell r="N249" t="str">
            <v>SE434</v>
          </cell>
          <cell r="O249">
            <v>0</v>
          </cell>
          <cell r="P249" t="str">
            <v>Partial and Private Circuits 34/45Mbit/s - local end</v>
          </cell>
        </row>
        <row r="250">
          <cell r="A250" t="str">
            <v>SE434B</v>
          </cell>
          <cell r="B250" t="str">
            <v>SW111</v>
          </cell>
          <cell r="C250">
            <v>111</v>
          </cell>
          <cell r="D250">
            <v>4</v>
          </cell>
          <cell r="E250" t="str">
            <v>TISBO (above 8Mbit/s up to and including 45Mbit/s)</v>
          </cell>
          <cell r="F250" t="str">
            <v>Partial and Private Circuits 34/45Mbit/s - local end</v>
          </cell>
          <cell r="G250">
            <v>5</v>
          </cell>
          <cell r="H250" t="str">
            <v>N</v>
          </cell>
          <cell r="I250" t="str">
            <v>M04SN</v>
          </cell>
          <cell r="J250" t="str">
            <v>CA</v>
          </cell>
          <cell r="K250" t="str">
            <v>SE434B</v>
          </cell>
          <cell r="L250" t="str">
            <v>SE434B</v>
          </cell>
          <cell r="M250" t="str">
            <v>SE434B</v>
          </cell>
          <cell r="N250" t="str">
            <v>SE434B</v>
          </cell>
          <cell r="O250">
            <v>0</v>
          </cell>
          <cell r="P250" t="str">
            <v>Partial and Private Circuits 34/45Mbit/s - local end</v>
          </cell>
        </row>
        <row r="251">
          <cell r="A251" t="str">
            <v>SPO373</v>
          </cell>
          <cell r="B251" t="str">
            <v>SW111</v>
          </cell>
          <cell r="C251">
            <v>111</v>
          </cell>
          <cell r="D251">
            <v>6</v>
          </cell>
          <cell r="E251" t="str">
            <v>TISBO (above 8Mbit/s up to and including 45Mbit/s)</v>
          </cell>
          <cell r="F251" t="str">
            <v>Protected Path Variants and Resilience</v>
          </cell>
          <cell r="G251">
            <v>8</v>
          </cell>
          <cell r="H251" t="str">
            <v>N</v>
          </cell>
          <cell r="I251" t="str">
            <v>M06SN</v>
          </cell>
          <cell r="J251" t="str">
            <v>CA</v>
          </cell>
          <cell r="K251" t="str">
            <v>SPO373</v>
          </cell>
          <cell r="L251" t="str">
            <v>SPO373</v>
          </cell>
          <cell r="M251" t="str">
            <v>SPO373</v>
          </cell>
          <cell r="N251" t="str">
            <v>SPO373</v>
          </cell>
          <cell r="O251">
            <v>0</v>
          </cell>
          <cell r="P251" t="str">
            <v>Protected Path Variants and Resilience</v>
          </cell>
        </row>
        <row r="252">
          <cell r="A252" t="str">
            <v>SPO385</v>
          </cell>
          <cell r="B252" t="str">
            <v>SW111</v>
          </cell>
          <cell r="C252">
            <v>111</v>
          </cell>
          <cell r="D252">
            <v>6</v>
          </cell>
          <cell r="E252" t="str">
            <v>TISBO (above 8Mbit/s up to and including 45Mbit/s)</v>
          </cell>
          <cell r="F252" t="str">
            <v>Protected Path Variants and Resilience</v>
          </cell>
          <cell r="G252">
            <v>8</v>
          </cell>
          <cell r="H252" t="str">
            <v>N</v>
          </cell>
          <cell r="I252" t="str">
            <v>M06SN</v>
          </cell>
          <cell r="J252" t="str">
            <v>CA</v>
          </cell>
          <cell r="K252" t="str">
            <v>SPO385</v>
          </cell>
          <cell r="L252" t="str">
            <v>SPO385</v>
          </cell>
          <cell r="M252" t="str">
            <v>SPO385</v>
          </cell>
          <cell r="N252" t="str">
            <v>SPO385</v>
          </cell>
          <cell r="O252">
            <v>0</v>
          </cell>
          <cell r="P252" t="str">
            <v>Protected Path Variants and Resilience</v>
          </cell>
        </row>
        <row r="253">
          <cell r="A253" t="str">
            <v>SPO410</v>
          </cell>
          <cell r="B253" t="str">
            <v>SW111</v>
          </cell>
          <cell r="C253">
            <v>111</v>
          </cell>
          <cell r="D253">
            <v>6</v>
          </cell>
          <cell r="E253" t="str">
            <v>TISBO (above 8Mbit/s up to and including 45Mbit/s)</v>
          </cell>
          <cell r="F253" t="str">
            <v>Protected Path Variants and Resilience</v>
          </cell>
          <cell r="G253">
            <v>8</v>
          </cell>
          <cell r="H253" t="str">
            <v>N</v>
          </cell>
          <cell r="I253" t="str">
            <v>M06SN</v>
          </cell>
          <cell r="J253" t="str">
            <v>CA</v>
          </cell>
          <cell r="K253" t="str">
            <v>SPO410</v>
          </cell>
          <cell r="L253" t="str">
            <v>SPO410</v>
          </cell>
          <cell r="M253" t="str">
            <v>SPO410</v>
          </cell>
          <cell r="N253" t="str">
            <v>SPO410</v>
          </cell>
          <cell r="O253">
            <v>0</v>
          </cell>
          <cell r="P253" t="str">
            <v>Protected Path Variants and Resilience</v>
          </cell>
        </row>
        <row r="254">
          <cell r="A254" t="str">
            <v>SPO434</v>
          </cell>
          <cell r="B254" t="str">
            <v>SW111</v>
          </cell>
          <cell r="C254">
            <v>111</v>
          </cell>
          <cell r="D254">
            <v>6</v>
          </cell>
          <cell r="E254" t="str">
            <v>TISBO (above 8Mbit/s up to and including 45Mbit/s)</v>
          </cell>
          <cell r="F254" t="str">
            <v>Protected Path Variants and Resilience</v>
          </cell>
          <cell r="G254">
            <v>8</v>
          </cell>
          <cell r="H254" t="str">
            <v>N</v>
          </cell>
          <cell r="I254" t="str">
            <v>M06SN</v>
          </cell>
          <cell r="J254" t="str">
            <v>CA</v>
          </cell>
          <cell r="K254" t="str">
            <v>SPO434</v>
          </cell>
          <cell r="L254" t="str">
            <v>SPO434</v>
          </cell>
          <cell r="M254" t="str">
            <v>SPO434</v>
          </cell>
          <cell r="N254" t="str">
            <v>SPO434</v>
          </cell>
          <cell r="O254">
            <v>0</v>
          </cell>
          <cell r="P254" t="str">
            <v>Protected Path Variants and Resilience</v>
          </cell>
        </row>
        <row r="255">
          <cell r="A255" t="str">
            <v>SPE373</v>
          </cell>
          <cell r="B255" t="str">
            <v>SW111</v>
          </cell>
          <cell r="C255">
            <v>111</v>
          </cell>
          <cell r="D255">
            <v>6</v>
          </cell>
          <cell r="E255" t="str">
            <v>TISBO (above 8Mbit/s up to and including 45Mbit/s)</v>
          </cell>
          <cell r="F255" t="str">
            <v>Protected Path Variants and Resilience</v>
          </cell>
          <cell r="G255">
            <v>9</v>
          </cell>
          <cell r="H255" t="str">
            <v>N</v>
          </cell>
          <cell r="I255" t="str">
            <v>M06SN</v>
          </cell>
          <cell r="J255" t="str">
            <v>CA</v>
          </cell>
          <cell r="K255" t="str">
            <v>SPE373</v>
          </cell>
          <cell r="L255" t="str">
            <v>SPE373</v>
          </cell>
          <cell r="M255" t="str">
            <v>SPE373</v>
          </cell>
          <cell r="N255" t="str">
            <v>SPE373</v>
          </cell>
          <cell r="O255">
            <v>0</v>
          </cell>
          <cell r="P255" t="str">
            <v>Protected Path Variants and Resilience</v>
          </cell>
        </row>
        <row r="256">
          <cell r="A256" t="str">
            <v>SPE385</v>
          </cell>
          <cell r="B256" t="str">
            <v>SW111</v>
          </cell>
          <cell r="C256">
            <v>111</v>
          </cell>
          <cell r="D256">
            <v>6</v>
          </cell>
          <cell r="E256" t="str">
            <v>TISBO (above 8Mbit/s up to and including 45Mbit/s)</v>
          </cell>
          <cell r="F256" t="str">
            <v>Protected Path Variants and Resilience</v>
          </cell>
          <cell r="G256">
            <v>9</v>
          </cell>
          <cell r="H256" t="str">
            <v>N</v>
          </cell>
          <cell r="I256" t="str">
            <v>M06SN</v>
          </cell>
          <cell r="J256" t="str">
            <v>CA</v>
          </cell>
          <cell r="K256" t="str">
            <v>SPE385</v>
          </cell>
          <cell r="L256" t="str">
            <v>SPE385</v>
          </cell>
          <cell r="M256" t="str">
            <v>SPE385</v>
          </cell>
          <cell r="N256" t="str">
            <v>SPE385</v>
          </cell>
          <cell r="O256">
            <v>0</v>
          </cell>
          <cell r="P256" t="str">
            <v>Protected Path Variants and Resilience</v>
          </cell>
        </row>
        <row r="257">
          <cell r="A257" t="str">
            <v>SPE410</v>
          </cell>
          <cell r="B257" t="str">
            <v>SW111</v>
          </cell>
          <cell r="C257">
            <v>111</v>
          </cell>
          <cell r="D257">
            <v>6</v>
          </cell>
          <cell r="E257" t="str">
            <v>TISBO (above 8Mbit/s up to and including 45Mbit/s)</v>
          </cell>
          <cell r="F257" t="str">
            <v>Protected Path Variants and Resilience</v>
          </cell>
          <cell r="G257">
            <v>9</v>
          </cell>
          <cell r="H257" t="str">
            <v>N</v>
          </cell>
          <cell r="I257" t="str">
            <v>M06SN</v>
          </cell>
          <cell r="J257" t="str">
            <v>CA</v>
          </cell>
          <cell r="K257" t="str">
            <v>SPE410</v>
          </cell>
          <cell r="L257" t="str">
            <v>SPE410</v>
          </cell>
          <cell r="M257" t="str">
            <v>SPE410</v>
          </cell>
          <cell r="N257" t="str">
            <v>SPE410</v>
          </cell>
          <cell r="O257">
            <v>0</v>
          </cell>
          <cell r="P257" t="str">
            <v>Protected Path Variants and Resilience</v>
          </cell>
        </row>
        <row r="258">
          <cell r="A258" t="str">
            <v>SPE434</v>
          </cell>
          <cell r="B258" t="str">
            <v>SW111</v>
          </cell>
          <cell r="C258">
            <v>111</v>
          </cell>
          <cell r="D258">
            <v>6</v>
          </cell>
          <cell r="E258" t="str">
            <v>TISBO (above 8Mbit/s up to and including 45Mbit/s)</v>
          </cell>
          <cell r="F258" t="str">
            <v>Protected Path Variants and Resilience</v>
          </cell>
          <cell r="G258">
            <v>9</v>
          </cell>
          <cell r="H258" t="str">
            <v>N</v>
          </cell>
          <cell r="I258" t="str">
            <v>M06SN</v>
          </cell>
          <cell r="J258" t="str">
            <v>CA</v>
          </cell>
          <cell r="K258" t="str">
            <v>SPE434</v>
          </cell>
          <cell r="L258" t="str">
            <v>SPE434</v>
          </cell>
          <cell r="M258" t="str">
            <v>SPE434</v>
          </cell>
          <cell r="N258" t="str">
            <v>SPE434</v>
          </cell>
          <cell r="O258">
            <v>0</v>
          </cell>
          <cell r="P258" t="str">
            <v>Protected Path Variants and Resilience</v>
          </cell>
        </row>
        <row r="259">
          <cell r="A259" t="str">
            <v>SE747</v>
          </cell>
          <cell r="B259" t="str">
            <v>SW111</v>
          </cell>
          <cell r="C259">
            <v>111</v>
          </cell>
          <cell r="D259">
            <v>8</v>
          </cell>
          <cell r="E259" t="str">
            <v>TISBO (above 8Mbit/s up to and including 45Mbit/s)</v>
          </cell>
          <cell r="F259" t="str">
            <v>Netstream 16 LL 45Mbit/s rentals</v>
          </cell>
          <cell r="G259">
            <v>7</v>
          </cell>
          <cell r="H259" t="str">
            <v>N</v>
          </cell>
          <cell r="I259" t="str">
            <v>M08SN</v>
          </cell>
          <cell r="J259" t="str">
            <v>CA</v>
          </cell>
          <cell r="K259" t="str">
            <v>SE747</v>
          </cell>
          <cell r="L259" t="str">
            <v>SE747</v>
          </cell>
          <cell r="M259" t="str">
            <v>SE747</v>
          </cell>
          <cell r="N259" t="str">
            <v>SE747</v>
          </cell>
          <cell r="O259">
            <v>0</v>
          </cell>
          <cell r="P259" t="str">
            <v>Netstream 16 LL 45Mbit/s rentals</v>
          </cell>
        </row>
        <row r="260">
          <cell r="A260" t="str">
            <v>SE747B</v>
          </cell>
          <cell r="B260" t="str">
            <v>SW111</v>
          </cell>
          <cell r="C260">
            <v>111</v>
          </cell>
          <cell r="D260">
            <v>8</v>
          </cell>
          <cell r="E260" t="str">
            <v>TISBO (above 8Mbit/s up to and including 45Mbit/s)</v>
          </cell>
          <cell r="F260" t="str">
            <v>Netstream 16 LL 45Mbit/s rentals</v>
          </cell>
          <cell r="G260">
            <v>7</v>
          </cell>
          <cell r="H260" t="str">
            <v>N</v>
          </cell>
          <cell r="I260" t="str">
            <v>M08SN</v>
          </cell>
          <cell r="J260" t="str">
            <v>CA</v>
          </cell>
          <cell r="K260" t="str">
            <v>SE747B</v>
          </cell>
          <cell r="L260" t="str">
            <v>SE747B</v>
          </cell>
          <cell r="M260" t="str">
            <v>SE747B</v>
          </cell>
          <cell r="N260" t="str">
            <v>SE747B</v>
          </cell>
          <cell r="O260">
            <v>0</v>
          </cell>
          <cell r="P260" t="str">
            <v>Netstream 16 LL 45Mbit/s rentals</v>
          </cell>
        </row>
        <row r="261">
          <cell r="A261" t="str">
            <v>SQ101</v>
          </cell>
          <cell r="B261" t="str">
            <v>SW111</v>
          </cell>
          <cell r="C261">
            <v>111</v>
          </cell>
          <cell r="D261">
            <v>9</v>
          </cell>
          <cell r="E261" t="str">
            <v>TISBO (above 8Mbit/s up to and including 45Mbit/s)</v>
          </cell>
          <cell r="F261" t="str">
            <v>Equipment depreciation</v>
          </cell>
          <cell r="G261">
            <v>10</v>
          </cell>
          <cell r="H261" t="str">
            <v>N</v>
          </cell>
          <cell r="I261" t="str">
            <v>M09SN</v>
          </cell>
          <cell r="J261" t="str">
            <v>CA</v>
          </cell>
          <cell r="K261" t="str">
            <v>SQ101</v>
          </cell>
          <cell r="L261" t="str">
            <v>SQ101</v>
          </cell>
          <cell r="M261" t="str">
            <v>SQ101</v>
          </cell>
          <cell r="N261" t="str">
            <v>SQ101</v>
          </cell>
          <cell r="O261">
            <v>0</v>
          </cell>
          <cell r="P261" t="str">
            <v>Equipment depreciation</v>
          </cell>
        </row>
        <row r="262">
          <cell r="A262" t="str">
            <v>SQ101B</v>
          </cell>
          <cell r="B262" t="str">
            <v>SW111</v>
          </cell>
          <cell r="C262">
            <v>111</v>
          </cell>
          <cell r="D262">
            <v>9</v>
          </cell>
          <cell r="E262" t="str">
            <v>TISBO (above 8Mbit/s up to and including 45Mbit/s)</v>
          </cell>
          <cell r="F262" t="str">
            <v>Equipment depreciation</v>
          </cell>
          <cell r="G262">
            <v>10</v>
          </cell>
          <cell r="H262" t="str">
            <v>N</v>
          </cell>
          <cell r="I262" t="str">
            <v>M09SN</v>
          </cell>
          <cell r="J262" t="str">
            <v>CA</v>
          </cell>
          <cell r="K262" t="str">
            <v>SQ101B</v>
          </cell>
          <cell r="L262" t="str">
            <v>SQ101B</v>
          </cell>
          <cell r="M262" t="str">
            <v>SQ101B</v>
          </cell>
          <cell r="N262" t="str">
            <v>SQ101B</v>
          </cell>
          <cell r="O262">
            <v>0</v>
          </cell>
          <cell r="P262" t="str">
            <v>Equipment depreciation</v>
          </cell>
        </row>
        <row r="263">
          <cell r="A263" t="str">
            <v>SW112</v>
          </cell>
          <cell r="B263" t="str">
            <v>SW112</v>
          </cell>
          <cell r="C263">
            <v>112</v>
          </cell>
          <cell r="D263">
            <v>0</v>
          </cell>
          <cell r="E263" t="str">
            <v>TISBO (above 45Mbit/s up to and including 155Mbit/s)</v>
          </cell>
          <cell r="F263">
            <v>0</v>
          </cell>
          <cell r="G263">
            <v>0</v>
          </cell>
          <cell r="H263">
            <v>0</v>
          </cell>
          <cell r="I263" t="str">
            <v>M0</v>
          </cell>
          <cell r="J263">
            <v>0</v>
          </cell>
          <cell r="K263">
            <v>0</v>
          </cell>
          <cell r="L263">
            <v>0</v>
          </cell>
          <cell r="M263">
            <v>0</v>
          </cell>
          <cell r="N263">
            <v>0</v>
          </cell>
          <cell r="O263">
            <v>0</v>
          </cell>
        </row>
        <row r="264">
          <cell r="A264" t="str">
            <v>SO416</v>
          </cell>
          <cell r="B264" t="str">
            <v>SW112</v>
          </cell>
          <cell r="C264">
            <v>112</v>
          </cell>
          <cell r="D264">
            <v>1</v>
          </cell>
          <cell r="E264" t="str">
            <v>TISBO (above 45Mbit/s up to and including 155Mbit/s)</v>
          </cell>
          <cell r="F264" t="str">
            <v>Partial and Private Circuits 140/155Mbit/s - connections</v>
          </cell>
          <cell r="G264">
            <v>1</v>
          </cell>
          <cell r="H264" t="str">
            <v>N</v>
          </cell>
          <cell r="I264" t="str">
            <v>M01SN</v>
          </cell>
          <cell r="J264" t="str">
            <v>CA</v>
          </cell>
          <cell r="K264" t="str">
            <v>SO416</v>
          </cell>
          <cell r="L264" t="str">
            <v>SO416</v>
          </cell>
          <cell r="M264" t="str">
            <v>SO416</v>
          </cell>
          <cell r="N264" t="str">
            <v>SO416</v>
          </cell>
          <cell r="O264">
            <v>0</v>
          </cell>
          <cell r="P264" t="str">
            <v>Partial and Private Circuits 140/155Mbit/s - connections</v>
          </cell>
        </row>
        <row r="265">
          <cell r="A265" t="str">
            <v>SO416B</v>
          </cell>
          <cell r="B265" t="str">
            <v>SW112</v>
          </cell>
          <cell r="C265">
            <v>112</v>
          </cell>
          <cell r="D265">
            <v>1</v>
          </cell>
          <cell r="E265" t="str">
            <v>TISBO (above 45Mbit/s up to and including 155Mbit/s)</v>
          </cell>
          <cell r="F265" t="str">
            <v>Partial and Private Circuits 140/155Mbit/s - connections</v>
          </cell>
          <cell r="G265">
            <v>1</v>
          </cell>
          <cell r="H265" t="str">
            <v>N</v>
          </cell>
          <cell r="I265" t="str">
            <v>M01SN</v>
          </cell>
          <cell r="J265" t="str">
            <v>CA</v>
          </cell>
          <cell r="K265" t="str">
            <v>SO416B</v>
          </cell>
          <cell r="L265" t="str">
            <v>SO416B</v>
          </cell>
          <cell r="M265" t="str">
            <v>SO416B</v>
          </cell>
          <cell r="N265" t="str">
            <v>SO416B</v>
          </cell>
          <cell r="O265">
            <v>0</v>
          </cell>
          <cell r="P265" t="str">
            <v>Partial and Private Circuits 140/155Mbit/s - connections</v>
          </cell>
        </row>
        <row r="266">
          <cell r="A266" t="str">
            <v>SE416</v>
          </cell>
          <cell r="B266" t="str">
            <v>SW112</v>
          </cell>
          <cell r="C266">
            <v>112</v>
          </cell>
          <cell r="D266">
            <v>1</v>
          </cell>
          <cell r="E266" t="str">
            <v>TISBO (above 45Mbit/s up to and including 155Mbit/s)</v>
          </cell>
          <cell r="F266" t="str">
            <v>Partial and Private Circuits 140/155Mbit/s - connections</v>
          </cell>
          <cell r="G266">
            <v>2</v>
          </cell>
          <cell r="H266" t="str">
            <v>N</v>
          </cell>
          <cell r="I266" t="str">
            <v>M01SN</v>
          </cell>
          <cell r="J266" t="str">
            <v>CA</v>
          </cell>
          <cell r="K266" t="str">
            <v>SE416</v>
          </cell>
          <cell r="L266" t="str">
            <v>SE416</v>
          </cell>
          <cell r="M266" t="str">
            <v>SE416</v>
          </cell>
          <cell r="N266" t="str">
            <v>SE416</v>
          </cell>
          <cell r="O266">
            <v>0</v>
          </cell>
          <cell r="P266" t="str">
            <v>Partial and Private Circuits 140/155Mbit/s - connections</v>
          </cell>
        </row>
        <row r="267">
          <cell r="A267" t="str">
            <v>SE416B</v>
          </cell>
          <cell r="B267" t="str">
            <v>SW112</v>
          </cell>
          <cell r="C267">
            <v>112</v>
          </cell>
          <cell r="D267">
            <v>1</v>
          </cell>
          <cell r="E267" t="str">
            <v>TISBO (above 45Mbit/s up to and including 155Mbit/s)</v>
          </cell>
          <cell r="F267" t="str">
            <v>Partial and Private Circuits 140/155Mbit/s - connections</v>
          </cell>
          <cell r="G267">
            <v>2</v>
          </cell>
          <cell r="H267" t="str">
            <v>N</v>
          </cell>
          <cell r="I267" t="str">
            <v>M01SN</v>
          </cell>
          <cell r="J267" t="str">
            <v>CA</v>
          </cell>
          <cell r="K267" t="str">
            <v>SE416B</v>
          </cell>
          <cell r="L267" t="str">
            <v>SE416B</v>
          </cell>
          <cell r="M267" t="str">
            <v>SE416B</v>
          </cell>
          <cell r="N267" t="str">
            <v>SE416B</v>
          </cell>
          <cell r="O267">
            <v>0</v>
          </cell>
          <cell r="P267" t="str">
            <v>Partial and Private Circuits 140/155Mbit/s - connections</v>
          </cell>
        </row>
        <row r="268">
          <cell r="A268" t="str">
            <v>SE388</v>
          </cell>
          <cell r="B268" t="str">
            <v>SW112</v>
          </cell>
          <cell r="C268">
            <v>112</v>
          </cell>
          <cell r="D268">
            <v>2</v>
          </cell>
          <cell r="E268" t="str">
            <v>TISBO (above 45Mbit/s up to and including 155Mbit/s)</v>
          </cell>
          <cell r="F268" t="str">
            <v>Partial and Private Circuits 140/155Mbit/s - link</v>
          </cell>
          <cell r="G268">
            <v>3</v>
          </cell>
          <cell r="H268" t="str">
            <v>N</v>
          </cell>
          <cell r="I268" t="str">
            <v>M02SN</v>
          </cell>
          <cell r="J268" t="str">
            <v>CA</v>
          </cell>
          <cell r="K268" t="str">
            <v>SE388</v>
          </cell>
          <cell r="L268" t="str">
            <v>SE388</v>
          </cell>
          <cell r="M268" t="str">
            <v>SE388</v>
          </cell>
          <cell r="N268" t="str">
            <v>SE388</v>
          </cell>
          <cell r="O268">
            <v>0</v>
          </cell>
          <cell r="P268" t="str">
            <v>Partial and Private Circuits 140/155Mbit/s - link</v>
          </cell>
        </row>
        <row r="269">
          <cell r="A269" t="str">
            <v>SE388B</v>
          </cell>
          <cell r="B269" t="str">
            <v>SW112</v>
          </cell>
          <cell r="C269">
            <v>112</v>
          </cell>
          <cell r="D269">
            <v>2</v>
          </cell>
          <cell r="E269" t="str">
            <v>TISBO (above 45Mbit/s up to and including 155Mbit/s)</v>
          </cell>
          <cell r="F269" t="str">
            <v>Partial and Private Circuits 140/155Mbit/s - link</v>
          </cell>
          <cell r="G269">
            <v>3</v>
          </cell>
          <cell r="H269" t="str">
            <v>N</v>
          </cell>
          <cell r="I269" t="str">
            <v>M02SN</v>
          </cell>
          <cell r="J269" t="str">
            <v>CA</v>
          </cell>
          <cell r="K269" t="str">
            <v>SE388B</v>
          </cell>
          <cell r="L269" t="str">
            <v>SE388B</v>
          </cell>
          <cell r="M269" t="str">
            <v>SE388B</v>
          </cell>
          <cell r="N269" t="str">
            <v>SE388B</v>
          </cell>
          <cell r="O269">
            <v>0</v>
          </cell>
          <cell r="P269" t="str">
            <v>Partial and Private Circuits 140/155Mbit/s - link</v>
          </cell>
        </row>
        <row r="270">
          <cell r="A270" t="str">
            <v>SO388</v>
          </cell>
          <cell r="B270" t="str">
            <v>SW112</v>
          </cell>
          <cell r="C270">
            <v>112</v>
          </cell>
          <cell r="D270">
            <v>2</v>
          </cell>
          <cell r="E270" t="str">
            <v>TISBO (above 45Mbit/s up to and including 155Mbit/s)</v>
          </cell>
          <cell r="F270" t="str">
            <v>Partial and Private Circuits 140/155Mbit/s - link</v>
          </cell>
          <cell r="G270">
            <v>3</v>
          </cell>
          <cell r="H270" t="str">
            <v>N</v>
          </cell>
          <cell r="I270" t="str">
            <v>M02SN</v>
          </cell>
          <cell r="J270" t="str">
            <v>CA</v>
          </cell>
          <cell r="K270" t="str">
            <v>SO388</v>
          </cell>
          <cell r="L270" t="str">
            <v>SO388</v>
          </cell>
          <cell r="M270" t="str">
            <v>SO388</v>
          </cell>
          <cell r="N270" t="str">
            <v>SO388</v>
          </cell>
          <cell r="O270">
            <v>0</v>
          </cell>
          <cell r="P270" t="str">
            <v>Partial and Private Circuits 140/155Mbit/s - link</v>
          </cell>
        </row>
        <row r="271">
          <cell r="A271" t="str">
            <v>SO388B</v>
          </cell>
          <cell r="B271" t="str">
            <v>SW112</v>
          </cell>
          <cell r="C271">
            <v>112</v>
          </cell>
          <cell r="D271">
            <v>2</v>
          </cell>
          <cell r="E271" t="str">
            <v>TISBO (above 45Mbit/s up to and including 155Mbit/s)</v>
          </cell>
          <cell r="F271" t="str">
            <v>Partial and Private Circuits 140/155Mbit/s - link</v>
          </cell>
          <cell r="G271">
            <v>3</v>
          </cell>
          <cell r="H271" t="str">
            <v>N</v>
          </cell>
          <cell r="I271" t="str">
            <v>M02SN</v>
          </cell>
          <cell r="J271" t="str">
            <v>CA</v>
          </cell>
          <cell r="K271" t="str">
            <v>SO388B</v>
          </cell>
          <cell r="L271" t="str">
            <v>SO388B</v>
          </cell>
          <cell r="M271" t="str">
            <v>SO388B</v>
          </cell>
          <cell r="N271" t="str">
            <v>SO388B</v>
          </cell>
          <cell r="O271">
            <v>0</v>
          </cell>
          <cell r="P271" t="str">
            <v>Partial and Private Circuits 140/155Mbit/s - link</v>
          </cell>
        </row>
        <row r="272">
          <cell r="A272" t="str">
            <v>SE375</v>
          </cell>
          <cell r="B272" t="str">
            <v>SW112</v>
          </cell>
          <cell r="C272">
            <v>112</v>
          </cell>
          <cell r="D272">
            <v>3</v>
          </cell>
          <cell r="E272" t="str">
            <v>TISBO (above 45Mbit/s up to and including 155Mbit/s)</v>
          </cell>
          <cell r="F272" t="str">
            <v>Partial and Private Circuits 140/155Mbit/s - distribution</v>
          </cell>
          <cell r="G272">
            <v>4</v>
          </cell>
          <cell r="H272" t="str">
            <v>N</v>
          </cell>
          <cell r="I272" t="str">
            <v>M03SN</v>
          </cell>
          <cell r="J272" t="str">
            <v>CA</v>
          </cell>
          <cell r="K272" t="str">
            <v>SE375</v>
          </cell>
          <cell r="L272" t="str">
            <v>SE375</v>
          </cell>
          <cell r="M272" t="str">
            <v>SE375</v>
          </cell>
          <cell r="N272" t="str">
            <v>SE375</v>
          </cell>
          <cell r="O272">
            <v>0</v>
          </cell>
          <cell r="P272" t="str">
            <v>Partial and Private Circuits 140/155Mbit/s - distribution</v>
          </cell>
        </row>
        <row r="273">
          <cell r="A273" t="str">
            <v>SE375B</v>
          </cell>
          <cell r="B273" t="str">
            <v>SW112</v>
          </cell>
          <cell r="C273">
            <v>112</v>
          </cell>
          <cell r="D273">
            <v>3</v>
          </cell>
          <cell r="E273" t="str">
            <v>TISBO (above 45Mbit/s up to and including 155Mbit/s)</v>
          </cell>
          <cell r="F273" t="str">
            <v>Partial and Private Circuits 140/155Mbit/s - distribution</v>
          </cell>
          <cell r="G273">
            <v>4</v>
          </cell>
          <cell r="H273" t="str">
            <v>N</v>
          </cell>
          <cell r="I273" t="str">
            <v>M03SN</v>
          </cell>
          <cell r="J273" t="str">
            <v>CA</v>
          </cell>
          <cell r="K273" t="str">
            <v>SE375B</v>
          </cell>
          <cell r="L273" t="str">
            <v>SE375B</v>
          </cell>
          <cell r="M273" t="str">
            <v>SE375B</v>
          </cell>
          <cell r="N273" t="str">
            <v>SE375B</v>
          </cell>
          <cell r="O273">
            <v>0</v>
          </cell>
          <cell r="P273" t="str">
            <v>Partial and Private Circuits 140/155Mbit/s - distribution</v>
          </cell>
        </row>
        <row r="274">
          <cell r="A274" t="str">
            <v>SO375</v>
          </cell>
          <cell r="B274" t="str">
            <v>SW112</v>
          </cell>
          <cell r="C274">
            <v>112</v>
          </cell>
          <cell r="D274">
            <v>3</v>
          </cell>
          <cell r="E274" t="str">
            <v>TISBO (above 45Mbit/s up to and including 155Mbit/s)</v>
          </cell>
          <cell r="F274" t="str">
            <v>Partial and Private Circuits 140/155Mbit/s - distribution</v>
          </cell>
          <cell r="G274">
            <v>4</v>
          </cell>
          <cell r="H274" t="str">
            <v>N</v>
          </cell>
          <cell r="I274" t="str">
            <v>M03SN</v>
          </cell>
          <cell r="J274" t="str">
            <v>CA</v>
          </cell>
          <cell r="K274" t="str">
            <v>SO375</v>
          </cell>
          <cell r="L274" t="str">
            <v>SO375</v>
          </cell>
          <cell r="M274" t="str">
            <v>SO375</v>
          </cell>
          <cell r="N274" t="str">
            <v>SO375</v>
          </cell>
          <cell r="O274">
            <v>0</v>
          </cell>
          <cell r="P274" t="str">
            <v>Partial and Private Circuits 140/155Mbit/s - distribution</v>
          </cell>
        </row>
        <row r="275">
          <cell r="A275" t="str">
            <v>SO375B</v>
          </cell>
          <cell r="B275" t="str">
            <v>SW112</v>
          </cell>
          <cell r="C275">
            <v>112</v>
          </cell>
          <cell r="D275">
            <v>3</v>
          </cell>
          <cell r="E275" t="str">
            <v>TISBO (above 45Mbit/s up to and including 155Mbit/s)</v>
          </cell>
          <cell r="F275" t="str">
            <v>Partial and Private Circuits 140/155Mbit/s - distribution</v>
          </cell>
          <cell r="G275">
            <v>4</v>
          </cell>
          <cell r="H275" t="str">
            <v>N</v>
          </cell>
          <cell r="I275" t="str">
            <v>M03SN</v>
          </cell>
          <cell r="J275" t="str">
            <v>CA</v>
          </cell>
          <cell r="K275" t="str">
            <v>SO375B</v>
          </cell>
          <cell r="L275" t="str">
            <v>SO375B</v>
          </cell>
          <cell r="M275" t="str">
            <v>SO375B</v>
          </cell>
          <cell r="N275" t="str">
            <v>SO375B</v>
          </cell>
          <cell r="O275">
            <v>0</v>
          </cell>
          <cell r="P275" t="str">
            <v>Partial and Private Circuits 140/155Mbit/s - distribution</v>
          </cell>
        </row>
        <row r="276">
          <cell r="A276" t="str">
            <v>SO436</v>
          </cell>
          <cell r="B276" t="str">
            <v>SW112</v>
          </cell>
          <cell r="C276">
            <v>112</v>
          </cell>
          <cell r="D276">
            <v>4</v>
          </cell>
          <cell r="E276" t="str">
            <v>TISBO (above 45Mbit/s up to and including 155Mbit/s)</v>
          </cell>
          <cell r="F276" t="str">
            <v>Partial and Private Circuits 140/155Mbit/s - local end</v>
          </cell>
          <cell r="G276">
            <v>5</v>
          </cell>
          <cell r="H276" t="str">
            <v>N</v>
          </cell>
          <cell r="I276" t="str">
            <v>M04SN</v>
          </cell>
          <cell r="J276" t="str">
            <v>CA</v>
          </cell>
          <cell r="K276" t="str">
            <v>SO436</v>
          </cell>
          <cell r="L276" t="str">
            <v>SO436</v>
          </cell>
          <cell r="M276" t="str">
            <v>SO436</v>
          </cell>
          <cell r="N276" t="str">
            <v>SO436</v>
          </cell>
          <cell r="O276">
            <v>0</v>
          </cell>
          <cell r="P276" t="str">
            <v>Internal Partial and Private Circuits 140/155Mbit/s - local end</v>
          </cell>
        </row>
        <row r="277">
          <cell r="A277" t="str">
            <v>SO436B</v>
          </cell>
          <cell r="B277" t="str">
            <v>SW112</v>
          </cell>
          <cell r="C277">
            <v>112</v>
          </cell>
          <cell r="D277">
            <v>4</v>
          </cell>
          <cell r="E277" t="str">
            <v>TISBO (above 45Mbit/s up to and including 155Mbit/s)</v>
          </cell>
          <cell r="F277" t="str">
            <v>Partial and Private Circuits 140/155Mbit/s - local end</v>
          </cell>
          <cell r="G277">
            <v>5</v>
          </cell>
          <cell r="H277" t="str">
            <v>N</v>
          </cell>
          <cell r="I277" t="str">
            <v>M04SN</v>
          </cell>
          <cell r="J277" t="str">
            <v>CA</v>
          </cell>
          <cell r="K277" t="str">
            <v>SO436B</v>
          </cell>
          <cell r="L277" t="str">
            <v>SO436B</v>
          </cell>
          <cell r="M277" t="str">
            <v>SO436B</v>
          </cell>
          <cell r="N277" t="str">
            <v>SO436B</v>
          </cell>
          <cell r="O277">
            <v>0</v>
          </cell>
          <cell r="P277" t="str">
            <v>Internal Partial and Private Circuits 140/155Mbit/s - local end</v>
          </cell>
        </row>
        <row r="278">
          <cell r="A278" t="str">
            <v>SE436</v>
          </cell>
          <cell r="B278" t="str">
            <v>SW112</v>
          </cell>
          <cell r="C278">
            <v>112</v>
          </cell>
          <cell r="D278">
            <v>4</v>
          </cell>
          <cell r="E278" t="str">
            <v>TISBO (above 45Mbit/s up to and including 155Mbit/s)</v>
          </cell>
          <cell r="F278" t="str">
            <v>Partial and Private Circuits 140/155Mbit/s - local end</v>
          </cell>
          <cell r="G278">
            <v>5</v>
          </cell>
          <cell r="H278" t="str">
            <v>N</v>
          </cell>
          <cell r="I278" t="str">
            <v>M04SN</v>
          </cell>
          <cell r="J278" t="str">
            <v>CA</v>
          </cell>
          <cell r="K278" t="str">
            <v>SE436</v>
          </cell>
          <cell r="L278" t="str">
            <v>SE436</v>
          </cell>
          <cell r="M278" t="str">
            <v>SE436</v>
          </cell>
          <cell r="N278" t="str">
            <v>SE436</v>
          </cell>
          <cell r="O278">
            <v>0</v>
          </cell>
          <cell r="P278" t="str">
            <v>Internal Partial and Private Circuits 140/155Mbit/s - local end</v>
          </cell>
        </row>
        <row r="279">
          <cell r="A279" t="str">
            <v>SE436B</v>
          </cell>
          <cell r="B279" t="str">
            <v>SW112</v>
          </cell>
          <cell r="C279">
            <v>112</v>
          </cell>
          <cell r="D279">
            <v>4</v>
          </cell>
          <cell r="E279" t="str">
            <v>TISBO (above 45Mbit/s up to and including 155Mbit/s)</v>
          </cell>
          <cell r="F279" t="str">
            <v>Partial and Private Circuits 140/155Mbit/s - local end</v>
          </cell>
          <cell r="G279">
            <v>5</v>
          </cell>
          <cell r="H279" t="str">
            <v>N</v>
          </cell>
          <cell r="I279" t="str">
            <v>M04SN</v>
          </cell>
          <cell r="J279" t="str">
            <v>CA</v>
          </cell>
          <cell r="K279" t="str">
            <v>SE436B</v>
          </cell>
          <cell r="L279" t="str">
            <v>SE436B</v>
          </cell>
          <cell r="M279" t="str">
            <v>SE436B</v>
          </cell>
          <cell r="N279" t="str">
            <v>SE436B</v>
          </cell>
          <cell r="O279">
            <v>0</v>
          </cell>
          <cell r="P279" t="str">
            <v>Internal Partial and Private Circuits 140/155Mbit/s - local end</v>
          </cell>
        </row>
        <row r="280">
          <cell r="A280" t="str">
            <v>SE742</v>
          </cell>
          <cell r="B280" t="str">
            <v>SW112</v>
          </cell>
          <cell r="C280">
            <v>112</v>
          </cell>
          <cell r="D280">
            <v>7</v>
          </cell>
          <cell r="E280" t="str">
            <v>TISBO (above 45Mbit/s up to and including 155Mbit/s)</v>
          </cell>
          <cell r="F280" t="str">
            <v>Netstream 16 LL 155Mbit/s connections</v>
          </cell>
          <cell r="G280">
            <v>6</v>
          </cell>
          <cell r="H280" t="str">
            <v>N</v>
          </cell>
          <cell r="I280" t="str">
            <v>M07SN</v>
          </cell>
          <cell r="J280" t="str">
            <v>CA</v>
          </cell>
          <cell r="K280" t="str">
            <v>SE742</v>
          </cell>
          <cell r="L280" t="str">
            <v>SE742</v>
          </cell>
          <cell r="M280" t="str">
            <v>SE742</v>
          </cell>
          <cell r="N280" t="str">
            <v>SE742</v>
          </cell>
          <cell r="O280">
            <v>0</v>
          </cell>
          <cell r="P280" t="str">
            <v>Netstream 16 LL 155Mbit/s connections</v>
          </cell>
        </row>
        <row r="281">
          <cell r="A281" t="str">
            <v>SE742B</v>
          </cell>
          <cell r="B281" t="str">
            <v>SW112</v>
          </cell>
          <cell r="C281">
            <v>112</v>
          </cell>
          <cell r="D281">
            <v>7</v>
          </cell>
          <cell r="E281" t="str">
            <v>TISBO (above 45Mbit/s up to and including 155Mbit/s)</v>
          </cell>
          <cell r="F281" t="str">
            <v>Netstream 16 LL 155Mbit/s connections</v>
          </cell>
          <cell r="G281">
            <v>6</v>
          </cell>
          <cell r="H281" t="str">
            <v>N</v>
          </cell>
          <cell r="I281" t="str">
            <v>M07SN</v>
          </cell>
          <cell r="J281" t="str">
            <v>CA</v>
          </cell>
          <cell r="K281" t="str">
            <v>SE742B</v>
          </cell>
          <cell r="L281" t="str">
            <v>SE742B</v>
          </cell>
          <cell r="M281" t="str">
            <v>SE742B</v>
          </cell>
          <cell r="N281" t="str">
            <v>SE742B</v>
          </cell>
          <cell r="O281">
            <v>0</v>
          </cell>
          <cell r="P281" t="str">
            <v>Netstream 16 LL 155Mbit/s connections</v>
          </cell>
        </row>
        <row r="282">
          <cell r="A282" t="str">
            <v>SE751</v>
          </cell>
          <cell r="B282" t="str">
            <v>SW112</v>
          </cell>
          <cell r="C282">
            <v>112</v>
          </cell>
          <cell r="D282">
            <v>8</v>
          </cell>
          <cell r="E282" t="str">
            <v>TISBO (above 45Mbit/s up to and including 155Mbit/s)</v>
          </cell>
          <cell r="F282" t="str">
            <v>Netstream 16 LL 155Mbit/s rentals</v>
          </cell>
          <cell r="G282">
            <v>7</v>
          </cell>
          <cell r="H282" t="str">
            <v>N</v>
          </cell>
          <cell r="I282" t="str">
            <v>M08SN</v>
          </cell>
          <cell r="J282" t="str">
            <v>CA</v>
          </cell>
          <cell r="K282" t="str">
            <v>SE751</v>
          </cell>
          <cell r="L282" t="str">
            <v>SE751</v>
          </cell>
          <cell r="M282" t="str">
            <v>SE751</v>
          </cell>
          <cell r="N282" t="str">
            <v>SE751</v>
          </cell>
          <cell r="O282">
            <v>0</v>
          </cell>
          <cell r="P282" t="str">
            <v>Netstream 16 LL 155Mbit/s rentals</v>
          </cell>
        </row>
        <row r="283">
          <cell r="A283" t="str">
            <v>SE751B</v>
          </cell>
          <cell r="B283" t="str">
            <v>SW112</v>
          </cell>
          <cell r="C283">
            <v>112</v>
          </cell>
          <cell r="D283">
            <v>8</v>
          </cell>
          <cell r="E283" t="str">
            <v>TISBO (above 45Mbit/s up to and including 155Mbit/s)</v>
          </cell>
          <cell r="F283" t="str">
            <v>Netstream 16 LL 155Mbit/s rentals</v>
          </cell>
          <cell r="G283">
            <v>7</v>
          </cell>
          <cell r="H283" t="str">
            <v>N</v>
          </cell>
          <cell r="I283" t="str">
            <v>M08SN</v>
          </cell>
          <cell r="J283" t="str">
            <v>CA</v>
          </cell>
          <cell r="K283" t="str">
            <v>SE751B</v>
          </cell>
          <cell r="L283" t="str">
            <v>SE751B</v>
          </cell>
          <cell r="M283" t="str">
            <v>SE751B</v>
          </cell>
          <cell r="N283" t="str">
            <v>SE751B</v>
          </cell>
          <cell r="O283">
            <v>0</v>
          </cell>
          <cell r="P283" t="str">
            <v>Netstream 16 LL 155Mbit/s rentals</v>
          </cell>
        </row>
        <row r="284">
          <cell r="A284" t="str">
            <v>SE752</v>
          </cell>
          <cell r="B284" t="str">
            <v>SW112</v>
          </cell>
          <cell r="C284">
            <v>112</v>
          </cell>
          <cell r="D284">
            <v>8</v>
          </cell>
          <cell r="E284" t="str">
            <v>TISBO (above 45Mbit/s up to and including 155Mbit/s)</v>
          </cell>
          <cell r="F284" t="str">
            <v>Netstream 16 LL 155Mbit/s rentals</v>
          </cell>
          <cell r="G284">
            <v>7</v>
          </cell>
          <cell r="H284" t="str">
            <v>N</v>
          </cell>
          <cell r="I284" t="str">
            <v>M08SN</v>
          </cell>
          <cell r="J284" t="str">
            <v>CA</v>
          </cell>
          <cell r="K284" t="str">
            <v>SE752</v>
          </cell>
          <cell r="L284" t="str">
            <v>SE752</v>
          </cell>
          <cell r="M284" t="str">
            <v>SE752</v>
          </cell>
          <cell r="N284" t="str">
            <v>SE752</v>
          </cell>
          <cell r="O284">
            <v>0</v>
          </cell>
          <cell r="P284" t="str">
            <v>Netstream 16 LL 155Mbit/s rentals</v>
          </cell>
        </row>
        <row r="285">
          <cell r="A285" t="str">
            <v>SE752B</v>
          </cell>
          <cell r="B285" t="str">
            <v>SW112</v>
          </cell>
          <cell r="C285">
            <v>112</v>
          </cell>
          <cell r="D285">
            <v>8</v>
          </cell>
          <cell r="E285" t="str">
            <v>TISBO (above 45Mbit/s up to and including 155Mbit/s)</v>
          </cell>
          <cell r="F285" t="str">
            <v>Netstream 16 LL 155Mbit/s rentals</v>
          </cell>
          <cell r="G285">
            <v>7</v>
          </cell>
          <cell r="H285" t="str">
            <v>N</v>
          </cell>
          <cell r="I285" t="str">
            <v>M08SN</v>
          </cell>
          <cell r="J285" t="str">
            <v>CA</v>
          </cell>
          <cell r="K285" t="str">
            <v>SE752B</v>
          </cell>
          <cell r="L285" t="str">
            <v>SE752B</v>
          </cell>
          <cell r="M285" t="str">
            <v>SE752B</v>
          </cell>
          <cell r="N285" t="str">
            <v>SE752B</v>
          </cell>
          <cell r="O285">
            <v>0</v>
          </cell>
          <cell r="P285" t="str">
            <v>Netstream 16 LL 155Mbit/s rentals</v>
          </cell>
        </row>
        <row r="286">
          <cell r="A286" t="str">
            <v>SE753</v>
          </cell>
          <cell r="B286" t="str">
            <v>SW112</v>
          </cell>
          <cell r="C286">
            <v>112</v>
          </cell>
          <cell r="D286">
            <v>8</v>
          </cell>
          <cell r="E286" t="str">
            <v>TISBO (above 45Mbit/s up to and including 155Mbit/s)</v>
          </cell>
          <cell r="F286" t="str">
            <v>Netstream 16 LL 155Mbit/s rentals</v>
          </cell>
          <cell r="G286">
            <v>7</v>
          </cell>
          <cell r="H286" t="str">
            <v>N</v>
          </cell>
          <cell r="I286" t="str">
            <v>M08SN</v>
          </cell>
          <cell r="J286" t="str">
            <v>CA</v>
          </cell>
          <cell r="K286" t="str">
            <v>SE753</v>
          </cell>
          <cell r="L286" t="str">
            <v>SE753</v>
          </cell>
          <cell r="M286" t="str">
            <v>SE753</v>
          </cell>
          <cell r="N286" t="str">
            <v>SE753</v>
          </cell>
          <cell r="O286">
            <v>0</v>
          </cell>
          <cell r="P286" t="str">
            <v>Netstream 16 LL 155Mbit/s rentals</v>
          </cell>
        </row>
        <row r="287">
          <cell r="A287" t="str">
            <v>SE753B</v>
          </cell>
          <cell r="B287" t="str">
            <v>SW112</v>
          </cell>
          <cell r="C287">
            <v>112</v>
          </cell>
          <cell r="D287">
            <v>8</v>
          </cell>
          <cell r="E287" t="str">
            <v>TISBO (above 45Mbit/s up to and including 155Mbit/s)</v>
          </cell>
          <cell r="F287" t="str">
            <v>Netstream 16 LL 155Mbit/s rentals</v>
          </cell>
          <cell r="G287">
            <v>7</v>
          </cell>
          <cell r="H287" t="str">
            <v>N</v>
          </cell>
          <cell r="I287" t="str">
            <v>M08SN</v>
          </cell>
          <cell r="J287" t="str">
            <v>CA</v>
          </cell>
          <cell r="K287" t="str">
            <v>SE753B</v>
          </cell>
          <cell r="L287" t="str">
            <v>SE753B</v>
          </cell>
          <cell r="M287" t="str">
            <v>SE753B</v>
          </cell>
          <cell r="N287" t="str">
            <v>SE753B</v>
          </cell>
          <cell r="O287">
            <v>0</v>
          </cell>
          <cell r="P287" t="str">
            <v>Netstream 16 LL 155Mbit/s rentals</v>
          </cell>
        </row>
        <row r="288">
          <cell r="A288" t="str">
            <v>SE754</v>
          </cell>
          <cell r="B288" t="str">
            <v>SW112</v>
          </cell>
          <cell r="C288">
            <v>112</v>
          </cell>
          <cell r="D288">
            <v>8</v>
          </cell>
          <cell r="E288" t="str">
            <v>TISBO (above 45Mbit/s up to and including 155Mbit/s)</v>
          </cell>
          <cell r="F288" t="str">
            <v>Netstream 16 LL 155Mbit/s rentals</v>
          </cell>
          <cell r="G288">
            <v>7</v>
          </cell>
          <cell r="H288" t="str">
            <v>N</v>
          </cell>
          <cell r="I288" t="str">
            <v>M08SN</v>
          </cell>
          <cell r="J288" t="str">
            <v>CA</v>
          </cell>
          <cell r="K288" t="str">
            <v>SE754</v>
          </cell>
          <cell r="L288" t="str">
            <v>SE754</v>
          </cell>
          <cell r="M288" t="str">
            <v>SE754</v>
          </cell>
          <cell r="N288" t="str">
            <v>SE754</v>
          </cell>
          <cell r="O288">
            <v>0</v>
          </cell>
          <cell r="P288" t="str">
            <v>Netstream 16 LL 155Mbit/s rentals</v>
          </cell>
        </row>
        <row r="289">
          <cell r="A289" t="str">
            <v>SPO375</v>
          </cell>
          <cell r="B289" t="str">
            <v>SW112</v>
          </cell>
          <cell r="C289">
            <v>112</v>
          </cell>
          <cell r="D289">
            <v>6</v>
          </cell>
          <cell r="E289" t="str">
            <v>TISBO (above 45Mbit/s up to and including 155Mbit/s)</v>
          </cell>
          <cell r="F289" t="str">
            <v>Protected Path Variants and Resilience</v>
          </cell>
          <cell r="G289">
            <v>8</v>
          </cell>
          <cell r="H289" t="str">
            <v>N</v>
          </cell>
          <cell r="I289" t="str">
            <v>M06SN</v>
          </cell>
          <cell r="J289" t="str">
            <v>CA</v>
          </cell>
          <cell r="K289" t="str">
            <v>SPO375</v>
          </cell>
          <cell r="L289" t="str">
            <v>SPO375</v>
          </cell>
          <cell r="M289" t="str">
            <v>SPO375</v>
          </cell>
          <cell r="N289" t="str">
            <v>SPO375</v>
          </cell>
          <cell r="O289">
            <v>0</v>
          </cell>
          <cell r="P289" t="str">
            <v>Protected Path Variants and Resilience</v>
          </cell>
        </row>
        <row r="290">
          <cell r="A290" t="str">
            <v>SPO388</v>
          </cell>
          <cell r="B290" t="str">
            <v>SW112</v>
          </cell>
          <cell r="C290">
            <v>112</v>
          </cell>
          <cell r="D290">
            <v>6</v>
          </cell>
          <cell r="E290" t="str">
            <v>TISBO (above 45Mbit/s up to and including 155Mbit/s)</v>
          </cell>
          <cell r="F290" t="str">
            <v>Protected Path Variants and Resilience</v>
          </cell>
          <cell r="G290">
            <v>8</v>
          </cell>
          <cell r="H290" t="str">
            <v>N</v>
          </cell>
          <cell r="I290" t="str">
            <v>M06SN</v>
          </cell>
          <cell r="J290" t="str">
            <v>CA</v>
          </cell>
          <cell r="K290" t="str">
            <v>SPO388</v>
          </cell>
          <cell r="L290" t="str">
            <v>SPO388</v>
          </cell>
          <cell r="M290" t="str">
            <v>SPO388</v>
          </cell>
          <cell r="N290" t="str">
            <v>SPO388</v>
          </cell>
          <cell r="O290">
            <v>0</v>
          </cell>
          <cell r="P290" t="str">
            <v>Protected Path Variants and Resilience</v>
          </cell>
        </row>
        <row r="291">
          <cell r="A291" t="str">
            <v>SPO416</v>
          </cell>
          <cell r="B291" t="str">
            <v>SW112</v>
          </cell>
          <cell r="C291">
            <v>112</v>
          </cell>
          <cell r="D291">
            <v>6</v>
          </cell>
          <cell r="E291" t="str">
            <v>TISBO (above 45Mbit/s up to and including 155Mbit/s)</v>
          </cell>
          <cell r="F291" t="str">
            <v>Protected Path Variants and Resilience</v>
          </cell>
          <cell r="G291">
            <v>8</v>
          </cell>
          <cell r="H291" t="str">
            <v>N</v>
          </cell>
          <cell r="I291" t="str">
            <v>M06SN</v>
          </cell>
          <cell r="J291" t="str">
            <v>CA</v>
          </cell>
          <cell r="K291" t="str">
            <v>SPO416</v>
          </cell>
          <cell r="L291" t="str">
            <v>SPO416</v>
          </cell>
          <cell r="M291" t="str">
            <v>SPO416</v>
          </cell>
          <cell r="N291" t="str">
            <v>SPO416</v>
          </cell>
          <cell r="O291">
            <v>0</v>
          </cell>
          <cell r="P291" t="str">
            <v>Protected Path Variants and Resilience</v>
          </cell>
        </row>
        <row r="292">
          <cell r="A292" t="str">
            <v>SPO436</v>
          </cell>
          <cell r="B292" t="str">
            <v>SW112</v>
          </cell>
          <cell r="C292">
            <v>112</v>
          </cell>
          <cell r="D292">
            <v>6</v>
          </cell>
          <cell r="E292" t="str">
            <v>TISBO (above 45Mbit/s up to and including 155Mbit/s)</v>
          </cell>
          <cell r="F292" t="str">
            <v>Protected Path Variants and Resilience</v>
          </cell>
          <cell r="G292">
            <v>8</v>
          </cell>
          <cell r="H292" t="str">
            <v>N</v>
          </cell>
          <cell r="I292" t="str">
            <v>M06SN</v>
          </cell>
          <cell r="J292" t="str">
            <v>CA</v>
          </cell>
          <cell r="K292" t="str">
            <v>SPO436</v>
          </cell>
          <cell r="L292" t="str">
            <v>SPO436</v>
          </cell>
          <cell r="M292" t="str">
            <v>SPO436</v>
          </cell>
          <cell r="N292" t="str">
            <v>SPO436</v>
          </cell>
          <cell r="O292">
            <v>0</v>
          </cell>
          <cell r="P292" t="str">
            <v>Protected Path Variants and Resilience</v>
          </cell>
        </row>
        <row r="293">
          <cell r="A293" t="str">
            <v>SPE375</v>
          </cell>
          <cell r="B293" t="str">
            <v>SW112</v>
          </cell>
          <cell r="C293">
            <v>112</v>
          </cell>
          <cell r="D293">
            <v>6</v>
          </cell>
          <cell r="E293" t="str">
            <v>TISBO (above 45Mbit/s up to and including 155Mbit/s)</v>
          </cell>
          <cell r="F293" t="str">
            <v>Protected Path Variants and Resilience</v>
          </cell>
          <cell r="G293">
            <v>9</v>
          </cell>
          <cell r="H293" t="str">
            <v>N</v>
          </cell>
          <cell r="I293" t="str">
            <v>M06SN</v>
          </cell>
          <cell r="J293" t="str">
            <v>CA</v>
          </cell>
          <cell r="K293" t="str">
            <v>SPE375</v>
          </cell>
          <cell r="L293" t="str">
            <v>SPE375</v>
          </cell>
          <cell r="M293" t="str">
            <v>SPE375</v>
          </cell>
          <cell r="N293" t="str">
            <v>SPE375</v>
          </cell>
          <cell r="O293">
            <v>0</v>
          </cell>
          <cell r="P293" t="str">
            <v>Protected Path Variants and Resilience</v>
          </cell>
        </row>
        <row r="294">
          <cell r="A294" t="str">
            <v>SPE388</v>
          </cell>
          <cell r="B294" t="str">
            <v>SW112</v>
          </cell>
          <cell r="C294">
            <v>112</v>
          </cell>
          <cell r="D294">
            <v>6</v>
          </cell>
          <cell r="E294" t="str">
            <v>TISBO (above 45Mbit/s up to and including 155Mbit/s)</v>
          </cell>
          <cell r="F294" t="str">
            <v>Protected Path Variants and Resilience</v>
          </cell>
          <cell r="G294">
            <v>9</v>
          </cell>
          <cell r="H294" t="str">
            <v>N</v>
          </cell>
          <cell r="I294" t="str">
            <v>M06SN</v>
          </cell>
          <cell r="J294" t="str">
            <v>CA</v>
          </cell>
          <cell r="K294" t="str">
            <v>SPE388</v>
          </cell>
          <cell r="L294" t="str">
            <v>SPE388</v>
          </cell>
          <cell r="M294" t="str">
            <v>SPE388</v>
          </cell>
          <cell r="N294" t="str">
            <v>SPE388</v>
          </cell>
          <cell r="O294">
            <v>0</v>
          </cell>
          <cell r="P294" t="str">
            <v>Protected Path Variants and Resilience</v>
          </cell>
        </row>
        <row r="295">
          <cell r="A295" t="str">
            <v>SPE416</v>
          </cell>
          <cell r="B295" t="str">
            <v>SW112</v>
          </cell>
          <cell r="C295">
            <v>112</v>
          </cell>
          <cell r="D295">
            <v>6</v>
          </cell>
          <cell r="E295" t="str">
            <v>TISBO (above 45Mbit/s up to and including 155Mbit/s)</v>
          </cell>
          <cell r="F295" t="str">
            <v>Protected Path Variants and Resilience</v>
          </cell>
          <cell r="G295">
            <v>9</v>
          </cell>
          <cell r="H295" t="str">
            <v>N</v>
          </cell>
          <cell r="I295" t="str">
            <v>M06SN</v>
          </cell>
          <cell r="J295" t="str">
            <v>CA</v>
          </cell>
          <cell r="K295" t="str">
            <v>SPE416</v>
          </cell>
          <cell r="L295" t="str">
            <v>SPE416</v>
          </cell>
          <cell r="M295" t="str">
            <v>SPE416</v>
          </cell>
          <cell r="N295" t="str">
            <v>SPE416</v>
          </cell>
          <cell r="O295">
            <v>0</v>
          </cell>
          <cell r="P295" t="str">
            <v>Protected Path Variants and Resilience</v>
          </cell>
        </row>
        <row r="296">
          <cell r="A296" t="str">
            <v>SPE436</v>
          </cell>
          <cell r="B296" t="str">
            <v>SW112</v>
          </cell>
          <cell r="C296">
            <v>112</v>
          </cell>
          <cell r="D296">
            <v>6</v>
          </cell>
          <cell r="E296" t="str">
            <v>TISBO (above 45Mbit/s up to and including 155Mbit/s)</v>
          </cell>
          <cell r="F296" t="str">
            <v>Protected Path Variants and Resilience</v>
          </cell>
          <cell r="G296">
            <v>9</v>
          </cell>
          <cell r="H296" t="str">
            <v>N</v>
          </cell>
          <cell r="I296" t="str">
            <v>M06SN</v>
          </cell>
          <cell r="J296" t="str">
            <v>CA</v>
          </cell>
          <cell r="K296" t="str">
            <v>SPE436</v>
          </cell>
          <cell r="L296" t="str">
            <v>SPE436</v>
          </cell>
          <cell r="M296" t="str">
            <v>SPE436</v>
          </cell>
          <cell r="N296" t="str">
            <v>SPE436</v>
          </cell>
          <cell r="O296">
            <v>0</v>
          </cell>
          <cell r="P296" t="str">
            <v>Protected Path Variants and Resilience</v>
          </cell>
        </row>
        <row r="297">
          <cell r="A297" t="str">
            <v>SQ102</v>
          </cell>
          <cell r="B297" t="str">
            <v>SW112</v>
          </cell>
          <cell r="C297">
            <v>112</v>
          </cell>
          <cell r="D297">
            <v>9</v>
          </cell>
          <cell r="E297" t="str">
            <v>TISBO (above 45Mbit/s up to and including 155Mbit/s)</v>
          </cell>
          <cell r="F297" t="str">
            <v>Equipment depreciation</v>
          </cell>
          <cell r="G297">
            <v>10</v>
          </cell>
          <cell r="H297" t="str">
            <v>N</v>
          </cell>
          <cell r="I297" t="str">
            <v>M09SN</v>
          </cell>
          <cell r="J297" t="str">
            <v>CA</v>
          </cell>
          <cell r="K297" t="str">
            <v>SQ102</v>
          </cell>
          <cell r="L297" t="str">
            <v>SQ102</v>
          </cell>
          <cell r="M297" t="str">
            <v>SQ102</v>
          </cell>
          <cell r="N297" t="str">
            <v>SQ102</v>
          </cell>
          <cell r="O297">
            <v>0</v>
          </cell>
          <cell r="P297" t="str">
            <v>Equipment depreciation</v>
          </cell>
        </row>
        <row r="298">
          <cell r="A298" t="str">
            <v>SQ102B</v>
          </cell>
          <cell r="B298" t="str">
            <v>SW112</v>
          </cell>
          <cell r="C298">
            <v>112</v>
          </cell>
          <cell r="D298">
            <v>9</v>
          </cell>
          <cell r="E298" t="str">
            <v>TISBO (above 45Mbit/s up to and including 155Mbit/s)</v>
          </cell>
          <cell r="F298" t="str">
            <v>Equipment depreciation</v>
          </cell>
          <cell r="G298">
            <v>10</v>
          </cell>
          <cell r="H298" t="str">
            <v>N</v>
          </cell>
          <cell r="I298" t="str">
            <v>M09SN</v>
          </cell>
          <cell r="J298" t="str">
            <v>CA</v>
          </cell>
          <cell r="K298" t="str">
            <v>SQ102B</v>
          </cell>
          <cell r="L298" t="str">
            <v>SQ102B</v>
          </cell>
          <cell r="M298" t="str">
            <v>SQ102B</v>
          </cell>
          <cell r="N298" t="str">
            <v>SQ102B</v>
          </cell>
          <cell r="O298">
            <v>0</v>
          </cell>
          <cell r="P298" t="str">
            <v>Equipment depreciation</v>
          </cell>
        </row>
        <row r="299">
          <cell r="A299" t="str">
            <v>SW140</v>
          </cell>
          <cell r="B299" t="str">
            <v>SW140</v>
          </cell>
          <cell r="C299">
            <v>14</v>
          </cell>
          <cell r="D299">
            <v>0</v>
          </cell>
          <cell r="E299" t="str">
            <v>Technical Areas (Point of Handover)</v>
          </cell>
          <cell r="F299">
            <v>0</v>
          </cell>
          <cell r="G299">
            <v>0</v>
          </cell>
          <cell r="H299">
            <v>0</v>
          </cell>
          <cell r="I299" t="str">
            <v>M0</v>
          </cell>
          <cell r="J299">
            <v>0</v>
          </cell>
          <cell r="K299">
            <v>0</v>
          </cell>
          <cell r="L299">
            <v>0</v>
          </cell>
          <cell r="M299">
            <v>0</v>
          </cell>
          <cell r="N299">
            <v>0</v>
          </cell>
          <cell r="O299">
            <v>0</v>
          </cell>
          <cell r="P299">
            <v>0</v>
          </cell>
        </row>
        <row r="300">
          <cell r="A300" t="str">
            <v>SO400</v>
          </cell>
          <cell r="B300" t="str">
            <v>SW140</v>
          </cell>
          <cell r="C300">
            <v>14</v>
          </cell>
          <cell r="D300">
            <v>1</v>
          </cell>
          <cell r="E300" t="str">
            <v>Technical Areas (Point of Handover)</v>
          </cell>
          <cell r="F300" t="str">
            <v>Customer Sited Handover connections</v>
          </cell>
          <cell r="G300">
            <v>1</v>
          </cell>
          <cell r="H300" t="str">
            <v>N</v>
          </cell>
          <cell r="I300" t="str">
            <v>M01SN</v>
          </cell>
          <cell r="J300" t="str">
            <v>CA</v>
          </cell>
          <cell r="K300" t="str">
            <v>SO400</v>
          </cell>
          <cell r="L300" t="str">
            <v>SO400</v>
          </cell>
          <cell r="M300" t="str">
            <v>SO400</v>
          </cell>
          <cell r="N300" t="str">
            <v>SO400</v>
          </cell>
          <cell r="O300">
            <v>0</v>
          </cell>
          <cell r="P300" t="str">
            <v>Customer Sited Handover connections</v>
          </cell>
        </row>
        <row r="301">
          <cell r="A301" t="str">
            <v>SO402</v>
          </cell>
          <cell r="B301" t="str">
            <v>SW140</v>
          </cell>
          <cell r="C301">
            <v>14</v>
          </cell>
          <cell r="D301">
            <v>2</v>
          </cell>
          <cell r="E301" t="str">
            <v>Technical Areas (Point of Handover)</v>
          </cell>
          <cell r="F301" t="str">
            <v>Customer Sited Handover rental</v>
          </cell>
          <cell r="G301">
            <v>2</v>
          </cell>
          <cell r="H301" t="str">
            <v>N</v>
          </cell>
          <cell r="I301" t="str">
            <v>M02SN</v>
          </cell>
          <cell r="J301" t="str">
            <v>CA</v>
          </cell>
          <cell r="K301" t="str">
            <v>SO402</v>
          </cell>
          <cell r="L301" t="str">
            <v>SO402</v>
          </cell>
          <cell r="M301" t="str">
            <v>SO402</v>
          </cell>
          <cell r="N301" t="str">
            <v>SO402</v>
          </cell>
          <cell r="O301">
            <v>0</v>
          </cell>
          <cell r="P301" t="str">
            <v>Customer Sited Handover rental</v>
          </cell>
        </row>
        <row r="302">
          <cell r="A302" t="str">
            <v>SO401</v>
          </cell>
          <cell r="B302" t="str">
            <v>SW140</v>
          </cell>
          <cell r="C302">
            <v>14</v>
          </cell>
          <cell r="D302">
            <v>3</v>
          </cell>
          <cell r="E302" t="str">
            <v>Technical Areas (Point of Handover)</v>
          </cell>
          <cell r="F302" t="str">
            <v>In Span Handover connections</v>
          </cell>
          <cell r="G302">
            <v>3</v>
          </cell>
          <cell r="H302" t="str">
            <v>N</v>
          </cell>
          <cell r="I302" t="str">
            <v>M03SN</v>
          </cell>
          <cell r="J302" t="str">
            <v>CA</v>
          </cell>
          <cell r="K302" t="str">
            <v>SO401</v>
          </cell>
          <cell r="L302" t="str">
            <v>SO401</v>
          </cell>
          <cell r="M302" t="str">
            <v>SO401</v>
          </cell>
          <cell r="N302" t="str">
            <v>SO401</v>
          </cell>
          <cell r="O302">
            <v>0</v>
          </cell>
          <cell r="P302" t="str">
            <v>In Span Handover connections</v>
          </cell>
        </row>
        <row r="303">
          <cell r="A303" t="str">
            <v>SO403</v>
          </cell>
          <cell r="B303" t="str">
            <v>SW140</v>
          </cell>
          <cell r="C303">
            <v>14</v>
          </cell>
          <cell r="D303">
            <v>4</v>
          </cell>
          <cell r="E303" t="str">
            <v>Technical Areas (Point of Handover)</v>
          </cell>
          <cell r="F303" t="str">
            <v>In Span Handover rental</v>
          </cell>
          <cell r="G303">
            <v>4</v>
          </cell>
          <cell r="H303" t="str">
            <v>N</v>
          </cell>
          <cell r="I303" t="str">
            <v>M04SN</v>
          </cell>
          <cell r="J303" t="str">
            <v>CA</v>
          </cell>
          <cell r="K303" t="str">
            <v>SO403</v>
          </cell>
          <cell r="L303" t="str">
            <v>SO403</v>
          </cell>
          <cell r="M303" t="str">
            <v>SO403</v>
          </cell>
          <cell r="N303" t="str">
            <v>SO403</v>
          </cell>
          <cell r="O303">
            <v>0</v>
          </cell>
          <cell r="P303" t="str">
            <v>In Span Handover rental</v>
          </cell>
        </row>
        <row r="304">
          <cell r="A304" t="str">
            <v>SE765</v>
          </cell>
          <cell r="B304" t="str">
            <v>SW140</v>
          </cell>
          <cell r="C304">
            <v>14</v>
          </cell>
          <cell r="D304">
            <v>6</v>
          </cell>
          <cell r="E304" t="str">
            <v>Technical Areas (Point of Handover)</v>
          </cell>
          <cell r="F304" t="str">
            <v>External 3rd Party POH Rental 64kbit/s - Efficient</v>
          </cell>
          <cell r="G304">
            <v>5</v>
          </cell>
          <cell r="H304" t="str">
            <v>N</v>
          </cell>
          <cell r="I304" t="str">
            <v>M06SN</v>
          </cell>
          <cell r="J304" t="str">
            <v>CA</v>
          </cell>
          <cell r="K304" t="str">
            <v>SE765</v>
          </cell>
          <cell r="L304" t="str">
            <v>SE765</v>
          </cell>
          <cell r="M304">
            <v>0</v>
          </cell>
          <cell r="N304">
            <v>0</v>
          </cell>
          <cell r="O304">
            <v>0</v>
          </cell>
          <cell r="P304" t="str">
            <v>External 3rd Party POH Rentals - equipment</v>
          </cell>
        </row>
        <row r="305">
          <cell r="A305" t="str">
            <v>SE768</v>
          </cell>
          <cell r="B305" t="str">
            <v>SW140</v>
          </cell>
          <cell r="C305">
            <v>14</v>
          </cell>
          <cell r="D305">
            <v>8</v>
          </cell>
          <cell r="E305" t="str">
            <v>Technical Areas (Point of Handover)</v>
          </cell>
          <cell r="F305" t="str">
            <v>External 3rd Party POH Rental 2Mbit/s non CLZ - Efficient</v>
          </cell>
          <cell r="G305">
            <v>5</v>
          </cell>
          <cell r="H305" t="str">
            <v>N</v>
          </cell>
          <cell r="I305" t="str">
            <v>M08SN</v>
          </cell>
          <cell r="J305" t="str">
            <v>CA</v>
          </cell>
          <cell r="K305" t="str">
            <v>SE768</v>
          </cell>
          <cell r="L305" t="str">
            <v>SE768</v>
          </cell>
          <cell r="M305">
            <v>0</v>
          </cell>
          <cell r="N305">
            <v>0</v>
          </cell>
          <cell r="O305">
            <v>0</v>
          </cell>
          <cell r="P305" t="str">
            <v>External 3rd Party POH Rentals - equipment</v>
          </cell>
        </row>
        <row r="306">
          <cell r="A306" t="str">
            <v>SE769</v>
          </cell>
          <cell r="B306" t="str">
            <v>SW140</v>
          </cell>
          <cell r="C306">
            <v>14</v>
          </cell>
          <cell r="D306">
            <v>8</v>
          </cell>
          <cell r="E306" t="str">
            <v>Technical Areas (Point of Handover)</v>
          </cell>
          <cell r="F306" t="str">
            <v>External 3rd Party POH Rental 2Mbit/s non CLZ - Efficient</v>
          </cell>
          <cell r="G306">
            <v>5</v>
          </cell>
          <cell r="H306" t="str">
            <v>N</v>
          </cell>
          <cell r="I306" t="str">
            <v>M08SN</v>
          </cell>
          <cell r="J306" t="str">
            <v>CA</v>
          </cell>
          <cell r="K306" t="str">
            <v>SE769</v>
          </cell>
          <cell r="L306" t="str">
            <v>SE769</v>
          </cell>
          <cell r="M306">
            <v>0</v>
          </cell>
          <cell r="N306">
            <v>0</v>
          </cell>
          <cell r="O306">
            <v>0</v>
          </cell>
          <cell r="P306" t="str">
            <v>External 3rd Party POH Rentals - equipment</v>
          </cell>
        </row>
        <row r="307">
          <cell r="A307" t="str">
            <v>SY765</v>
          </cell>
          <cell r="B307" t="str">
            <v>SW140</v>
          </cell>
          <cell r="C307">
            <v>14</v>
          </cell>
          <cell r="D307">
            <v>10</v>
          </cell>
          <cell r="E307" t="str">
            <v>Technical Areas (Point of Handover)</v>
          </cell>
          <cell r="F307" t="str">
            <v>External 3rd Party POH Rental 2Mbit/s CLZ - Efficient</v>
          </cell>
          <cell r="G307">
            <v>5</v>
          </cell>
          <cell r="H307" t="str">
            <v>N</v>
          </cell>
          <cell r="I307" t="str">
            <v>M10STechnical Areas (Point of Handover)</v>
          </cell>
          <cell r="J307" t="str">
            <v>CA</v>
          </cell>
          <cell r="K307" t="str">
            <v>SY765</v>
          </cell>
          <cell r="L307" t="str">
            <v>SY765</v>
          </cell>
          <cell r="M307">
            <v>0</v>
          </cell>
          <cell r="N307">
            <v>0</v>
          </cell>
          <cell r="O307">
            <v>0</v>
          </cell>
          <cell r="P307" t="str">
            <v>External 3rd Party POH Rentals - equipment</v>
          </cell>
        </row>
        <row r="308">
          <cell r="A308" t="str">
            <v>SE766</v>
          </cell>
          <cell r="B308" t="str">
            <v>SW140</v>
          </cell>
          <cell r="C308">
            <v>14</v>
          </cell>
          <cell r="D308">
            <v>12</v>
          </cell>
          <cell r="E308" t="str">
            <v>Technical Areas (Point of Handover)</v>
          </cell>
          <cell r="F308" t="str">
            <v>External 3rd Party POH Rental 34/45Mbit/s - Efficient</v>
          </cell>
          <cell r="G308">
            <v>5</v>
          </cell>
          <cell r="H308" t="str">
            <v>N</v>
          </cell>
          <cell r="I308" t="str">
            <v>M12STechnical Areas (Point of Handover)</v>
          </cell>
          <cell r="J308" t="str">
            <v>CA</v>
          </cell>
          <cell r="K308" t="str">
            <v>SE766</v>
          </cell>
          <cell r="L308" t="str">
            <v>SE766</v>
          </cell>
          <cell r="M308">
            <v>0</v>
          </cell>
          <cell r="N308">
            <v>0</v>
          </cell>
          <cell r="O308">
            <v>0</v>
          </cell>
          <cell r="P308" t="str">
            <v>External 3rd Party POH Rentals - equipment</v>
          </cell>
        </row>
        <row r="309">
          <cell r="A309" t="str">
            <v>SE767</v>
          </cell>
          <cell r="B309" t="str">
            <v>SW140</v>
          </cell>
          <cell r="C309">
            <v>14</v>
          </cell>
          <cell r="D309">
            <v>14</v>
          </cell>
          <cell r="E309" t="str">
            <v>Technical Areas (Point of Handover)</v>
          </cell>
          <cell r="F309" t="str">
            <v>External 3rd Party POH Rental 155Mbit/s - Efficient</v>
          </cell>
          <cell r="G309">
            <v>5</v>
          </cell>
          <cell r="H309" t="str">
            <v>N</v>
          </cell>
          <cell r="I309" t="str">
            <v>M14STechnical Areas (Point of Handover)</v>
          </cell>
          <cell r="J309" t="str">
            <v>CA</v>
          </cell>
          <cell r="K309" t="str">
            <v>SE767</v>
          </cell>
          <cell r="L309" t="str">
            <v>SE767</v>
          </cell>
          <cell r="M309">
            <v>0</v>
          </cell>
          <cell r="N309">
            <v>0</v>
          </cell>
          <cell r="O309">
            <v>0</v>
          </cell>
          <cell r="P309" t="str">
            <v>External 3rd Party POH Rentals - equipment</v>
          </cell>
        </row>
        <row r="310">
          <cell r="A310" t="str">
            <v>SE760</v>
          </cell>
          <cell r="B310" t="str">
            <v>SW140</v>
          </cell>
          <cell r="C310">
            <v>14</v>
          </cell>
          <cell r="D310">
            <v>5</v>
          </cell>
          <cell r="E310" t="str">
            <v>Technical Areas (Point of Handover)</v>
          </cell>
          <cell r="F310" t="str">
            <v>External 3rd Party POH Rental 64kbit/s - Inefficient</v>
          </cell>
          <cell r="G310">
            <v>6</v>
          </cell>
          <cell r="H310" t="str">
            <v>N</v>
          </cell>
          <cell r="I310" t="str">
            <v>M05SN</v>
          </cell>
          <cell r="J310" t="str">
            <v>CA</v>
          </cell>
          <cell r="K310" t="str">
            <v>SE760</v>
          </cell>
          <cell r="L310" t="str">
            <v>SE760</v>
          </cell>
          <cell r="M310" t="str">
            <v>SE760</v>
          </cell>
          <cell r="N310" t="str">
            <v>SE760</v>
          </cell>
          <cell r="O310">
            <v>0</v>
          </cell>
          <cell r="P310" t="str">
            <v>External 3rd Party POH Rental 64kbit/s - circuit</v>
          </cell>
        </row>
        <row r="311">
          <cell r="A311" t="str">
            <v>SE760B</v>
          </cell>
          <cell r="B311" t="str">
            <v>SW140</v>
          </cell>
          <cell r="C311">
            <v>14</v>
          </cell>
          <cell r="D311">
            <v>5</v>
          </cell>
          <cell r="E311" t="str">
            <v>Technical Areas (Point of Handover)</v>
          </cell>
          <cell r="F311" t="str">
            <v>External 3rd Party POH Rental 64kbit/s - Inefficient</v>
          </cell>
          <cell r="G311">
            <v>6</v>
          </cell>
          <cell r="H311" t="str">
            <v>N</v>
          </cell>
          <cell r="I311" t="str">
            <v>M05SN</v>
          </cell>
          <cell r="J311" t="str">
            <v>CA</v>
          </cell>
          <cell r="K311" t="str">
            <v>SE760B</v>
          </cell>
          <cell r="L311" t="str">
            <v>SE760B</v>
          </cell>
          <cell r="M311" t="str">
            <v>SE760B</v>
          </cell>
          <cell r="N311" t="str">
            <v>SE760B</v>
          </cell>
          <cell r="O311">
            <v>0</v>
          </cell>
          <cell r="P311" t="str">
            <v>External 3rd Party POH Rental 64kbit/s - circuit</v>
          </cell>
        </row>
        <row r="312">
          <cell r="A312" t="str">
            <v>SE763</v>
          </cell>
          <cell r="B312" t="str">
            <v>SW140</v>
          </cell>
          <cell r="C312">
            <v>14</v>
          </cell>
          <cell r="D312">
            <v>7</v>
          </cell>
          <cell r="E312" t="str">
            <v>Technical Areas (Point of Handover)</v>
          </cell>
          <cell r="F312" t="str">
            <v>External 3rd Party POH Rental 2Mbit/s non CLZ - Inefficient</v>
          </cell>
          <cell r="G312">
            <v>7</v>
          </cell>
          <cell r="H312" t="str">
            <v>N</v>
          </cell>
          <cell r="I312" t="str">
            <v>M07SN</v>
          </cell>
          <cell r="J312" t="str">
            <v>CA</v>
          </cell>
          <cell r="K312" t="str">
            <v>SE763</v>
          </cell>
          <cell r="L312" t="str">
            <v>SE763</v>
          </cell>
          <cell r="M312" t="str">
            <v>SE763</v>
          </cell>
          <cell r="N312" t="str">
            <v>SE763</v>
          </cell>
          <cell r="O312">
            <v>0</v>
          </cell>
          <cell r="P312" t="str">
            <v>External 3rd Party POH Rental 2Mbit/s non CLZ - circuit</v>
          </cell>
        </row>
        <row r="313">
          <cell r="A313" t="str">
            <v>SE763B</v>
          </cell>
          <cell r="B313" t="str">
            <v>SW140</v>
          </cell>
          <cell r="C313">
            <v>14</v>
          </cell>
          <cell r="D313">
            <v>7</v>
          </cell>
          <cell r="E313" t="str">
            <v>Technical Areas (Point of Handover)</v>
          </cell>
          <cell r="F313" t="str">
            <v>External 3rd Party POH Rental 2Mbit/s non CLZ - Inefficient</v>
          </cell>
          <cell r="G313">
            <v>7</v>
          </cell>
          <cell r="H313" t="str">
            <v>N</v>
          </cell>
          <cell r="I313" t="str">
            <v>M07SN</v>
          </cell>
          <cell r="J313" t="str">
            <v>CA</v>
          </cell>
          <cell r="K313" t="str">
            <v>SE763B</v>
          </cell>
          <cell r="L313" t="str">
            <v>SE763B</v>
          </cell>
          <cell r="M313" t="str">
            <v>SE763B</v>
          </cell>
          <cell r="N313" t="str">
            <v>SE763B</v>
          </cell>
          <cell r="O313">
            <v>0</v>
          </cell>
          <cell r="P313" t="str">
            <v>External 3rd Party POH Rental 2Mbit/s non CLZ - circuit</v>
          </cell>
        </row>
        <row r="314">
          <cell r="A314" t="str">
            <v>SE764</v>
          </cell>
          <cell r="B314" t="str">
            <v>SW140</v>
          </cell>
          <cell r="C314">
            <v>14</v>
          </cell>
          <cell r="D314">
            <v>7</v>
          </cell>
          <cell r="E314" t="str">
            <v>Technical Areas (Point of Handover)</v>
          </cell>
          <cell r="F314" t="str">
            <v>External 3rd Party POH Rental 2Mbit/s non CLZ - Inefficient</v>
          </cell>
          <cell r="G314">
            <v>7</v>
          </cell>
          <cell r="H314" t="str">
            <v>N</v>
          </cell>
          <cell r="I314" t="str">
            <v>M07SN</v>
          </cell>
          <cell r="J314" t="str">
            <v>CA</v>
          </cell>
          <cell r="K314" t="str">
            <v>SE764</v>
          </cell>
          <cell r="L314" t="str">
            <v>SE764</v>
          </cell>
          <cell r="M314" t="str">
            <v>SE764</v>
          </cell>
          <cell r="N314" t="str">
            <v>SE764</v>
          </cell>
          <cell r="O314">
            <v>0</v>
          </cell>
          <cell r="P314" t="str">
            <v>External 3rd Party POH Rental 2Mbit/s non CLZ - circuit</v>
          </cell>
        </row>
        <row r="315">
          <cell r="A315" t="str">
            <v>SE764B</v>
          </cell>
          <cell r="B315" t="str">
            <v>SW140</v>
          </cell>
          <cell r="C315">
            <v>14</v>
          </cell>
          <cell r="D315">
            <v>7</v>
          </cell>
          <cell r="E315" t="str">
            <v>Technical Areas (Point of Handover)</v>
          </cell>
          <cell r="F315" t="str">
            <v>External 3rd Party POH Rental 2Mbit/s non CLZ - Inefficient</v>
          </cell>
          <cell r="G315">
            <v>7</v>
          </cell>
          <cell r="H315" t="str">
            <v>N</v>
          </cell>
          <cell r="I315" t="str">
            <v>M07SN</v>
          </cell>
          <cell r="J315" t="str">
            <v>CA</v>
          </cell>
          <cell r="K315" t="str">
            <v>SE764B</v>
          </cell>
          <cell r="L315" t="str">
            <v>SE764B</v>
          </cell>
          <cell r="M315" t="str">
            <v>SE764B</v>
          </cell>
          <cell r="N315" t="str">
            <v>SE764B</v>
          </cell>
          <cell r="O315">
            <v>0</v>
          </cell>
          <cell r="P315" t="str">
            <v>External 3rd Party POH Rental 2Mbit/s non CLZ - circuit</v>
          </cell>
        </row>
        <row r="316">
          <cell r="A316" t="str">
            <v>SY764</v>
          </cell>
          <cell r="B316" t="str">
            <v>SW140</v>
          </cell>
          <cell r="C316">
            <v>14</v>
          </cell>
          <cell r="D316">
            <v>9</v>
          </cell>
          <cell r="E316" t="str">
            <v>Technical Areas (Point of Handover)</v>
          </cell>
          <cell r="F316" t="str">
            <v>External 3rd Party POH Rental 2Mbit/s CLZ - Inefficient</v>
          </cell>
          <cell r="G316">
            <v>8</v>
          </cell>
          <cell r="H316" t="str">
            <v>N</v>
          </cell>
          <cell r="I316" t="str">
            <v>M09SN</v>
          </cell>
          <cell r="J316" t="str">
            <v>CA</v>
          </cell>
          <cell r="K316" t="str">
            <v>SY764</v>
          </cell>
          <cell r="L316" t="str">
            <v>SY764</v>
          </cell>
          <cell r="M316" t="str">
            <v>SY764</v>
          </cell>
          <cell r="N316" t="str">
            <v>SY764</v>
          </cell>
          <cell r="O316">
            <v>0</v>
          </cell>
          <cell r="P316" t="str">
            <v>External 3rd Party POH Rental Other - circuit</v>
          </cell>
        </row>
        <row r="317">
          <cell r="A317" t="str">
            <v>SY764B</v>
          </cell>
          <cell r="B317" t="str">
            <v>SW140</v>
          </cell>
          <cell r="C317">
            <v>14</v>
          </cell>
          <cell r="D317">
            <v>9</v>
          </cell>
          <cell r="E317" t="str">
            <v>Technical Areas (Point of Handover)</v>
          </cell>
          <cell r="F317" t="str">
            <v>External 3rd Party POH Rental 2Mbit/s CLZ - Inefficient</v>
          </cell>
          <cell r="G317">
            <v>8</v>
          </cell>
          <cell r="H317" t="str">
            <v>N</v>
          </cell>
          <cell r="I317" t="str">
            <v>M09SN</v>
          </cell>
          <cell r="J317" t="str">
            <v>CA</v>
          </cell>
          <cell r="K317" t="str">
            <v>SY764B</v>
          </cell>
          <cell r="L317" t="str">
            <v>SY764B</v>
          </cell>
          <cell r="M317" t="str">
            <v>SY764B</v>
          </cell>
          <cell r="N317" t="str">
            <v>SY764B</v>
          </cell>
          <cell r="O317">
            <v>0</v>
          </cell>
          <cell r="P317" t="str">
            <v>External 3rd Party POH Rental Other - circuit</v>
          </cell>
        </row>
        <row r="318">
          <cell r="A318" t="str">
            <v>SE761</v>
          </cell>
          <cell r="B318" t="str">
            <v>SW140</v>
          </cell>
          <cell r="C318">
            <v>14</v>
          </cell>
          <cell r="D318">
            <v>11</v>
          </cell>
          <cell r="E318" t="str">
            <v>Technical Areas (Point of Handover)</v>
          </cell>
          <cell r="F318" t="str">
            <v>External 3rd Party POH Rental 34/45Mbit/s - Inefficient</v>
          </cell>
          <cell r="G318">
            <v>8</v>
          </cell>
          <cell r="H318" t="str">
            <v>N</v>
          </cell>
          <cell r="I318" t="str">
            <v>M11STechnical Areas (Point of Handover)</v>
          </cell>
          <cell r="J318" t="str">
            <v>CA</v>
          </cell>
          <cell r="K318" t="str">
            <v>SE761</v>
          </cell>
          <cell r="L318" t="str">
            <v>SE761</v>
          </cell>
          <cell r="M318" t="str">
            <v>SE761</v>
          </cell>
          <cell r="N318" t="str">
            <v>SE761</v>
          </cell>
          <cell r="O318">
            <v>0</v>
          </cell>
          <cell r="P318" t="str">
            <v>External 3rd Party POH Rental Other - circuit</v>
          </cell>
        </row>
        <row r="319">
          <cell r="A319" t="str">
            <v>SE761B</v>
          </cell>
          <cell r="B319" t="str">
            <v>SW140</v>
          </cell>
          <cell r="C319">
            <v>14</v>
          </cell>
          <cell r="D319">
            <v>11</v>
          </cell>
          <cell r="E319" t="str">
            <v>Technical Areas (Point of Handover)</v>
          </cell>
          <cell r="F319" t="str">
            <v>External 3rd Party POH Rental 34/45Mbit/s - Inefficient</v>
          </cell>
          <cell r="G319">
            <v>8</v>
          </cell>
          <cell r="H319" t="str">
            <v>N</v>
          </cell>
          <cell r="I319" t="str">
            <v>M11STechnical Areas (Point of Handover)</v>
          </cell>
          <cell r="J319" t="str">
            <v>CA</v>
          </cell>
          <cell r="K319" t="str">
            <v>SE761B</v>
          </cell>
          <cell r="L319" t="str">
            <v>SE761B</v>
          </cell>
          <cell r="M319" t="str">
            <v>SE761B</v>
          </cell>
          <cell r="N319" t="str">
            <v>SE761B</v>
          </cell>
          <cell r="O319">
            <v>0</v>
          </cell>
          <cell r="P319" t="str">
            <v>External 3rd Party POH Rental Other - circuit</v>
          </cell>
        </row>
        <row r="320">
          <cell r="A320" t="str">
            <v>SE762</v>
          </cell>
          <cell r="B320" t="str">
            <v>SW140</v>
          </cell>
          <cell r="C320">
            <v>14</v>
          </cell>
          <cell r="D320">
            <v>13</v>
          </cell>
          <cell r="E320" t="str">
            <v>Technical Areas (Point of Handover)</v>
          </cell>
          <cell r="F320" t="str">
            <v>External 3rd Party POH Rental 155Mbit/s - Inefficient</v>
          </cell>
          <cell r="G320">
            <v>8</v>
          </cell>
          <cell r="H320" t="str">
            <v>N</v>
          </cell>
          <cell r="I320" t="str">
            <v>M13STechnical Areas (Point of Handover)</v>
          </cell>
          <cell r="J320" t="str">
            <v>CA</v>
          </cell>
          <cell r="K320" t="str">
            <v>SE762</v>
          </cell>
          <cell r="L320" t="str">
            <v>SE762</v>
          </cell>
          <cell r="M320" t="str">
            <v>SE762</v>
          </cell>
          <cell r="N320" t="str">
            <v>SE762</v>
          </cell>
          <cell r="O320">
            <v>0</v>
          </cell>
          <cell r="P320" t="str">
            <v>External 3rd Party POH Rental Other - circuit</v>
          </cell>
        </row>
        <row r="321">
          <cell r="A321" t="str">
            <v>SE762B</v>
          </cell>
          <cell r="B321" t="str">
            <v>SW140</v>
          </cell>
          <cell r="C321">
            <v>14</v>
          </cell>
          <cell r="D321">
            <v>13</v>
          </cell>
          <cell r="E321" t="str">
            <v>Technical Areas (Point of Handover)</v>
          </cell>
          <cell r="F321" t="str">
            <v>External 3rd Party POH Rental 155Mbit/s - Inefficient</v>
          </cell>
          <cell r="G321">
            <v>8</v>
          </cell>
          <cell r="H321" t="str">
            <v>N</v>
          </cell>
          <cell r="I321" t="str">
            <v>M13STechnical Areas (Point of Handover)</v>
          </cell>
          <cell r="J321" t="str">
            <v>CA</v>
          </cell>
          <cell r="K321" t="str">
            <v>SE762B</v>
          </cell>
          <cell r="L321" t="str">
            <v>SE762B</v>
          </cell>
          <cell r="M321" t="str">
            <v>SE762B</v>
          </cell>
          <cell r="N321" t="str">
            <v>SE762B</v>
          </cell>
          <cell r="O321">
            <v>0</v>
          </cell>
          <cell r="P321" t="str">
            <v>External 3rd Party POH Rental Other - circuit</v>
          </cell>
        </row>
        <row r="322">
          <cell r="A322" t="str">
            <v>SW312</v>
          </cell>
          <cell r="B322" t="str">
            <v>SW312</v>
          </cell>
          <cell r="C322">
            <v>312</v>
          </cell>
          <cell r="D322">
            <v>0</v>
          </cell>
          <cell r="E322" t="str">
            <v>AISBO WECLA</v>
          </cell>
          <cell r="F322">
            <v>0</v>
          </cell>
          <cell r="G322">
            <v>0</v>
          </cell>
          <cell r="H322">
            <v>0</v>
          </cell>
          <cell r="I322" t="str">
            <v>M0</v>
          </cell>
          <cell r="J322">
            <v>0</v>
          </cell>
          <cell r="K322">
            <v>0</v>
          </cell>
          <cell r="L322">
            <v>0</v>
          </cell>
          <cell r="M322">
            <v>0</v>
          </cell>
          <cell r="N322">
            <v>0</v>
          </cell>
          <cell r="O322">
            <v>0</v>
          </cell>
          <cell r="P322">
            <v>0</v>
          </cell>
        </row>
        <row r="323">
          <cell r="A323" t="str">
            <v>SD016</v>
          </cell>
          <cell r="B323" t="str">
            <v>SW312</v>
          </cell>
          <cell r="C323">
            <v>312</v>
          </cell>
          <cell r="D323">
            <v>1</v>
          </cell>
          <cell r="E323" t="str">
            <v>AISBO WECLA</v>
          </cell>
          <cell r="F323" t="str">
            <v>Wholesale extension services 10Mbit/s rentals - Internal</v>
          </cell>
          <cell r="G323">
            <v>1</v>
          </cell>
          <cell r="H323" t="str">
            <v>A</v>
          </cell>
          <cell r="I323" t="str">
            <v>M01SA</v>
          </cell>
          <cell r="J323" t="str">
            <v>CA</v>
          </cell>
          <cell r="K323" t="str">
            <v>SD016</v>
          </cell>
          <cell r="L323">
            <v>0</v>
          </cell>
          <cell r="M323">
            <v>0</v>
          </cell>
          <cell r="N323">
            <v>0</v>
          </cell>
          <cell r="O323">
            <v>0</v>
          </cell>
          <cell r="P323" t="str">
            <v>Wholesale extension services 10Mbit/s rentals WECLA- Internal</v>
          </cell>
        </row>
        <row r="324">
          <cell r="A324" t="str">
            <v>SD003</v>
          </cell>
          <cell r="B324" t="str">
            <v>SW312</v>
          </cell>
          <cell r="C324">
            <v>312</v>
          </cell>
          <cell r="D324">
            <v>2</v>
          </cell>
          <cell r="E324" t="str">
            <v>AISBO WECLA</v>
          </cell>
          <cell r="F324" t="str">
            <v xml:space="preserve">Wholesale extension services 10Mbit/s rentals - External </v>
          </cell>
          <cell r="G324">
            <v>2</v>
          </cell>
          <cell r="H324" t="str">
            <v>A</v>
          </cell>
          <cell r="I324" t="str">
            <v>M02SA</v>
          </cell>
          <cell r="J324" t="str">
            <v>CA</v>
          </cell>
          <cell r="K324" t="str">
            <v>SD003</v>
          </cell>
          <cell r="L324">
            <v>0</v>
          </cell>
          <cell r="M324">
            <v>0</v>
          </cell>
          <cell r="N324">
            <v>0</v>
          </cell>
          <cell r="O324">
            <v>0</v>
          </cell>
          <cell r="P324" t="str">
            <v xml:space="preserve">Wholesale extension services 10Mbit/s rentals WECLA- External </v>
          </cell>
        </row>
        <row r="325">
          <cell r="A325" t="str">
            <v>SD017</v>
          </cell>
          <cell r="B325" t="str">
            <v>SW312</v>
          </cell>
          <cell r="C325">
            <v>312</v>
          </cell>
          <cell r="D325">
            <v>3</v>
          </cell>
          <cell r="E325" t="str">
            <v>AISBO WECLA</v>
          </cell>
          <cell r="F325" t="str">
            <v xml:space="preserve">Wholesale extension services 100Mbit/s rentals - Internal </v>
          </cell>
          <cell r="G325">
            <v>3</v>
          </cell>
          <cell r="H325" t="str">
            <v>A</v>
          </cell>
          <cell r="I325" t="str">
            <v>M03SA</v>
          </cell>
          <cell r="J325" t="str">
            <v>CA</v>
          </cell>
          <cell r="K325" t="str">
            <v>SD017</v>
          </cell>
          <cell r="L325">
            <v>0</v>
          </cell>
          <cell r="M325">
            <v>0</v>
          </cell>
          <cell r="N325">
            <v>0</v>
          </cell>
          <cell r="O325">
            <v>0</v>
          </cell>
          <cell r="P325" t="str">
            <v xml:space="preserve">Wholesale extension services 100Mbit/s rentals WECLA- Internal </v>
          </cell>
        </row>
        <row r="326">
          <cell r="A326" t="str">
            <v>SD004</v>
          </cell>
          <cell r="B326" t="str">
            <v>SW312</v>
          </cell>
          <cell r="C326">
            <v>312</v>
          </cell>
          <cell r="D326">
            <v>4</v>
          </cell>
          <cell r="E326" t="str">
            <v>AISBO WECLA</v>
          </cell>
          <cell r="F326" t="str">
            <v xml:space="preserve">Wholesale extension services 100Mbit/s rentals - External </v>
          </cell>
          <cell r="G326">
            <v>4</v>
          </cell>
          <cell r="H326" t="str">
            <v>A</v>
          </cell>
          <cell r="I326" t="str">
            <v>M04SA</v>
          </cell>
          <cell r="J326" t="str">
            <v>CA</v>
          </cell>
          <cell r="K326" t="str">
            <v>SD004</v>
          </cell>
          <cell r="L326">
            <v>0</v>
          </cell>
          <cell r="M326">
            <v>0</v>
          </cell>
          <cell r="N326">
            <v>0</v>
          </cell>
          <cell r="O326">
            <v>0</v>
          </cell>
          <cell r="P326" t="str">
            <v xml:space="preserve">Wholesale extension services 100Mbit/s rentals WECLA- External </v>
          </cell>
        </row>
        <row r="327">
          <cell r="A327" t="str">
            <v>SD018</v>
          </cell>
          <cell r="B327" t="str">
            <v>SW312</v>
          </cell>
          <cell r="C327">
            <v>312</v>
          </cell>
          <cell r="D327">
            <v>5</v>
          </cell>
          <cell r="E327" t="str">
            <v>AISBO WECLA</v>
          </cell>
          <cell r="F327" t="str">
            <v xml:space="preserve">Wholsale extension services 1000Mbit/s rentals - Internal </v>
          </cell>
          <cell r="G327">
            <v>5</v>
          </cell>
          <cell r="H327" t="str">
            <v>A</v>
          </cell>
          <cell r="I327" t="str">
            <v>M05SA</v>
          </cell>
          <cell r="J327" t="str">
            <v>CA</v>
          </cell>
          <cell r="K327" t="str">
            <v>SD018</v>
          </cell>
          <cell r="L327">
            <v>0</v>
          </cell>
          <cell r="M327">
            <v>0</v>
          </cell>
          <cell r="N327">
            <v>0</v>
          </cell>
          <cell r="O327">
            <v>0</v>
          </cell>
          <cell r="P327" t="str">
            <v xml:space="preserve">Wholsale extension services 1000Mbit/s rentals WECLA- Internal </v>
          </cell>
        </row>
        <row r="328">
          <cell r="A328" t="str">
            <v>SD005</v>
          </cell>
          <cell r="B328" t="str">
            <v>SW312</v>
          </cell>
          <cell r="C328">
            <v>312</v>
          </cell>
          <cell r="D328">
            <v>6</v>
          </cell>
          <cell r="E328" t="str">
            <v>AISBO WECLA</v>
          </cell>
          <cell r="F328" t="str">
            <v xml:space="preserve">Wholesale extension services 1000Mbit/s rentals - External </v>
          </cell>
          <cell r="G328">
            <v>6</v>
          </cell>
          <cell r="H328" t="str">
            <v>A</v>
          </cell>
          <cell r="I328" t="str">
            <v>M06SA</v>
          </cell>
          <cell r="J328" t="str">
            <v>CA</v>
          </cell>
          <cell r="K328" t="str">
            <v>SD005</v>
          </cell>
          <cell r="L328">
            <v>0</v>
          </cell>
          <cell r="M328">
            <v>0</v>
          </cell>
          <cell r="N328">
            <v>0</v>
          </cell>
          <cell r="O328">
            <v>0</v>
          </cell>
          <cell r="P328" t="str">
            <v xml:space="preserve">Wholesale extension services 1000Mbit/s rentals WECLA- External </v>
          </cell>
        </row>
        <row r="329">
          <cell r="A329" t="str">
            <v>SD019</v>
          </cell>
          <cell r="B329" t="str">
            <v>SW312</v>
          </cell>
          <cell r="C329">
            <v>312</v>
          </cell>
          <cell r="D329">
            <v>7</v>
          </cell>
          <cell r="E329" t="str">
            <v>AISBO WECLA</v>
          </cell>
          <cell r="F329" t="str">
            <v xml:space="preserve">Wholesale extension services other bandwidth rentals - Internal </v>
          </cell>
          <cell r="G329">
            <v>7</v>
          </cell>
          <cell r="H329" t="str">
            <v>A</v>
          </cell>
          <cell r="I329" t="str">
            <v>M07SA</v>
          </cell>
          <cell r="J329" t="str">
            <v>CA</v>
          </cell>
          <cell r="K329" t="str">
            <v>SD019</v>
          </cell>
          <cell r="L329">
            <v>0</v>
          </cell>
          <cell r="M329">
            <v>0</v>
          </cell>
          <cell r="N329">
            <v>0</v>
          </cell>
          <cell r="O329">
            <v>0</v>
          </cell>
          <cell r="P329" t="str">
            <v xml:space="preserve">Wholesale extension services other bandwidth rentals WECLA- Internal </v>
          </cell>
        </row>
        <row r="330">
          <cell r="A330" t="str">
            <v>SD051</v>
          </cell>
          <cell r="B330" t="str">
            <v>SW312</v>
          </cell>
          <cell r="C330">
            <v>312</v>
          </cell>
          <cell r="D330">
            <v>7</v>
          </cell>
          <cell r="E330" t="str">
            <v>AISBO WECLA</v>
          </cell>
          <cell r="F330" t="str">
            <v>Other Internal Ethernet rentals</v>
          </cell>
          <cell r="G330">
            <v>7</v>
          </cell>
          <cell r="H330" t="str">
            <v>A</v>
          </cell>
          <cell r="I330" t="str">
            <v>M07SA</v>
          </cell>
          <cell r="J330" t="str">
            <v>CA</v>
          </cell>
          <cell r="K330" t="str">
            <v>SD051</v>
          </cell>
          <cell r="L330">
            <v>0</v>
          </cell>
          <cell r="M330">
            <v>0</v>
          </cell>
          <cell r="N330">
            <v>0</v>
          </cell>
          <cell r="O330">
            <v>0</v>
          </cell>
          <cell r="P330" t="str">
            <v>Other Internal Ethernet rentals WECLA</v>
          </cell>
        </row>
        <row r="331">
          <cell r="A331" t="str">
            <v>SD020</v>
          </cell>
          <cell r="B331" t="str">
            <v>SW312</v>
          </cell>
          <cell r="C331">
            <v>312</v>
          </cell>
          <cell r="D331">
            <v>8</v>
          </cell>
          <cell r="E331" t="str">
            <v>AISBO WECLA</v>
          </cell>
          <cell r="F331" t="str">
            <v>WS/LAN extn services 10mb conn-int-WECLA</v>
          </cell>
          <cell r="G331">
            <v>8</v>
          </cell>
          <cell r="H331" t="str">
            <v>A</v>
          </cell>
          <cell r="I331" t="str">
            <v>M08SA</v>
          </cell>
          <cell r="J331" t="str">
            <v>CA</v>
          </cell>
          <cell r="K331" t="str">
            <v>SD020</v>
          </cell>
          <cell r="L331">
            <v>0</v>
          </cell>
          <cell r="M331">
            <v>0</v>
          </cell>
          <cell r="N331">
            <v>0</v>
          </cell>
          <cell r="O331">
            <v>0</v>
          </cell>
          <cell r="P331" t="str">
            <v>Wholesale extension services 10Mbit/s connections WECLA- Internal</v>
          </cell>
        </row>
        <row r="332">
          <cell r="A332" t="str">
            <v>SD021</v>
          </cell>
          <cell r="B332" t="str">
            <v>SW312</v>
          </cell>
          <cell r="C332">
            <v>312</v>
          </cell>
          <cell r="D332">
            <v>8</v>
          </cell>
          <cell r="E332" t="str">
            <v>AISBO WECLA</v>
          </cell>
          <cell r="F332" t="str">
            <v>WS/LAN extn services 100mb conn-int-WECLA</v>
          </cell>
          <cell r="G332">
            <v>8</v>
          </cell>
          <cell r="H332" t="str">
            <v>A</v>
          </cell>
          <cell r="I332" t="str">
            <v>M08SA</v>
          </cell>
          <cell r="J332" t="str">
            <v>CA</v>
          </cell>
          <cell r="K332" t="str">
            <v>SD021</v>
          </cell>
          <cell r="L332">
            <v>0</v>
          </cell>
          <cell r="M332">
            <v>0</v>
          </cell>
          <cell r="N332">
            <v>0</v>
          </cell>
          <cell r="O332">
            <v>0</v>
          </cell>
          <cell r="P332" t="str">
            <v>Wholesale extension services 100Mbit/s connections WECLA- Internal</v>
          </cell>
        </row>
        <row r="333">
          <cell r="A333" t="str">
            <v>SD022</v>
          </cell>
          <cell r="B333" t="str">
            <v>SW312</v>
          </cell>
          <cell r="C333">
            <v>312</v>
          </cell>
          <cell r="D333">
            <v>8</v>
          </cell>
          <cell r="E333" t="str">
            <v>AISBO WECLA</v>
          </cell>
          <cell r="F333" t="str">
            <v>WS/LAN extn services 1000mb conn-int-WECLA</v>
          </cell>
          <cell r="G333">
            <v>8</v>
          </cell>
          <cell r="H333" t="str">
            <v>A</v>
          </cell>
          <cell r="I333" t="str">
            <v>M08SA</v>
          </cell>
          <cell r="J333" t="str">
            <v>CA</v>
          </cell>
          <cell r="K333" t="str">
            <v>SD022</v>
          </cell>
          <cell r="L333">
            <v>0</v>
          </cell>
          <cell r="M333">
            <v>0</v>
          </cell>
          <cell r="N333">
            <v>0</v>
          </cell>
          <cell r="O333">
            <v>0</v>
          </cell>
          <cell r="P333" t="str">
            <v>Wholesale extension services 1000Mbit/s connections WECLA- Internal</v>
          </cell>
        </row>
        <row r="334">
          <cell r="A334" t="str">
            <v>SD023</v>
          </cell>
          <cell r="B334" t="str">
            <v>SW312</v>
          </cell>
          <cell r="C334">
            <v>312</v>
          </cell>
          <cell r="D334">
            <v>8</v>
          </cell>
          <cell r="E334" t="str">
            <v>AISBO WECLA</v>
          </cell>
          <cell r="F334" t="str">
            <v>WS/LAN extn services oth bwth conn-int-WECLA</v>
          </cell>
          <cell r="G334">
            <v>8</v>
          </cell>
          <cell r="H334" t="str">
            <v>A</v>
          </cell>
          <cell r="I334" t="str">
            <v>M08SA</v>
          </cell>
          <cell r="J334" t="str">
            <v>CA</v>
          </cell>
          <cell r="K334" t="str">
            <v>SD023</v>
          </cell>
          <cell r="L334">
            <v>0</v>
          </cell>
          <cell r="M334">
            <v>0</v>
          </cell>
          <cell r="N334">
            <v>0</v>
          </cell>
          <cell r="O334">
            <v>0</v>
          </cell>
          <cell r="P334" t="str">
            <v>Wholesale extension services other bandwidth connections WECLA- Internal</v>
          </cell>
        </row>
        <row r="335">
          <cell r="A335" t="str">
            <v>SD059</v>
          </cell>
          <cell r="B335" t="str">
            <v>SW312</v>
          </cell>
          <cell r="C335">
            <v>312</v>
          </cell>
          <cell r="D335">
            <v>8</v>
          </cell>
          <cell r="E335" t="str">
            <v>AISBO WECLA</v>
          </cell>
          <cell r="F335" t="str">
            <v>Other Ethernet conns-Internal-WECLA</v>
          </cell>
          <cell r="G335">
            <v>8</v>
          </cell>
          <cell r="H335" t="str">
            <v>A</v>
          </cell>
          <cell r="I335" t="str">
            <v>M08SA</v>
          </cell>
          <cell r="J335" t="str">
            <v>CA</v>
          </cell>
          <cell r="K335" t="str">
            <v>SD059</v>
          </cell>
          <cell r="L335">
            <v>0</v>
          </cell>
          <cell r="M335">
            <v>0</v>
          </cell>
          <cell r="N335">
            <v>0</v>
          </cell>
          <cell r="O335">
            <v>0</v>
          </cell>
          <cell r="P335" t="str">
            <v>Other Internal Ethernet connections WECLA</v>
          </cell>
        </row>
        <row r="336">
          <cell r="A336" t="str">
            <v>SD006</v>
          </cell>
          <cell r="B336" t="str">
            <v>SW312</v>
          </cell>
          <cell r="C336">
            <v>312</v>
          </cell>
          <cell r="D336">
            <v>9</v>
          </cell>
          <cell r="E336" t="str">
            <v>AISBO WECLA</v>
          </cell>
          <cell r="F336" t="str">
            <v>WS/LAN ext services other bwidth rtl-ext-WECLA</v>
          </cell>
          <cell r="G336">
            <v>9</v>
          </cell>
          <cell r="H336" t="str">
            <v>A</v>
          </cell>
          <cell r="I336" t="str">
            <v>M09SA</v>
          </cell>
          <cell r="J336" t="str">
            <v>CA</v>
          </cell>
          <cell r="K336" t="str">
            <v>SD006</v>
          </cell>
          <cell r="L336">
            <v>0</v>
          </cell>
          <cell r="M336">
            <v>0</v>
          </cell>
          <cell r="N336">
            <v>0</v>
          </cell>
          <cell r="O336">
            <v>0</v>
          </cell>
          <cell r="P336" t="str">
            <v>Wholesale extension services other bandwidth rentals WECLA- External</v>
          </cell>
        </row>
        <row r="337">
          <cell r="A337" t="str">
            <v>SD011</v>
          </cell>
          <cell r="B337" t="str">
            <v>SW312</v>
          </cell>
          <cell r="C337">
            <v>312</v>
          </cell>
          <cell r="D337">
            <v>9</v>
          </cell>
          <cell r="E337" t="str">
            <v>AISBO WECLA</v>
          </cell>
          <cell r="F337" t="str">
            <v>bkhul extension services 1000mb rental-WECLA</v>
          </cell>
          <cell r="G337">
            <v>9</v>
          </cell>
          <cell r="H337" t="str">
            <v>A</v>
          </cell>
          <cell r="I337" t="str">
            <v>M09SA</v>
          </cell>
          <cell r="J337" t="str">
            <v>CA</v>
          </cell>
          <cell r="K337" t="str">
            <v>SD011</v>
          </cell>
          <cell r="L337">
            <v>0</v>
          </cell>
          <cell r="M337">
            <v>0</v>
          </cell>
          <cell r="N337">
            <v>0</v>
          </cell>
          <cell r="O337">
            <v>0</v>
          </cell>
          <cell r="P337" t="str">
            <v>Backhaul extension services 1000Mbit/s rentals WECLA- External</v>
          </cell>
        </row>
        <row r="338">
          <cell r="A338" t="str">
            <v>SD012</v>
          </cell>
          <cell r="B338" t="str">
            <v>SW312</v>
          </cell>
          <cell r="C338">
            <v>312</v>
          </cell>
          <cell r="D338">
            <v>9</v>
          </cell>
          <cell r="E338" t="str">
            <v>AISBO WECLA</v>
          </cell>
          <cell r="F338" t="str">
            <v>bkhul extension services other bwidth rtl-WECLA</v>
          </cell>
          <cell r="G338">
            <v>9</v>
          </cell>
          <cell r="H338" t="str">
            <v>A</v>
          </cell>
          <cell r="I338" t="str">
            <v>M09SA</v>
          </cell>
          <cell r="J338" t="str">
            <v>CA</v>
          </cell>
          <cell r="K338" t="str">
            <v>SD012</v>
          </cell>
          <cell r="L338">
            <v>0</v>
          </cell>
          <cell r="M338">
            <v>0</v>
          </cell>
          <cell r="N338">
            <v>0</v>
          </cell>
          <cell r="O338">
            <v>0</v>
          </cell>
          <cell r="P338" t="str">
            <v>Backhaul extension services other bandwidth rentals WECLA- External</v>
          </cell>
        </row>
        <row r="339">
          <cell r="A339" t="str">
            <v>SD031</v>
          </cell>
          <cell r="B339" t="str">
            <v>SW312</v>
          </cell>
          <cell r="C339">
            <v>312</v>
          </cell>
          <cell r="D339">
            <v>9</v>
          </cell>
          <cell r="E339" t="str">
            <v>AISBO WECLA</v>
          </cell>
          <cell r="F339" t="str">
            <v>Other Ethernet rent-External-WECLA</v>
          </cell>
          <cell r="G339">
            <v>9</v>
          </cell>
          <cell r="H339" t="str">
            <v>A</v>
          </cell>
          <cell r="I339" t="str">
            <v>M09SA</v>
          </cell>
          <cell r="J339" t="str">
            <v>CA</v>
          </cell>
          <cell r="K339" t="str">
            <v>SD031</v>
          </cell>
          <cell r="L339">
            <v>0</v>
          </cell>
          <cell r="M339">
            <v>0</v>
          </cell>
          <cell r="N339">
            <v>0</v>
          </cell>
          <cell r="O339">
            <v>0</v>
          </cell>
          <cell r="P339" t="str">
            <v>Other External Ethernet rentals  WECLA</v>
          </cell>
        </row>
        <row r="340">
          <cell r="A340" t="str">
            <v>SD032</v>
          </cell>
          <cell r="B340" t="str">
            <v>SW312</v>
          </cell>
          <cell r="C340">
            <v>312</v>
          </cell>
          <cell r="D340">
            <v>9</v>
          </cell>
          <cell r="E340" t="str">
            <v>AISBO WECLA</v>
          </cell>
          <cell r="F340" t="str">
            <v>bkhul nwrk services-rental-WECLA</v>
          </cell>
          <cell r="G340">
            <v>9</v>
          </cell>
          <cell r="H340" t="str">
            <v>A</v>
          </cell>
          <cell r="I340" t="str">
            <v>M09SA</v>
          </cell>
          <cell r="J340" t="str">
            <v>CA</v>
          </cell>
          <cell r="K340" t="str">
            <v>SD032</v>
          </cell>
          <cell r="L340">
            <v>0</v>
          </cell>
          <cell r="M340">
            <v>0</v>
          </cell>
          <cell r="N340">
            <v>0</v>
          </cell>
          <cell r="O340">
            <v>0</v>
          </cell>
          <cell r="P340" t="str">
            <v>Backhaul network services rentals WECLA- External</v>
          </cell>
        </row>
        <row r="341">
          <cell r="A341" t="str">
            <v>SD007</v>
          </cell>
          <cell r="B341" t="str">
            <v>SW312</v>
          </cell>
          <cell r="C341">
            <v>312</v>
          </cell>
          <cell r="D341">
            <v>10</v>
          </cell>
          <cell r="E341" t="str">
            <v>AISBO WECLA</v>
          </cell>
          <cell r="F341" t="str">
            <v>WS/LAN ext services 10mb conn-ext-WECLA</v>
          </cell>
          <cell r="G341">
            <v>10</v>
          </cell>
          <cell r="H341" t="str">
            <v>A</v>
          </cell>
          <cell r="I341" t="str">
            <v>M10SAISBO WECLA</v>
          </cell>
          <cell r="J341" t="str">
            <v>CA</v>
          </cell>
          <cell r="K341" t="str">
            <v>SD007</v>
          </cell>
          <cell r="L341">
            <v>0</v>
          </cell>
          <cell r="M341">
            <v>0</v>
          </cell>
          <cell r="N341">
            <v>0</v>
          </cell>
          <cell r="O341">
            <v>0</v>
          </cell>
          <cell r="P341" t="str">
            <v xml:space="preserve">Wholesale Extension services 10Mbit/s connections WECLA- External </v>
          </cell>
        </row>
        <row r="342">
          <cell r="A342" t="str">
            <v>SD008</v>
          </cell>
          <cell r="B342" t="str">
            <v>SW312</v>
          </cell>
          <cell r="C342">
            <v>312</v>
          </cell>
          <cell r="D342">
            <v>10</v>
          </cell>
          <cell r="E342" t="str">
            <v>AISBO WECLA</v>
          </cell>
          <cell r="F342" t="str">
            <v>WS/LAN ext services 100mb conn-ext-WECLA</v>
          </cell>
          <cell r="G342">
            <v>10</v>
          </cell>
          <cell r="H342" t="str">
            <v>A</v>
          </cell>
          <cell r="I342" t="str">
            <v>M10SAISBO WECLA</v>
          </cell>
          <cell r="J342" t="str">
            <v>CA</v>
          </cell>
          <cell r="K342" t="str">
            <v>SD008</v>
          </cell>
          <cell r="L342">
            <v>0</v>
          </cell>
          <cell r="M342">
            <v>0</v>
          </cell>
          <cell r="N342">
            <v>0</v>
          </cell>
          <cell r="O342">
            <v>0</v>
          </cell>
          <cell r="P342" t="str">
            <v xml:space="preserve">Wholesale Extension services 100Mbit/s connections WECLA- External </v>
          </cell>
        </row>
        <row r="343">
          <cell r="A343" t="str">
            <v>SD009</v>
          </cell>
          <cell r="B343" t="str">
            <v>SW312</v>
          </cell>
          <cell r="C343">
            <v>312</v>
          </cell>
          <cell r="D343">
            <v>10</v>
          </cell>
          <cell r="E343" t="str">
            <v>AISBO WECLA</v>
          </cell>
          <cell r="F343" t="str">
            <v>WS/LAN ext services 1000mb conn-ext-WECLA</v>
          </cell>
          <cell r="G343">
            <v>10</v>
          </cell>
          <cell r="H343" t="str">
            <v>A</v>
          </cell>
          <cell r="I343" t="str">
            <v>M10SAISBO WECLA</v>
          </cell>
          <cell r="J343" t="str">
            <v>CA</v>
          </cell>
          <cell r="K343" t="str">
            <v>SD009</v>
          </cell>
          <cell r="L343">
            <v>0</v>
          </cell>
          <cell r="M343">
            <v>0</v>
          </cell>
          <cell r="N343">
            <v>0</v>
          </cell>
          <cell r="O343">
            <v>0</v>
          </cell>
          <cell r="P343" t="str">
            <v xml:space="preserve">Wholesale Extension services 1000Mbit/s connections WECLA- External </v>
          </cell>
        </row>
        <row r="344">
          <cell r="A344" t="str">
            <v>SD010</v>
          </cell>
          <cell r="B344" t="str">
            <v>SW312</v>
          </cell>
          <cell r="C344">
            <v>312</v>
          </cell>
          <cell r="D344">
            <v>10</v>
          </cell>
          <cell r="E344" t="str">
            <v>AISBO WECLA</v>
          </cell>
          <cell r="F344" t="str">
            <v>WS/LAN ext services other bwidth conn-ext-WECLA</v>
          </cell>
          <cell r="G344">
            <v>10</v>
          </cell>
          <cell r="H344" t="str">
            <v>A</v>
          </cell>
          <cell r="I344" t="str">
            <v>M10SAISBO WECLA</v>
          </cell>
          <cell r="J344" t="str">
            <v>CA</v>
          </cell>
          <cell r="K344" t="str">
            <v>SD010</v>
          </cell>
          <cell r="L344">
            <v>0</v>
          </cell>
          <cell r="M344">
            <v>0</v>
          </cell>
          <cell r="N344">
            <v>0</v>
          </cell>
          <cell r="O344">
            <v>0</v>
          </cell>
          <cell r="P344" t="str">
            <v>Wholesale extension services other bandwidth connections WECLA- External</v>
          </cell>
        </row>
        <row r="345">
          <cell r="A345" t="str">
            <v>SD013</v>
          </cell>
          <cell r="B345" t="str">
            <v>SW312</v>
          </cell>
          <cell r="C345">
            <v>312</v>
          </cell>
          <cell r="D345">
            <v>10</v>
          </cell>
          <cell r="E345" t="str">
            <v>AISBO WECLA</v>
          </cell>
          <cell r="F345" t="str">
            <v>bkhul extension services other bwidth conn-WECLA</v>
          </cell>
          <cell r="G345">
            <v>10</v>
          </cell>
          <cell r="H345" t="str">
            <v>A</v>
          </cell>
          <cell r="I345" t="str">
            <v>M10SAISBO WECLA</v>
          </cell>
          <cell r="J345" t="str">
            <v>CA</v>
          </cell>
          <cell r="K345" t="str">
            <v>SD013</v>
          </cell>
          <cell r="L345">
            <v>0</v>
          </cell>
          <cell r="M345">
            <v>0</v>
          </cell>
          <cell r="N345">
            <v>0</v>
          </cell>
          <cell r="O345">
            <v>0</v>
          </cell>
          <cell r="P345" t="str">
            <v>Backhaul extension services other bandwidth connections WECLA- External</v>
          </cell>
        </row>
        <row r="346">
          <cell r="A346" t="str">
            <v>SD040</v>
          </cell>
          <cell r="B346" t="str">
            <v>SW312</v>
          </cell>
          <cell r="C346">
            <v>312</v>
          </cell>
          <cell r="D346">
            <v>10</v>
          </cell>
          <cell r="E346" t="str">
            <v>AISBO WECLA</v>
          </cell>
          <cell r="F346" t="str">
            <v>Other Ethernet conns-External-WECLA</v>
          </cell>
          <cell r="G346">
            <v>10</v>
          </cell>
          <cell r="H346" t="str">
            <v>A</v>
          </cell>
          <cell r="I346" t="str">
            <v>M10SAISBO WECLA</v>
          </cell>
          <cell r="J346" t="str">
            <v>CA</v>
          </cell>
          <cell r="K346" t="str">
            <v>SD040</v>
          </cell>
          <cell r="L346">
            <v>0</v>
          </cell>
          <cell r="M346">
            <v>0</v>
          </cell>
          <cell r="N346">
            <v>0</v>
          </cell>
          <cell r="O346">
            <v>0</v>
          </cell>
          <cell r="P346" t="str">
            <v>Other External Ethernet connections WECLA</v>
          </cell>
        </row>
        <row r="347">
          <cell r="A347" t="str">
            <v>SD042</v>
          </cell>
          <cell r="B347" t="str">
            <v>SW312</v>
          </cell>
          <cell r="C347">
            <v>312</v>
          </cell>
          <cell r="D347">
            <v>10</v>
          </cell>
          <cell r="E347" t="str">
            <v>AISBO WECLA</v>
          </cell>
          <cell r="F347" t="str">
            <v>bkhul nwrk service elctrics conn-WECLA</v>
          </cell>
          <cell r="G347">
            <v>10</v>
          </cell>
          <cell r="H347" t="str">
            <v>A</v>
          </cell>
          <cell r="I347" t="str">
            <v>M10SAISBO WECLA</v>
          </cell>
          <cell r="J347" t="str">
            <v>CA</v>
          </cell>
          <cell r="K347" t="str">
            <v>SD042</v>
          </cell>
          <cell r="L347">
            <v>0</v>
          </cell>
          <cell r="M347">
            <v>0</v>
          </cell>
          <cell r="N347">
            <v>0</v>
          </cell>
          <cell r="O347">
            <v>0</v>
          </cell>
          <cell r="P347" t="str">
            <v>bkhul nwrk service elctrics conn-WECLA WECLA</v>
          </cell>
        </row>
        <row r="348">
          <cell r="A348" t="str">
            <v>SD047</v>
          </cell>
          <cell r="B348" t="str">
            <v>SW312</v>
          </cell>
          <cell r="C348">
            <v>312</v>
          </cell>
          <cell r="D348">
            <v>11</v>
          </cell>
          <cell r="E348" t="str">
            <v>AISBO WECLA</v>
          </cell>
          <cell r="F348" t="str">
            <v>EAD LA 10 mb Rental-Internal-WECLA</v>
          </cell>
          <cell r="G348">
            <v>11</v>
          </cell>
          <cell r="H348" t="str">
            <v>A</v>
          </cell>
          <cell r="I348" t="str">
            <v>M11SAISBO WECLA</v>
          </cell>
          <cell r="J348" t="str">
            <v>CA</v>
          </cell>
          <cell r="K348" t="str">
            <v>SD047</v>
          </cell>
          <cell r="L348">
            <v>0</v>
          </cell>
          <cell r="M348">
            <v>0</v>
          </cell>
          <cell r="N348">
            <v>0</v>
          </cell>
          <cell r="O348">
            <v>0</v>
          </cell>
          <cell r="P348" t="str">
            <v>EAD Local Access 10Mbit/s rentals WECLA- Internal</v>
          </cell>
        </row>
        <row r="349">
          <cell r="A349" t="str">
            <v>SD027</v>
          </cell>
          <cell r="B349" t="str">
            <v>SW312</v>
          </cell>
          <cell r="C349">
            <v>312</v>
          </cell>
          <cell r="D349">
            <v>12</v>
          </cell>
          <cell r="E349" t="str">
            <v>AISBO WECLA</v>
          </cell>
          <cell r="F349" t="str">
            <v>EAD LA 10 mb Rental-External-WECLA</v>
          </cell>
          <cell r="G349">
            <v>12</v>
          </cell>
          <cell r="H349" t="str">
            <v>A</v>
          </cell>
          <cell r="I349" t="str">
            <v>M12SAISBO WECLA</v>
          </cell>
          <cell r="J349" t="str">
            <v>CA</v>
          </cell>
          <cell r="K349" t="str">
            <v>SD027</v>
          </cell>
          <cell r="L349">
            <v>0</v>
          </cell>
          <cell r="M349">
            <v>0</v>
          </cell>
          <cell r="N349">
            <v>0</v>
          </cell>
          <cell r="O349">
            <v>0</v>
          </cell>
          <cell r="P349" t="str">
            <v>EAD Local Access 10Mbit/s rentals WECLA- External</v>
          </cell>
        </row>
        <row r="350">
          <cell r="A350" t="str">
            <v>SD048</v>
          </cell>
          <cell r="B350" t="str">
            <v>SW312</v>
          </cell>
          <cell r="C350">
            <v>312</v>
          </cell>
          <cell r="D350">
            <v>13</v>
          </cell>
          <cell r="E350" t="str">
            <v>AISBO WECLA</v>
          </cell>
          <cell r="F350" t="str">
            <v>EAD LA 100mb Rental-Internal-WECLA</v>
          </cell>
          <cell r="G350">
            <v>13</v>
          </cell>
          <cell r="H350" t="str">
            <v>A</v>
          </cell>
          <cell r="I350" t="str">
            <v>M13SAISBO WECLA</v>
          </cell>
          <cell r="J350" t="str">
            <v>CA</v>
          </cell>
          <cell r="K350" t="str">
            <v>SD048</v>
          </cell>
          <cell r="L350">
            <v>0</v>
          </cell>
          <cell r="M350">
            <v>0</v>
          </cell>
          <cell r="N350">
            <v>0</v>
          </cell>
          <cell r="O350">
            <v>0</v>
          </cell>
          <cell r="P350" t="str">
            <v>EAD Local Access 100Mbit/s rentals WECLA- Internal</v>
          </cell>
        </row>
        <row r="351">
          <cell r="A351" t="str">
            <v>SD028</v>
          </cell>
          <cell r="B351" t="str">
            <v>SW312</v>
          </cell>
          <cell r="C351">
            <v>312</v>
          </cell>
          <cell r="D351">
            <v>14</v>
          </cell>
          <cell r="E351" t="str">
            <v>AISBO WECLA</v>
          </cell>
          <cell r="F351" t="str">
            <v>EAD LA 100mb Rental-External-WECLA</v>
          </cell>
          <cell r="G351">
            <v>14</v>
          </cell>
          <cell r="H351" t="str">
            <v>A</v>
          </cell>
          <cell r="I351" t="str">
            <v>M14SAISBO WECLA</v>
          </cell>
          <cell r="J351" t="str">
            <v>CA</v>
          </cell>
          <cell r="K351" t="str">
            <v>SD028</v>
          </cell>
          <cell r="L351">
            <v>0</v>
          </cell>
          <cell r="M351">
            <v>0</v>
          </cell>
          <cell r="N351">
            <v>0</v>
          </cell>
          <cell r="O351">
            <v>0</v>
          </cell>
          <cell r="P351" t="str">
            <v>EAD Local Access 100Mbit/s rentals WECLA- External</v>
          </cell>
        </row>
        <row r="352">
          <cell r="A352" t="str">
            <v>SD049</v>
          </cell>
          <cell r="B352" t="str">
            <v>SW312</v>
          </cell>
          <cell r="C352">
            <v>312</v>
          </cell>
          <cell r="D352">
            <v>15</v>
          </cell>
          <cell r="E352" t="str">
            <v>AISBO WECLA</v>
          </cell>
          <cell r="F352" t="str">
            <v>EAD LA 1000mb Rental-Internal-WECLA</v>
          </cell>
          <cell r="G352">
            <v>15</v>
          </cell>
          <cell r="H352" t="str">
            <v>A</v>
          </cell>
          <cell r="I352" t="str">
            <v>M15SAISBO WECLA</v>
          </cell>
          <cell r="J352" t="str">
            <v>CA</v>
          </cell>
          <cell r="K352" t="str">
            <v>SD049</v>
          </cell>
          <cell r="L352">
            <v>0</v>
          </cell>
          <cell r="M352">
            <v>0</v>
          </cell>
          <cell r="N352">
            <v>0</v>
          </cell>
          <cell r="O352">
            <v>0</v>
          </cell>
          <cell r="P352" t="str">
            <v>EAD Local Access 1000Mbit/s rentals WECLA- Internal</v>
          </cell>
        </row>
        <row r="353">
          <cell r="A353" t="str">
            <v>SD029</v>
          </cell>
          <cell r="B353" t="str">
            <v>SW312</v>
          </cell>
          <cell r="C353">
            <v>312</v>
          </cell>
          <cell r="D353">
            <v>16</v>
          </cell>
          <cell r="E353" t="str">
            <v>AISBO WECLA</v>
          </cell>
          <cell r="F353" t="str">
            <v>EAD LA 1000mb Rental-External-WECLA</v>
          </cell>
          <cell r="G353">
            <v>16</v>
          </cell>
          <cell r="H353" t="str">
            <v>A</v>
          </cell>
          <cell r="I353" t="str">
            <v>M16SAISBO WECLA</v>
          </cell>
          <cell r="J353" t="str">
            <v>CA</v>
          </cell>
          <cell r="K353" t="str">
            <v>SD029</v>
          </cell>
          <cell r="L353">
            <v>0</v>
          </cell>
          <cell r="M353">
            <v>0</v>
          </cell>
          <cell r="N353">
            <v>0</v>
          </cell>
          <cell r="O353">
            <v>0</v>
          </cell>
          <cell r="P353" t="str">
            <v>EAD Local Access 1000Mbit/s rentals WECLA- External</v>
          </cell>
        </row>
        <row r="354">
          <cell r="A354" t="str">
            <v>SD044</v>
          </cell>
          <cell r="B354" t="str">
            <v>SW312</v>
          </cell>
          <cell r="C354">
            <v>312</v>
          </cell>
          <cell r="D354">
            <v>17</v>
          </cell>
          <cell r="E354" t="str">
            <v>AISBO WECLA</v>
          </cell>
          <cell r="F354" t="str">
            <v>EAD 10 mb Rental-Internal-WECLA</v>
          </cell>
          <cell r="G354">
            <v>17</v>
          </cell>
          <cell r="H354" t="str">
            <v>A</v>
          </cell>
          <cell r="I354" t="str">
            <v>M17SAISBO WECLA</v>
          </cell>
          <cell r="J354" t="str">
            <v>CA</v>
          </cell>
          <cell r="K354" t="str">
            <v>SD044</v>
          </cell>
          <cell r="L354">
            <v>0</v>
          </cell>
          <cell r="M354">
            <v>0</v>
          </cell>
          <cell r="N354">
            <v>0</v>
          </cell>
          <cell r="O354">
            <v>0</v>
          </cell>
          <cell r="P354" t="str">
            <v>EAD Other 10Mbit/s rentals WECLA- Internal</v>
          </cell>
        </row>
        <row r="355">
          <cell r="A355" t="str">
            <v>SD024</v>
          </cell>
          <cell r="B355" t="str">
            <v>SW312</v>
          </cell>
          <cell r="C355">
            <v>312</v>
          </cell>
          <cell r="D355">
            <v>18</v>
          </cell>
          <cell r="E355" t="str">
            <v>AISBO WECLA</v>
          </cell>
          <cell r="F355" t="str">
            <v>EAD 10 mb Rental-External-WECLA</v>
          </cell>
          <cell r="G355">
            <v>18</v>
          </cell>
          <cell r="H355" t="str">
            <v>A</v>
          </cell>
          <cell r="I355" t="str">
            <v>M18SAISBO WECLA</v>
          </cell>
          <cell r="J355" t="str">
            <v>CA</v>
          </cell>
          <cell r="K355" t="str">
            <v>SD024</v>
          </cell>
          <cell r="L355">
            <v>0</v>
          </cell>
          <cell r="M355">
            <v>0</v>
          </cell>
          <cell r="N355">
            <v>0</v>
          </cell>
          <cell r="O355">
            <v>0</v>
          </cell>
          <cell r="P355" t="str">
            <v>EAD Other 10Mbit/s rentals WECLA- External</v>
          </cell>
        </row>
        <row r="356">
          <cell r="A356" t="str">
            <v>SD045</v>
          </cell>
          <cell r="B356" t="str">
            <v>SW312</v>
          </cell>
          <cell r="C356">
            <v>312</v>
          </cell>
          <cell r="D356">
            <v>19</v>
          </cell>
          <cell r="E356" t="str">
            <v>AISBO WECLA</v>
          </cell>
          <cell r="F356" t="str">
            <v>EAD 100 mb Rental-Internal-WECLA</v>
          </cell>
          <cell r="G356">
            <v>19</v>
          </cell>
          <cell r="H356" t="str">
            <v>A</v>
          </cell>
          <cell r="I356" t="str">
            <v>M19SAISBO WECLA</v>
          </cell>
          <cell r="J356" t="str">
            <v>CA</v>
          </cell>
          <cell r="K356" t="str">
            <v>SD045</v>
          </cell>
          <cell r="L356">
            <v>0</v>
          </cell>
          <cell r="M356">
            <v>0</v>
          </cell>
          <cell r="N356">
            <v>0</v>
          </cell>
          <cell r="O356">
            <v>0</v>
          </cell>
          <cell r="P356" t="str">
            <v>EAD Other 100Mbit/s rentals WECLA- Internal</v>
          </cell>
        </row>
        <row r="357">
          <cell r="A357" t="str">
            <v>SD025</v>
          </cell>
          <cell r="B357" t="str">
            <v>SW312</v>
          </cell>
          <cell r="C357">
            <v>312</v>
          </cell>
          <cell r="D357">
            <v>20</v>
          </cell>
          <cell r="E357" t="str">
            <v>AISBO WECLA</v>
          </cell>
          <cell r="F357" t="str">
            <v>EAD 100 mb Rental-External-WECLA</v>
          </cell>
          <cell r="G357">
            <v>20</v>
          </cell>
          <cell r="H357" t="str">
            <v>A</v>
          </cell>
          <cell r="I357" t="str">
            <v>M20SAISBO WECLA</v>
          </cell>
          <cell r="J357" t="str">
            <v>CA</v>
          </cell>
          <cell r="K357" t="str">
            <v>SD025</v>
          </cell>
          <cell r="L357">
            <v>0</v>
          </cell>
          <cell r="M357">
            <v>0</v>
          </cell>
          <cell r="N357">
            <v>0</v>
          </cell>
          <cell r="O357">
            <v>0</v>
          </cell>
          <cell r="P357" t="str">
            <v>EAD Other 100Mbit/s rentals WECLA- External</v>
          </cell>
        </row>
        <row r="358">
          <cell r="A358" t="str">
            <v>SD046</v>
          </cell>
          <cell r="B358" t="str">
            <v>SW312</v>
          </cell>
          <cell r="C358">
            <v>312</v>
          </cell>
          <cell r="D358">
            <v>21</v>
          </cell>
          <cell r="E358" t="str">
            <v>AISBO WECLA</v>
          </cell>
          <cell r="F358" t="str">
            <v>EAD 1000 mb Rental-Internal-WECLA</v>
          </cell>
          <cell r="G358">
            <v>21</v>
          </cell>
          <cell r="H358" t="str">
            <v>A</v>
          </cell>
          <cell r="I358" t="str">
            <v>M21SAISBO WECLA</v>
          </cell>
          <cell r="J358" t="str">
            <v>CA</v>
          </cell>
          <cell r="K358" t="str">
            <v>SD046</v>
          </cell>
          <cell r="L358">
            <v>0</v>
          </cell>
          <cell r="M358">
            <v>0</v>
          </cell>
          <cell r="N358">
            <v>0</v>
          </cell>
          <cell r="O358">
            <v>0</v>
          </cell>
          <cell r="P358" t="str">
            <v>EAD Other 1000Mbit/s rentals WECLA- Internal</v>
          </cell>
        </row>
        <row r="359">
          <cell r="A359" t="str">
            <v>SD026</v>
          </cell>
          <cell r="B359" t="str">
            <v>SW312</v>
          </cell>
          <cell r="C359">
            <v>312</v>
          </cell>
          <cell r="D359">
            <v>22</v>
          </cell>
          <cell r="E359" t="str">
            <v>AISBO WECLA</v>
          </cell>
          <cell r="F359" t="str">
            <v>EAD 1000 mb Rental-External-WECLA</v>
          </cell>
          <cell r="G359">
            <v>22</v>
          </cell>
          <cell r="H359" t="str">
            <v>A</v>
          </cell>
          <cell r="I359" t="str">
            <v>M22SAISBO WECLA</v>
          </cell>
          <cell r="J359" t="str">
            <v>CA</v>
          </cell>
          <cell r="K359" t="str">
            <v>SD026</v>
          </cell>
          <cell r="L359">
            <v>0</v>
          </cell>
          <cell r="M359">
            <v>0</v>
          </cell>
          <cell r="N359">
            <v>0</v>
          </cell>
          <cell r="O359">
            <v>0</v>
          </cell>
          <cell r="P359" t="str">
            <v>EAD Other 1000Mbit/s rentals WECLA- External</v>
          </cell>
        </row>
        <row r="360">
          <cell r="A360" t="str">
            <v>SD055</v>
          </cell>
          <cell r="B360" t="str">
            <v>SW312</v>
          </cell>
          <cell r="C360">
            <v>312</v>
          </cell>
          <cell r="D360">
            <v>23</v>
          </cell>
          <cell r="E360" t="str">
            <v>AISBO WECLA</v>
          </cell>
          <cell r="F360" t="str">
            <v>EAD LA 10 mb Conn-Internal-WECLA</v>
          </cell>
          <cell r="G360">
            <v>23</v>
          </cell>
          <cell r="H360" t="str">
            <v>A</v>
          </cell>
          <cell r="I360" t="str">
            <v>M23SAISBO WECLA</v>
          </cell>
          <cell r="J360" t="str">
            <v>CA</v>
          </cell>
          <cell r="K360" t="str">
            <v>SD055</v>
          </cell>
          <cell r="L360">
            <v>0</v>
          </cell>
          <cell r="M360">
            <v>0</v>
          </cell>
          <cell r="N360">
            <v>0</v>
          </cell>
          <cell r="O360">
            <v>0</v>
          </cell>
          <cell r="P360" t="str">
            <v>EAD Local Access 10Mbit/s connections WECLA- Internal</v>
          </cell>
        </row>
        <row r="361">
          <cell r="A361" t="str">
            <v>SD056</v>
          </cell>
          <cell r="B361" t="str">
            <v>SW312</v>
          </cell>
          <cell r="C361">
            <v>312</v>
          </cell>
          <cell r="D361">
            <v>23</v>
          </cell>
          <cell r="E361" t="str">
            <v>AISBO WECLA</v>
          </cell>
          <cell r="F361" t="str">
            <v>EAD LA 100 mb Conn-Internal-WECLA</v>
          </cell>
          <cell r="G361">
            <v>23</v>
          </cell>
          <cell r="H361" t="str">
            <v>A</v>
          </cell>
          <cell r="I361" t="str">
            <v>M23SAISBO WECLA</v>
          </cell>
          <cell r="J361" t="str">
            <v>CA</v>
          </cell>
          <cell r="K361" t="str">
            <v>SD056</v>
          </cell>
          <cell r="L361">
            <v>0</v>
          </cell>
          <cell r="M361">
            <v>0</v>
          </cell>
          <cell r="N361">
            <v>0</v>
          </cell>
          <cell r="O361">
            <v>0</v>
          </cell>
          <cell r="P361" t="str">
            <v>EAD Local Access 100Mbit/s connections WECLA- Internal</v>
          </cell>
        </row>
        <row r="362">
          <cell r="A362" t="str">
            <v>SD057</v>
          </cell>
          <cell r="B362" t="str">
            <v>SW312</v>
          </cell>
          <cell r="C362">
            <v>312</v>
          </cell>
          <cell r="D362">
            <v>23</v>
          </cell>
          <cell r="E362" t="str">
            <v>AISBO WECLA</v>
          </cell>
          <cell r="F362" t="str">
            <v>EAD LA 1000 mb Conn-Internal-WECLA</v>
          </cell>
          <cell r="G362">
            <v>23</v>
          </cell>
          <cell r="H362" t="str">
            <v>A</v>
          </cell>
          <cell r="I362" t="str">
            <v>M23SAISBO WECLA</v>
          </cell>
          <cell r="J362" t="str">
            <v>CA</v>
          </cell>
          <cell r="K362" t="str">
            <v>SD057</v>
          </cell>
          <cell r="L362">
            <v>0</v>
          </cell>
          <cell r="M362">
            <v>0</v>
          </cell>
          <cell r="N362">
            <v>0</v>
          </cell>
          <cell r="O362">
            <v>0</v>
          </cell>
          <cell r="P362" t="str">
            <v>EAD Local Access 1000Mbit/s connections WECLA- Internal</v>
          </cell>
        </row>
        <row r="363">
          <cell r="A363" t="str">
            <v>SD901</v>
          </cell>
          <cell r="B363" t="str">
            <v>SW312</v>
          </cell>
          <cell r="C363">
            <v>312</v>
          </cell>
          <cell r="D363">
            <v>23</v>
          </cell>
          <cell r="E363" t="str">
            <v>AISBO WECLA</v>
          </cell>
          <cell r="F363" t="str">
            <v>Other EAD LA Conn-Internal - WECLA</v>
          </cell>
          <cell r="G363">
            <v>23</v>
          </cell>
          <cell r="H363" t="str">
            <v>A</v>
          </cell>
          <cell r="I363" t="str">
            <v>M23SAISBO WECLA</v>
          </cell>
          <cell r="J363" t="str">
            <v>CA</v>
          </cell>
          <cell r="K363" t="str">
            <v>SD901</v>
          </cell>
          <cell r="L363">
            <v>0</v>
          </cell>
          <cell r="M363">
            <v>0</v>
          </cell>
          <cell r="N363">
            <v>0</v>
          </cell>
          <cell r="O363">
            <v>0</v>
          </cell>
          <cell r="P363" t="str">
            <v>EAD Other Local Access connections WECLA- Internal</v>
          </cell>
        </row>
        <row r="364">
          <cell r="A364" t="str">
            <v>SD036</v>
          </cell>
          <cell r="B364" t="str">
            <v>SW312</v>
          </cell>
          <cell r="C364">
            <v>312</v>
          </cell>
          <cell r="D364">
            <v>24</v>
          </cell>
          <cell r="E364" t="str">
            <v>AISBO WECLA</v>
          </cell>
          <cell r="F364" t="str">
            <v>EAD LA 10 mb Conn-External-WECLA</v>
          </cell>
          <cell r="G364">
            <v>24</v>
          </cell>
          <cell r="H364" t="str">
            <v>A</v>
          </cell>
          <cell r="I364" t="str">
            <v>M24SAISBO WECLA</v>
          </cell>
          <cell r="J364" t="str">
            <v>CA</v>
          </cell>
          <cell r="K364" t="str">
            <v>SD036</v>
          </cell>
          <cell r="L364">
            <v>0</v>
          </cell>
          <cell r="M364">
            <v>0</v>
          </cell>
          <cell r="N364">
            <v>0</v>
          </cell>
          <cell r="O364">
            <v>0</v>
          </cell>
          <cell r="P364" t="str">
            <v>EAD Local Access 10Mbit/s connections WECLA- External</v>
          </cell>
        </row>
        <row r="365">
          <cell r="A365" t="str">
            <v>SD037</v>
          </cell>
          <cell r="B365" t="str">
            <v>SW312</v>
          </cell>
          <cell r="C365">
            <v>312</v>
          </cell>
          <cell r="D365">
            <v>24</v>
          </cell>
          <cell r="E365" t="str">
            <v>AISBO WECLA</v>
          </cell>
          <cell r="F365" t="str">
            <v>EAD LA 100 mb Conn-External-WECLA</v>
          </cell>
          <cell r="G365">
            <v>24</v>
          </cell>
          <cell r="H365" t="str">
            <v>A</v>
          </cell>
          <cell r="I365" t="str">
            <v>M24SAISBO WECLA</v>
          </cell>
          <cell r="J365" t="str">
            <v>CA</v>
          </cell>
          <cell r="K365" t="str">
            <v>SD037</v>
          </cell>
          <cell r="L365">
            <v>0</v>
          </cell>
          <cell r="M365">
            <v>0</v>
          </cell>
          <cell r="N365">
            <v>0</v>
          </cell>
          <cell r="O365">
            <v>0</v>
          </cell>
          <cell r="P365" t="str">
            <v>EAD Local Access 100Mbit/s connections WECLA- External</v>
          </cell>
        </row>
        <row r="366">
          <cell r="A366" t="str">
            <v>SD038</v>
          </cell>
          <cell r="B366" t="str">
            <v>SW312</v>
          </cell>
          <cell r="C366">
            <v>312</v>
          </cell>
          <cell r="D366">
            <v>24</v>
          </cell>
          <cell r="E366" t="str">
            <v>AISBO WECLA</v>
          </cell>
          <cell r="F366" t="str">
            <v>EAD LA 1000 mb Conn-External-WECLA</v>
          </cell>
          <cell r="G366">
            <v>24</v>
          </cell>
          <cell r="H366" t="str">
            <v>A</v>
          </cell>
          <cell r="I366" t="str">
            <v>M24SAISBO WECLA</v>
          </cell>
          <cell r="J366" t="str">
            <v>CA</v>
          </cell>
          <cell r="K366" t="str">
            <v>SD038</v>
          </cell>
          <cell r="L366">
            <v>0</v>
          </cell>
          <cell r="M366">
            <v>0</v>
          </cell>
          <cell r="N366">
            <v>0</v>
          </cell>
          <cell r="O366">
            <v>0</v>
          </cell>
          <cell r="P366" t="str">
            <v>EAD Local Access 1000Mbit/s connections WECLA- External</v>
          </cell>
        </row>
        <row r="367">
          <cell r="A367" t="str">
            <v>SD902</v>
          </cell>
          <cell r="B367" t="str">
            <v>SW312</v>
          </cell>
          <cell r="C367">
            <v>312</v>
          </cell>
          <cell r="D367">
            <v>24</v>
          </cell>
          <cell r="E367" t="str">
            <v>AISBO WECLA</v>
          </cell>
          <cell r="F367" t="str">
            <v>Other EAD LA Conn-External - WECLA</v>
          </cell>
          <cell r="G367">
            <v>24</v>
          </cell>
          <cell r="H367" t="str">
            <v>A</v>
          </cell>
          <cell r="I367" t="str">
            <v>M24SAISBO WECLA</v>
          </cell>
          <cell r="J367" t="str">
            <v>CA</v>
          </cell>
          <cell r="K367" t="str">
            <v>SD901</v>
          </cell>
          <cell r="L367">
            <v>0</v>
          </cell>
          <cell r="M367">
            <v>0</v>
          </cell>
          <cell r="N367">
            <v>0</v>
          </cell>
          <cell r="O367">
            <v>0</v>
          </cell>
          <cell r="P367" t="str">
            <v>EAD Other Local Access connections WECLA- External</v>
          </cell>
        </row>
        <row r="368">
          <cell r="A368" t="str">
            <v>SD052</v>
          </cell>
          <cell r="B368" t="str">
            <v>SW312</v>
          </cell>
          <cell r="C368">
            <v>312</v>
          </cell>
          <cell r="D368">
            <v>25</v>
          </cell>
          <cell r="E368" t="str">
            <v>AISBO WECLA</v>
          </cell>
          <cell r="F368" t="str">
            <v>EAD 10 mb Conn-Internal-WECLA</v>
          </cell>
          <cell r="G368">
            <v>25</v>
          </cell>
          <cell r="H368" t="str">
            <v>A</v>
          </cell>
          <cell r="I368" t="str">
            <v>M25SAISBO WECLA</v>
          </cell>
          <cell r="J368" t="str">
            <v>CA</v>
          </cell>
          <cell r="K368" t="str">
            <v>SD052</v>
          </cell>
          <cell r="L368">
            <v>0</v>
          </cell>
          <cell r="M368">
            <v>0</v>
          </cell>
          <cell r="N368">
            <v>0</v>
          </cell>
          <cell r="O368">
            <v>0</v>
          </cell>
          <cell r="P368" t="str">
            <v>EAD 10Mbit/s connections WECLA- Internal</v>
          </cell>
        </row>
        <row r="369">
          <cell r="A369" t="str">
            <v>SD053</v>
          </cell>
          <cell r="B369" t="str">
            <v>SW312</v>
          </cell>
          <cell r="C369">
            <v>312</v>
          </cell>
          <cell r="D369">
            <v>25</v>
          </cell>
          <cell r="E369" t="str">
            <v>AISBO WECLA</v>
          </cell>
          <cell r="F369" t="str">
            <v>EAD 100 mb Conn-Internal-WECLA</v>
          </cell>
          <cell r="G369">
            <v>25</v>
          </cell>
          <cell r="H369" t="str">
            <v>A</v>
          </cell>
          <cell r="I369" t="str">
            <v>M25SAISBO WECLA</v>
          </cell>
          <cell r="J369" t="str">
            <v>CA</v>
          </cell>
          <cell r="K369" t="str">
            <v>SD053</v>
          </cell>
          <cell r="L369">
            <v>0</v>
          </cell>
          <cell r="M369">
            <v>0</v>
          </cell>
          <cell r="N369">
            <v>0</v>
          </cell>
          <cell r="O369">
            <v>0</v>
          </cell>
          <cell r="P369" t="str">
            <v>EAD 100Mbit/s connections WECLA- Internal</v>
          </cell>
        </row>
        <row r="370">
          <cell r="A370" t="str">
            <v>SD054</v>
          </cell>
          <cell r="B370" t="str">
            <v>SW312</v>
          </cell>
          <cell r="C370">
            <v>312</v>
          </cell>
          <cell r="D370">
            <v>25</v>
          </cell>
          <cell r="E370" t="str">
            <v>AISBO WECLA</v>
          </cell>
          <cell r="F370" t="str">
            <v>EAD 1000 mb Conn-Internal-WECLA</v>
          </cell>
          <cell r="G370">
            <v>25</v>
          </cell>
          <cell r="H370" t="str">
            <v>A</v>
          </cell>
          <cell r="I370" t="str">
            <v>M25SAISBO WECLA</v>
          </cell>
          <cell r="J370" t="str">
            <v>CA</v>
          </cell>
          <cell r="K370" t="str">
            <v>SD054</v>
          </cell>
          <cell r="L370">
            <v>0</v>
          </cell>
          <cell r="M370">
            <v>0</v>
          </cell>
          <cell r="N370">
            <v>0</v>
          </cell>
          <cell r="O370">
            <v>0</v>
          </cell>
          <cell r="P370" t="str">
            <v>EAD 1000Mbit/s connections WECLA- Internal</v>
          </cell>
        </row>
        <row r="371">
          <cell r="A371" t="str">
            <v>SD903</v>
          </cell>
          <cell r="B371" t="str">
            <v>SW312</v>
          </cell>
          <cell r="C371">
            <v>312</v>
          </cell>
          <cell r="D371">
            <v>25</v>
          </cell>
          <cell r="E371" t="str">
            <v>AISBO WECLA</v>
          </cell>
          <cell r="F371" t="str">
            <v>Other EAD Conn-Internal -WECLA</v>
          </cell>
          <cell r="G371">
            <v>25</v>
          </cell>
          <cell r="H371" t="str">
            <v>A</v>
          </cell>
          <cell r="I371" t="str">
            <v>M25SAISBO WECLA</v>
          </cell>
          <cell r="J371" t="str">
            <v>CA</v>
          </cell>
          <cell r="K371" t="str">
            <v>SD903</v>
          </cell>
          <cell r="L371">
            <v>0</v>
          </cell>
          <cell r="M371">
            <v>0</v>
          </cell>
          <cell r="N371">
            <v>0</v>
          </cell>
          <cell r="O371">
            <v>0</v>
          </cell>
          <cell r="P371" t="str">
            <v>EAD Other connections WECLA- Internal</v>
          </cell>
        </row>
        <row r="372">
          <cell r="A372" t="str">
            <v>SD033</v>
          </cell>
          <cell r="B372" t="str">
            <v>SW312</v>
          </cell>
          <cell r="C372">
            <v>312</v>
          </cell>
          <cell r="D372">
            <v>26</v>
          </cell>
          <cell r="E372" t="str">
            <v>AISBO WECLA</v>
          </cell>
          <cell r="F372" t="str">
            <v>EAD 10 mb Conn-External-WECLA</v>
          </cell>
          <cell r="G372">
            <v>26</v>
          </cell>
          <cell r="H372" t="str">
            <v>A</v>
          </cell>
          <cell r="I372" t="str">
            <v>M26SAISBO WECLA</v>
          </cell>
          <cell r="J372" t="str">
            <v>CA</v>
          </cell>
          <cell r="K372" t="str">
            <v>SD033</v>
          </cell>
          <cell r="L372">
            <v>0</v>
          </cell>
          <cell r="M372">
            <v>0</v>
          </cell>
          <cell r="N372">
            <v>0</v>
          </cell>
          <cell r="O372">
            <v>0</v>
          </cell>
          <cell r="P372" t="str">
            <v>EAD 10Mbit/s connections WECLA- External</v>
          </cell>
        </row>
        <row r="373">
          <cell r="A373" t="str">
            <v>SD034</v>
          </cell>
          <cell r="B373" t="str">
            <v>SW312</v>
          </cell>
          <cell r="C373">
            <v>312</v>
          </cell>
          <cell r="D373">
            <v>26</v>
          </cell>
          <cell r="E373" t="str">
            <v>AISBO WECLA</v>
          </cell>
          <cell r="F373" t="str">
            <v>EAD 100 mb Conn-External-WECLA</v>
          </cell>
          <cell r="G373">
            <v>26</v>
          </cell>
          <cell r="H373" t="str">
            <v>A</v>
          </cell>
          <cell r="I373" t="str">
            <v>M26SAISBO WECLA</v>
          </cell>
          <cell r="J373" t="str">
            <v>CA</v>
          </cell>
          <cell r="K373" t="str">
            <v>SD034</v>
          </cell>
          <cell r="L373">
            <v>0</v>
          </cell>
          <cell r="M373">
            <v>0</v>
          </cell>
          <cell r="N373">
            <v>0</v>
          </cell>
          <cell r="O373">
            <v>0</v>
          </cell>
          <cell r="P373" t="str">
            <v>EAD 100Mbit/s connections WECLA- External</v>
          </cell>
        </row>
        <row r="374">
          <cell r="A374" t="str">
            <v>SD035</v>
          </cell>
          <cell r="B374" t="str">
            <v>SW312</v>
          </cell>
          <cell r="C374">
            <v>312</v>
          </cell>
          <cell r="D374">
            <v>26</v>
          </cell>
          <cell r="E374" t="str">
            <v>AISBO WECLA</v>
          </cell>
          <cell r="F374" t="str">
            <v>EAD 1000 mb Conn-External-WECLA</v>
          </cell>
          <cell r="G374">
            <v>26</v>
          </cell>
          <cell r="H374" t="str">
            <v>A</v>
          </cell>
          <cell r="I374" t="str">
            <v>M26SAISBO WECLA</v>
          </cell>
          <cell r="J374" t="str">
            <v>CA</v>
          </cell>
          <cell r="K374" t="str">
            <v>SD035</v>
          </cell>
          <cell r="L374">
            <v>0</v>
          </cell>
          <cell r="M374">
            <v>0</v>
          </cell>
          <cell r="N374">
            <v>0</v>
          </cell>
          <cell r="O374">
            <v>0</v>
          </cell>
          <cell r="P374" t="str">
            <v>EAD 1000Mbit/s connections WECLA- External</v>
          </cell>
        </row>
        <row r="375">
          <cell r="A375" t="str">
            <v>SD904</v>
          </cell>
          <cell r="B375" t="str">
            <v>SW312</v>
          </cell>
          <cell r="C375">
            <v>312</v>
          </cell>
          <cell r="D375">
            <v>26</v>
          </cell>
          <cell r="E375" t="str">
            <v>AISBO WECLA</v>
          </cell>
          <cell r="F375" t="str">
            <v>Other EAD Conn-External-WECLA</v>
          </cell>
          <cell r="G375">
            <v>26</v>
          </cell>
          <cell r="H375" t="str">
            <v>A</v>
          </cell>
          <cell r="I375" t="str">
            <v>M26SAISBO WECLA</v>
          </cell>
          <cell r="J375" t="str">
            <v>CA</v>
          </cell>
          <cell r="K375" t="str">
            <v>SD904</v>
          </cell>
          <cell r="L375">
            <v>0</v>
          </cell>
          <cell r="M375">
            <v>0</v>
          </cell>
          <cell r="N375">
            <v>0</v>
          </cell>
          <cell r="O375">
            <v>0</v>
          </cell>
          <cell r="P375" t="str">
            <v>EAD Other connections WECLA- External</v>
          </cell>
        </row>
        <row r="376">
          <cell r="A376" t="str">
            <v>SD043</v>
          </cell>
          <cell r="B376" t="str">
            <v>SW312</v>
          </cell>
          <cell r="C376">
            <v>312</v>
          </cell>
          <cell r="D376">
            <v>27</v>
          </cell>
          <cell r="E376" t="str">
            <v>AISBO WECLA</v>
          </cell>
          <cell r="F376" t="str">
            <v>Ethernet bkhul Direct Rental-External-WECLA</v>
          </cell>
          <cell r="G376">
            <v>27</v>
          </cell>
          <cell r="H376" t="str">
            <v>A</v>
          </cell>
          <cell r="I376" t="str">
            <v>M27SAISBO WECLA</v>
          </cell>
          <cell r="J376" t="str">
            <v>CA</v>
          </cell>
          <cell r="K376" t="str">
            <v>SD043</v>
          </cell>
          <cell r="L376">
            <v>0</v>
          </cell>
          <cell r="M376">
            <v>0</v>
          </cell>
          <cell r="N376">
            <v>0</v>
          </cell>
          <cell r="O376">
            <v>0</v>
          </cell>
          <cell r="P376" t="str">
            <v>Ethernet Backhaul Direct rentals WECLA- External</v>
          </cell>
        </row>
        <row r="377">
          <cell r="A377" t="str">
            <v>SD041</v>
          </cell>
          <cell r="B377" t="str">
            <v>SW312</v>
          </cell>
          <cell r="C377">
            <v>312</v>
          </cell>
          <cell r="D377">
            <v>28</v>
          </cell>
          <cell r="E377" t="str">
            <v>AISBO WECLA</v>
          </cell>
          <cell r="F377" t="str">
            <v>Ethernet bkhul Direct conns-External-WECLA</v>
          </cell>
          <cell r="G377">
            <v>28</v>
          </cell>
          <cell r="H377" t="str">
            <v>A</v>
          </cell>
          <cell r="I377" t="str">
            <v>M28SAISBO WECLA</v>
          </cell>
          <cell r="J377" t="str">
            <v>CA</v>
          </cell>
          <cell r="K377" t="str">
            <v>SD041</v>
          </cell>
          <cell r="L377">
            <v>0</v>
          </cell>
          <cell r="M377">
            <v>0</v>
          </cell>
          <cell r="N377">
            <v>0</v>
          </cell>
          <cell r="O377">
            <v>0</v>
          </cell>
          <cell r="P377" t="str">
            <v>Ethernet Backhaul Direct connections WECLA- External</v>
          </cell>
        </row>
        <row r="378">
          <cell r="A378" t="str">
            <v>SD014</v>
          </cell>
          <cell r="B378" t="str">
            <v>SW312</v>
          </cell>
          <cell r="C378">
            <v>312</v>
          </cell>
          <cell r="D378">
            <v>29</v>
          </cell>
          <cell r="E378" t="str">
            <v>AISBO WECLA</v>
          </cell>
          <cell r="F378" t="str">
            <v>Ethernet main links-internal-WECLA</v>
          </cell>
          <cell r="G378">
            <v>29</v>
          </cell>
          <cell r="H378" t="str">
            <v>A</v>
          </cell>
          <cell r="I378" t="str">
            <v>M29SAISBO WECLA</v>
          </cell>
          <cell r="J378" t="str">
            <v>CA</v>
          </cell>
          <cell r="K378" t="str">
            <v>SD014</v>
          </cell>
          <cell r="L378">
            <v>0</v>
          </cell>
          <cell r="M378">
            <v>0</v>
          </cell>
          <cell r="N378">
            <v>0</v>
          </cell>
          <cell r="O378">
            <v>0</v>
          </cell>
          <cell r="P378" t="str">
            <v>Main link rental charges WECLA- Internal</v>
          </cell>
        </row>
        <row r="379">
          <cell r="A379" t="str">
            <v>SD015</v>
          </cell>
          <cell r="B379" t="str">
            <v>SW312</v>
          </cell>
          <cell r="C379">
            <v>312</v>
          </cell>
          <cell r="D379">
            <v>30</v>
          </cell>
          <cell r="E379" t="str">
            <v>AISBO WECLA</v>
          </cell>
          <cell r="F379" t="str">
            <v>Ethernet main links-external-WECLA</v>
          </cell>
          <cell r="G379">
            <v>30</v>
          </cell>
          <cell r="H379" t="str">
            <v>A</v>
          </cell>
          <cell r="I379" t="str">
            <v>M30SAISBO WECLA</v>
          </cell>
          <cell r="J379" t="str">
            <v>CA</v>
          </cell>
          <cell r="K379" t="str">
            <v>SD015</v>
          </cell>
          <cell r="L379">
            <v>0</v>
          </cell>
          <cell r="M379">
            <v>0</v>
          </cell>
          <cell r="N379">
            <v>0</v>
          </cell>
          <cell r="O379">
            <v>0</v>
          </cell>
          <cell r="P379" t="str">
            <v>Main link rental charges WECLA- External</v>
          </cell>
        </row>
        <row r="380">
          <cell r="A380" t="str">
            <v>SD058</v>
          </cell>
          <cell r="B380" t="str">
            <v>SW312</v>
          </cell>
          <cell r="C380">
            <v>312</v>
          </cell>
          <cell r="D380">
            <v>31</v>
          </cell>
          <cell r="E380" t="str">
            <v>AISBO WECLA</v>
          </cell>
          <cell r="F380" t="str">
            <v>Equipment Depreciation (WECLA)</v>
          </cell>
          <cell r="G380">
            <v>31</v>
          </cell>
          <cell r="H380" t="str">
            <v>A</v>
          </cell>
          <cell r="I380" t="str">
            <v>M31SAISBO WECLA</v>
          </cell>
          <cell r="J380" t="str">
            <v>CA</v>
          </cell>
          <cell r="K380" t="str">
            <v>SD058</v>
          </cell>
          <cell r="L380">
            <v>0</v>
          </cell>
          <cell r="M380">
            <v>0</v>
          </cell>
          <cell r="N380">
            <v>0</v>
          </cell>
          <cell r="O380">
            <v>0</v>
          </cell>
          <cell r="P380" t="str">
            <v>Equipment Depreciation WECLA</v>
          </cell>
        </row>
        <row r="381">
          <cell r="A381" t="str">
            <v>SD001</v>
          </cell>
          <cell r="B381" t="str">
            <v>SW312</v>
          </cell>
          <cell r="C381">
            <v>312</v>
          </cell>
          <cell r="D381">
            <v>32</v>
          </cell>
          <cell r="E381" t="str">
            <v>AISBO WECLA</v>
          </cell>
          <cell r="F381" t="str">
            <v>Excess construction charge (internal)-WECLA</v>
          </cell>
          <cell r="G381">
            <v>32</v>
          </cell>
          <cell r="H381" t="str">
            <v>A</v>
          </cell>
          <cell r="I381" t="str">
            <v>M32SAISBO WECLA</v>
          </cell>
          <cell r="J381" t="str">
            <v>CA</v>
          </cell>
          <cell r="K381" t="str">
            <v>SD001</v>
          </cell>
          <cell r="L381">
            <v>0</v>
          </cell>
          <cell r="M381">
            <v>0</v>
          </cell>
          <cell r="N381">
            <v>0</v>
          </cell>
          <cell r="O381">
            <v>0</v>
          </cell>
          <cell r="P381" t="str">
            <v>Excess construction charges WECLA- Internal</v>
          </cell>
        </row>
        <row r="382">
          <cell r="A382" t="str">
            <v>SD002</v>
          </cell>
          <cell r="B382" t="str">
            <v>SW312</v>
          </cell>
          <cell r="C382">
            <v>312</v>
          </cell>
          <cell r="D382">
            <v>33</v>
          </cell>
          <cell r="E382" t="str">
            <v>AISBO WECLA</v>
          </cell>
          <cell r="F382" t="str">
            <v>Excess construction charge (External)-WECLA</v>
          </cell>
          <cell r="G382">
            <v>33</v>
          </cell>
          <cell r="H382" t="str">
            <v>A</v>
          </cell>
          <cell r="I382" t="str">
            <v>M33SAISBO WECLA</v>
          </cell>
          <cell r="J382" t="str">
            <v>CA</v>
          </cell>
          <cell r="K382" t="str">
            <v>SD002</v>
          </cell>
          <cell r="L382">
            <v>0</v>
          </cell>
          <cell r="M382">
            <v>0</v>
          </cell>
          <cell r="N382">
            <v>0</v>
          </cell>
          <cell r="O382">
            <v>0</v>
          </cell>
          <cell r="P382" t="str">
            <v>Excess construction charges WECLA- External</v>
          </cell>
        </row>
        <row r="383">
          <cell r="A383" t="str">
            <v>SW311</v>
          </cell>
          <cell r="B383" t="str">
            <v>SW311</v>
          </cell>
          <cell r="C383">
            <v>311</v>
          </cell>
          <cell r="D383">
            <v>0</v>
          </cell>
          <cell r="E383" t="str">
            <v>AISBO non-WECLA</v>
          </cell>
          <cell r="F383">
            <v>0</v>
          </cell>
          <cell r="G383">
            <v>0</v>
          </cell>
          <cell r="H383">
            <v>0</v>
          </cell>
          <cell r="I383" t="str">
            <v>M0</v>
          </cell>
          <cell r="J383">
            <v>0</v>
          </cell>
          <cell r="K383">
            <v>0</v>
          </cell>
          <cell r="L383">
            <v>0</v>
          </cell>
          <cell r="M383">
            <v>0</v>
          </cell>
          <cell r="N383">
            <v>0</v>
          </cell>
          <cell r="O383">
            <v>0</v>
          </cell>
          <cell r="P383">
            <v>0</v>
          </cell>
        </row>
        <row r="384">
          <cell r="A384" t="str">
            <v>SD116</v>
          </cell>
          <cell r="B384" t="str">
            <v>SW311</v>
          </cell>
          <cell r="C384">
            <v>311</v>
          </cell>
          <cell r="D384">
            <v>1</v>
          </cell>
          <cell r="E384" t="str">
            <v>AISBO non-WECLA</v>
          </cell>
          <cell r="F384" t="str">
            <v>WS/LAN ext services 10mb rtl-int-non-WECLA</v>
          </cell>
          <cell r="G384">
            <v>1</v>
          </cell>
          <cell r="H384" t="str">
            <v>A</v>
          </cell>
          <cell r="I384" t="str">
            <v>M01SA</v>
          </cell>
          <cell r="J384" t="str">
            <v>CA</v>
          </cell>
          <cell r="K384" t="str">
            <v>SD116</v>
          </cell>
          <cell r="L384">
            <v>0</v>
          </cell>
          <cell r="M384">
            <v>0</v>
          </cell>
          <cell r="N384">
            <v>0</v>
          </cell>
          <cell r="O384">
            <v>0</v>
          </cell>
          <cell r="P384" t="str">
            <v>Wholesale extension services 10Mbit/s rentals non-WECLA- Internal</v>
          </cell>
        </row>
        <row r="385">
          <cell r="A385" t="str">
            <v>SD103</v>
          </cell>
          <cell r="B385" t="str">
            <v>SW311</v>
          </cell>
          <cell r="C385">
            <v>311</v>
          </cell>
          <cell r="D385">
            <v>2</v>
          </cell>
          <cell r="E385" t="str">
            <v>AISBO non-WECLA</v>
          </cell>
          <cell r="F385" t="str">
            <v>WS/LAN ext services 10mb rtl-ext-non-WECLA</v>
          </cell>
          <cell r="G385">
            <v>2</v>
          </cell>
          <cell r="H385" t="str">
            <v>A</v>
          </cell>
          <cell r="I385" t="str">
            <v>M02SA</v>
          </cell>
          <cell r="J385" t="str">
            <v>CA</v>
          </cell>
          <cell r="K385" t="str">
            <v>SD103</v>
          </cell>
          <cell r="L385">
            <v>0</v>
          </cell>
          <cell r="M385">
            <v>0</v>
          </cell>
          <cell r="N385">
            <v>0</v>
          </cell>
          <cell r="O385">
            <v>0</v>
          </cell>
          <cell r="P385" t="str">
            <v xml:space="preserve">Wholesale extension services 10Mbit/s rentals non-WECLA- External </v>
          </cell>
        </row>
        <row r="386">
          <cell r="A386" t="str">
            <v>SD117</v>
          </cell>
          <cell r="B386" t="str">
            <v>SW311</v>
          </cell>
          <cell r="C386">
            <v>311</v>
          </cell>
          <cell r="D386">
            <v>3</v>
          </cell>
          <cell r="E386" t="str">
            <v>AISBO non-WECLA</v>
          </cell>
          <cell r="F386" t="str">
            <v>WS/LAN extn services 100mb rtl-int-non-WECLA</v>
          </cell>
          <cell r="G386">
            <v>3</v>
          </cell>
          <cell r="H386" t="str">
            <v>A</v>
          </cell>
          <cell r="I386" t="str">
            <v>M03SA</v>
          </cell>
          <cell r="J386" t="str">
            <v>CA</v>
          </cell>
          <cell r="K386" t="str">
            <v>SD117</v>
          </cell>
          <cell r="L386">
            <v>0</v>
          </cell>
          <cell r="M386">
            <v>0</v>
          </cell>
          <cell r="N386">
            <v>0</v>
          </cell>
          <cell r="O386">
            <v>0</v>
          </cell>
          <cell r="P386" t="str">
            <v xml:space="preserve">Wholesale extension services 100Mbit/s rentals non-WECLA- Internal </v>
          </cell>
        </row>
        <row r="387">
          <cell r="A387" t="str">
            <v>SD104</v>
          </cell>
          <cell r="B387" t="str">
            <v>SW311</v>
          </cell>
          <cell r="C387">
            <v>311</v>
          </cell>
          <cell r="D387">
            <v>4</v>
          </cell>
          <cell r="E387" t="str">
            <v>AISBO non-WECLA</v>
          </cell>
          <cell r="F387" t="str">
            <v>WS/LAN ext services 100mb rtl-ext-non-WECLA</v>
          </cell>
          <cell r="G387">
            <v>4</v>
          </cell>
          <cell r="H387" t="str">
            <v>A</v>
          </cell>
          <cell r="I387" t="str">
            <v>M04SA</v>
          </cell>
          <cell r="J387" t="str">
            <v>CA</v>
          </cell>
          <cell r="K387" t="str">
            <v>SD104</v>
          </cell>
          <cell r="L387">
            <v>0</v>
          </cell>
          <cell r="M387">
            <v>0</v>
          </cell>
          <cell r="N387">
            <v>0</v>
          </cell>
          <cell r="O387">
            <v>0</v>
          </cell>
          <cell r="P387" t="str">
            <v xml:space="preserve">Wholesale extension services 100Mbit/s rentals non-WECLA- External </v>
          </cell>
        </row>
        <row r="388">
          <cell r="A388" t="str">
            <v>SD118</v>
          </cell>
          <cell r="B388" t="str">
            <v>SW311</v>
          </cell>
          <cell r="C388">
            <v>311</v>
          </cell>
          <cell r="D388">
            <v>5</v>
          </cell>
          <cell r="E388" t="str">
            <v>AISBO non-WECLA</v>
          </cell>
          <cell r="F388" t="str">
            <v>WS/LAN extn services 1000mb rtl-int-non-WECLA</v>
          </cell>
          <cell r="G388">
            <v>5</v>
          </cell>
          <cell r="H388" t="str">
            <v>A</v>
          </cell>
          <cell r="I388" t="str">
            <v>M05SA</v>
          </cell>
          <cell r="J388" t="str">
            <v>CA</v>
          </cell>
          <cell r="K388" t="str">
            <v>SD118</v>
          </cell>
          <cell r="L388">
            <v>0</v>
          </cell>
          <cell r="M388">
            <v>0</v>
          </cell>
          <cell r="N388">
            <v>0</v>
          </cell>
          <cell r="O388">
            <v>0</v>
          </cell>
          <cell r="P388" t="str">
            <v xml:space="preserve">Wholsale extension services 1000Mbit/s rentals non-WECLA- Internal </v>
          </cell>
        </row>
        <row r="389">
          <cell r="A389" t="str">
            <v>SD105</v>
          </cell>
          <cell r="B389" t="str">
            <v>SW311</v>
          </cell>
          <cell r="C389">
            <v>311</v>
          </cell>
          <cell r="D389">
            <v>6</v>
          </cell>
          <cell r="E389" t="str">
            <v>AISBO non-WECLA</v>
          </cell>
          <cell r="F389" t="str">
            <v>WS/LAN ext services 1000mb rtl-ext-non-WECLA</v>
          </cell>
          <cell r="G389">
            <v>6</v>
          </cell>
          <cell r="H389" t="str">
            <v>A</v>
          </cell>
          <cell r="I389" t="str">
            <v>M06SA</v>
          </cell>
          <cell r="J389" t="str">
            <v>CA</v>
          </cell>
          <cell r="K389" t="str">
            <v>SD105</v>
          </cell>
          <cell r="L389">
            <v>0</v>
          </cell>
          <cell r="M389">
            <v>0</v>
          </cell>
          <cell r="N389">
            <v>0</v>
          </cell>
          <cell r="O389">
            <v>0</v>
          </cell>
          <cell r="P389" t="str">
            <v xml:space="preserve">Wholesale extension services 1000Mbit/s rentals non-WECLA- External </v>
          </cell>
        </row>
        <row r="390">
          <cell r="A390" t="str">
            <v>SD119</v>
          </cell>
          <cell r="B390" t="str">
            <v>SW311</v>
          </cell>
          <cell r="C390">
            <v>311</v>
          </cell>
          <cell r="D390">
            <v>7</v>
          </cell>
          <cell r="E390" t="str">
            <v>AISBO non-WECLA</v>
          </cell>
          <cell r="F390" t="str">
            <v>WS/LAN extn services oth bwth rtl-int-non-WECLA</v>
          </cell>
          <cell r="G390">
            <v>7</v>
          </cell>
          <cell r="H390" t="str">
            <v>A</v>
          </cell>
          <cell r="I390" t="str">
            <v>M07SA</v>
          </cell>
          <cell r="J390" t="str">
            <v>CA</v>
          </cell>
          <cell r="K390" t="str">
            <v>SD119</v>
          </cell>
          <cell r="L390">
            <v>0</v>
          </cell>
          <cell r="M390">
            <v>0</v>
          </cell>
          <cell r="N390">
            <v>0</v>
          </cell>
          <cell r="O390">
            <v>0</v>
          </cell>
          <cell r="P390" t="str">
            <v xml:space="preserve">Wholesale extension services other bandwidth rentals non-WECLA- Internal </v>
          </cell>
        </row>
        <row r="391">
          <cell r="A391" t="str">
            <v>SD111</v>
          </cell>
          <cell r="B391" t="str">
            <v>SW311</v>
          </cell>
          <cell r="C391">
            <v>311</v>
          </cell>
          <cell r="D391">
            <v>8</v>
          </cell>
          <cell r="E391" t="str">
            <v>AISBO non-WECLA</v>
          </cell>
          <cell r="F391" t="str">
            <v>bkhul extension services 1000mb rental-non-WECLA</v>
          </cell>
          <cell r="G391">
            <v>8</v>
          </cell>
          <cell r="H391" t="str">
            <v>A</v>
          </cell>
          <cell r="I391" t="str">
            <v>M08SA</v>
          </cell>
          <cell r="J391" t="str">
            <v>CA</v>
          </cell>
          <cell r="K391" t="str">
            <v>SD111</v>
          </cell>
          <cell r="L391">
            <v>0</v>
          </cell>
          <cell r="M391">
            <v>0</v>
          </cell>
          <cell r="N391">
            <v>0</v>
          </cell>
          <cell r="O391">
            <v>0</v>
          </cell>
          <cell r="P391" t="str">
            <v>Backhaul extension services 1000Mbit/s rentals non-WECLA- External</v>
          </cell>
        </row>
        <row r="392">
          <cell r="A392" t="str">
            <v>SD151</v>
          </cell>
          <cell r="B392" t="str">
            <v>SW311</v>
          </cell>
          <cell r="C392">
            <v>311</v>
          </cell>
          <cell r="D392">
            <v>9</v>
          </cell>
          <cell r="E392" t="str">
            <v>AISBO non-WECLA</v>
          </cell>
          <cell r="F392" t="str">
            <v>Other Ethernet rent-Internal-non-WECLA</v>
          </cell>
          <cell r="G392">
            <v>9</v>
          </cell>
          <cell r="H392" t="str">
            <v>A</v>
          </cell>
          <cell r="I392" t="str">
            <v>M09SA</v>
          </cell>
          <cell r="J392" t="str">
            <v>CA</v>
          </cell>
          <cell r="K392" t="str">
            <v>SD151</v>
          </cell>
          <cell r="L392">
            <v>0</v>
          </cell>
          <cell r="M392">
            <v>0</v>
          </cell>
          <cell r="N392">
            <v>0</v>
          </cell>
          <cell r="O392">
            <v>0</v>
          </cell>
          <cell r="P392" t="str">
            <v>Other Internal Ethernet rentals non-WECLA</v>
          </cell>
        </row>
        <row r="393">
          <cell r="A393" t="str">
            <v>SD120</v>
          </cell>
          <cell r="B393" t="str">
            <v>SW311</v>
          </cell>
          <cell r="C393">
            <v>311</v>
          </cell>
          <cell r="D393">
            <v>10</v>
          </cell>
          <cell r="E393" t="str">
            <v>AISBO non-WECLA</v>
          </cell>
          <cell r="F393" t="str">
            <v>WS/LAN extn services 10mb conn-int-non-WECLA</v>
          </cell>
          <cell r="G393">
            <v>10</v>
          </cell>
          <cell r="H393" t="str">
            <v>A</v>
          </cell>
          <cell r="I393" t="str">
            <v>M10SAISBO non-WECLA</v>
          </cell>
          <cell r="J393" t="str">
            <v>CA</v>
          </cell>
          <cell r="K393" t="str">
            <v>SD120</v>
          </cell>
          <cell r="L393">
            <v>0</v>
          </cell>
          <cell r="M393">
            <v>0</v>
          </cell>
          <cell r="N393">
            <v>0</v>
          </cell>
          <cell r="O393">
            <v>0</v>
          </cell>
          <cell r="P393" t="str">
            <v>Wholesale extension services 10Mbit/s connections non-WECLA- Internal</v>
          </cell>
        </row>
        <row r="394">
          <cell r="A394" t="str">
            <v>SD121</v>
          </cell>
          <cell r="B394" t="str">
            <v>SW311</v>
          </cell>
          <cell r="C394">
            <v>311</v>
          </cell>
          <cell r="D394">
            <v>10</v>
          </cell>
          <cell r="E394" t="str">
            <v>AISBO non-WECLA</v>
          </cell>
          <cell r="F394" t="str">
            <v>WS/LAN extn services 100mb conn-int-non-WECLA</v>
          </cell>
          <cell r="G394">
            <v>10</v>
          </cell>
          <cell r="H394" t="str">
            <v>A</v>
          </cell>
          <cell r="I394" t="str">
            <v>M10SAISBO non-WECLA</v>
          </cell>
          <cell r="J394" t="str">
            <v>CA</v>
          </cell>
          <cell r="K394" t="str">
            <v>SD121</v>
          </cell>
          <cell r="L394">
            <v>0</v>
          </cell>
          <cell r="M394">
            <v>0</v>
          </cell>
          <cell r="N394">
            <v>0</v>
          </cell>
          <cell r="O394">
            <v>0</v>
          </cell>
          <cell r="P394" t="str">
            <v>Wholesale extension services 100Mbit/s connections non-WECLA- Internal</v>
          </cell>
        </row>
        <row r="395">
          <cell r="A395" t="str">
            <v>SD122</v>
          </cell>
          <cell r="B395" t="str">
            <v>SW311</v>
          </cell>
          <cell r="C395">
            <v>311</v>
          </cell>
          <cell r="D395">
            <v>10</v>
          </cell>
          <cell r="E395" t="str">
            <v>AISBO non-WECLA</v>
          </cell>
          <cell r="F395" t="str">
            <v>WS/LAN extn services 1000mb conn-int-non-WECLA</v>
          </cell>
          <cell r="G395">
            <v>10</v>
          </cell>
          <cell r="H395" t="str">
            <v>A</v>
          </cell>
          <cell r="I395" t="str">
            <v>M10SAISBO non-WECLA</v>
          </cell>
          <cell r="J395" t="str">
            <v>CA</v>
          </cell>
          <cell r="K395" t="str">
            <v>SD122</v>
          </cell>
          <cell r="L395">
            <v>0</v>
          </cell>
          <cell r="M395">
            <v>0</v>
          </cell>
          <cell r="N395">
            <v>0</v>
          </cell>
          <cell r="O395">
            <v>0</v>
          </cell>
          <cell r="P395" t="str">
            <v>Wholesale extension services 1000Mbit/s connections non-WECLA- Internal</v>
          </cell>
        </row>
        <row r="396">
          <cell r="A396" t="str">
            <v>SD123</v>
          </cell>
          <cell r="B396" t="str">
            <v>SW311</v>
          </cell>
          <cell r="C396">
            <v>311</v>
          </cell>
          <cell r="D396">
            <v>10</v>
          </cell>
          <cell r="E396" t="str">
            <v>AISBO non-WECLA</v>
          </cell>
          <cell r="F396" t="str">
            <v>WS/LAN extn services oth bwth conn-int-non-WECLA</v>
          </cell>
          <cell r="G396">
            <v>10</v>
          </cell>
          <cell r="H396" t="str">
            <v>A</v>
          </cell>
          <cell r="I396" t="str">
            <v>M10SAISBO non-WECLA</v>
          </cell>
          <cell r="J396" t="str">
            <v>CA</v>
          </cell>
          <cell r="K396" t="str">
            <v>SD123</v>
          </cell>
          <cell r="L396">
            <v>0</v>
          </cell>
          <cell r="M396">
            <v>0</v>
          </cell>
          <cell r="N396">
            <v>0</v>
          </cell>
          <cell r="O396">
            <v>0</v>
          </cell>
          <cell r="P396" t="str">
            <v>Wholesale extension services other bandwidth connections non-WECLA- Internal</v>
          </cell>
        </row>
        <row r="397">
          <cell r="A397" t="str">
            <v>SD159</v>
          </cell>
          <cell r="B397" t="str">
            <v>SW311</v>
          </cell>
          <cell r="C397">
            <v>311</v>
          </cell>
          <cell r="D397">
            <v>10</v>
          </cell>
          <cell r="E397" t="str">
            <v>AISBO non-WECLA</v>
          </cell>
          <cell r="F397" t="str">
            <v>Other Ethernet conns-Internal-non-WECLA</v>
          </cell>
          <cell r="G397">
            <v>10</v>
          </cell>
          <cell r="H397" t="str">
            <v>A</v>
          </cell>
          <cell r="I397" t="str">
            <v>M10SAISBO non-WECLA</v>
          </cell>
          <cell r="J397" t="str">
            <v>CA</v>
          </cell>
          <cell r="K397" t="str">
            <v>SD159</v>
          </cell>
          <cell r="L397">
            <v>0</v>
          </cell>
          <cell r="M397">
            <v>0</v>
          </cell>
          <cell r="N397">
            <v>0</v>
          </cell>
          <cell r="O397">
            <v>0</v>
          </cell>
          <cell r="P397" t="str">
            <v>Other Internal Ethernet connections non-WECLA</v>
          </cell>
        </row>
        <row r="398">
          <cell r="A398" t="str">
            <v>SD106</v>
          </cell>
          <cell r="B398" t="str">
            <v>SW311</v>
          </cell>
          <cell r="C398">
            <v>311</v>
          </cell>
          <cell r="D398">
            <v>11</v>
          </cell>
          <cell r="E398" t="str">
            <v>AISBO non-WECLA</v>
          </cell>
          <cell r="F398" t="str">
            <v>WS/LAN ext services other bwidth rtl-ext-non-WECLA</v>
          </cell>
          <cell r="G398">
            <v>11</v>
          </cell>
          <cell r="H398" t="str">
            <v>A</v>
          </cell>
          <cell r="I398" t="str">
            <v>M11SAISBO non-WECLA</v>
          </cell>
          <cell r="J398" t="str">
            <v>CA</v>
          </cell>
          <cell r="K398" t="str">
            <v>SD106</v>
          </cell>
          <cell r="L398">
            <v>0</v>
          </cell>
          <cell r="M398">
            <v>0</v>
          </cell>
          <cell r="N398">
            <v>0</v>
          </cell>
          <cell r="O398">
            <v>0</v>
          </cell>
          <cell r="P398" t="str">
            <v>Wholesale extension services other bandwidth rentals non-WECLA- External</v>
          </cell>
        </row>
        <row r="399">
          <cell r="A399" t="str">
            <v>SD112</v>
          </cell>
          <cell r="B399" t="str">
            <v>SW311</v>
          </cell>
          <cell r="C399">
            <v>311</v>
          </cell>
          <cell r="D399">
            <v>11</v>
          </cell>
          <cell r="E399" t="str">
            <v>AISBO non-WECLA</v>
          </cell>
          <cell r="F399" t="str">
            <v>bkhul extension services other bw rtl-non-WECLA</v>
          </cell>
          <cell r="G399">
            <v>11</v>
          </cell>
          <cell r="H399" t="str">
            <v>A</v>
          </cell>
          <cell r="I399" t="str">
            <v>M11SAISBO non-WECLA</v>
          </cell>
          <cell r="J399" t="str">
            <v>CA</v>
          </cell>
          <cell r="K399" t="str">
            <v>SD112</v>
          </cell>
          <cell r="L399">
            <v>0</v>
          </cell>
          <cell r="M399">
            <v>0</v>
          </cell>
          <cell r="N399">
            <v>0</v>
          </cell>
          <cell r="O399">
            <v>0</v>
          </cell>
          <cell r="P399" t="str">
            <v>Backhaul extension services other bandwidth rentals non-WECLA- External</v>
          </cell>
        </row>
        <row r="400">
          <cell r="A400" t="str">
            <v>SD131</v>
          </cell>
          <cell r="B400" t="str">
            <v>SW311</v>
          </cell>
          <cell r="C400">
            <v>311</v>
          </cell>
          <cell r="D400">
            <v>11</v>
          </cell>
          <cell r="E400" t="str">
            <v>AISBO non-WECLA</v>
          </cell>
          <cell r="F400" t="str">
            <v>Other Ethernet rent-External-non-WECLA</v>
          </cell>
          <cell r="G400">
            <v>11</v>
          </cell>
          <cell r="H400" t="str">
            <v>A</v>
          </cell>
          <cell r="I400" t="str">
            <v>M11SAISBO non-WECLA</v>
          </cell>
          <cell r="J400" t="str">
            <v>CA</v>
          </cell>
          <cell r="K400" t="str">
            <v>SD131</v>
          </cell>
          <cell r="L400">
            <v>0</v>
          </cell>
          <cell r="M400">
            <v>0</v>
          </cell>
          <cell r="N400">
            <v>0</v>
          </cell>
          <cell r="O400">
            <v>0</v>
          </cell>
          <cell r="P400" t="str">
            <v>Other External Ethernet rentals  non-WECLA</v>
          </cell>
        </row>
        <row r="401">
          <cell r="A401" t="str">
            <v>SD132</v>
          </cell>
          <cell r="B401" t="str">
            <v>SW311</v>
          </cell>
          <cell r="C401">
            <v>311</v>
          </cell>
          <cell r="D401">
            <v>11</v>
          </cell>
          <cell r="E401" t="str">
            <v>AISBO non-WECLA</v>
          </cell>
          <cell r="F401" t="str">
            <v>bkhul nwrk services-rental-non-WECLA</v>
          </cell>
          <cell r="G401">
            <v>11</v>
          </cell>
          <cell r="H401" t="str">
            <v>A</v>
          </cell>
          <cell r="I401" t="str">
            <v>M11SAISBO non-WECLA</v>
          </cell>
          <cell r="J401" t="str">
            <v>CA</v>
          </cell>
          <cell r="K401" t="str">
            <v>SD132</v>
          </cell>
          <cell r="L401">
            <v>0</v>
          </cell>
          <cell r="M401">
            <v>0</v>
          </cell>
          <cell r="N401">
            <v>0</v>
          </cell>
          <cell r="O401">
            <v>0</v>
          </cell>
          <cell r="P401" t="str">
            <v>Backhaul network services rentals non-WECLA- External</v>
          </cell>
        </row>
        <row r="402">
          <cell r="A402" t="str">
            <v>SD107</v>
          </cell>
          <cell r="B402" t="str">
            <v>SW311</v>
          </cell>
          <cell r="C402">
            <v>311</v>
          </cell>
          <cell r="D402">
            <v>12</v>
          </cell>
          <cell r="E402" t="str">
            <v>AISBO non-WECLA</v>
          </cell>
          <cell r="F402" t="str">
            <v>WS/LAN ext services 10mb conn-ext-non-WECLA</v>
          </cell>
          <cell r="G402">
            <v>12</v>
          </cell>
          <cell r="H402" t="str">
            <v>A</v>
          </cell>
          <cell r="I402" t="str">
            <v>M12SAISBO non-WECLA</v>
          </cell>
          <cell r="J402" t="str">
            <v>CA</v>
          </cell>
          <cell r="K402" t="str">
            <v>SD107</v>
          </cell>
          <cell r="L402">
            <v>0</v>
          </cell>
          <cell r="M402">
            <v>0</v>
          </cell>
          <cell r="N402">
            <v>0</v>
          </cell>
          <cell r="O402">
            <v>0</v>
          </cell>
          <cell r="P402" t="str">
            <v xml:space="preserve">Wholesale Extension services 10Mbit/s connections non-WECLA- External </v>
          </cell>
        </row>
        <row r="403">
          <cell r="A403" t="str">
            <v>SD108</v>
          </cell>
          <cell r="B403" t="str">
            <v>SW311</v>
          </cell>
          <cell r="C403">
            <v>311</v>
          </cell>
          <cell r="D403">
            <v>12</v>
          </cell>
          <cell r="E403" t="str">
            <v>AISBO non-WECLA</v>
          </cell>
          <cell r="F403" t="str">
            <v>WS/LAN ext services 100mb conn-ext-non-WECLA</v>
          </cell>
          <cell r="G403">
            <v>12</v>
          </cell>
          <cell r="H403" t="str">
            <v>A</v>
          </cell>
          <cell r="I403" t="str">
            <v>M12SAISBO non-WECLA</v>
          </cell>
          <cell r="J403" t="str">
            <v>CA</v>
          </cell>
          <cell r="K403" t="str">
            <v>SD108</v>
          </cell>
          <cell r="L403">
            <v>0</v>
          </cell>
          <cell r="M403">
            <v>0</v>
          </cell>
          <cell r="N403">
            <v>0</v>
          </cell>
          <cell r="O403">
            <v>0</v>
          </cell>
          <cell r="P403" t="str">
            <v xml:space="preserve">Wholesale Extension services 100Mbit/s connections non-WECLA- External </v>
          </cell>
        </row>
        <row r="404">
          <cell r="A404" t="str">
            <v>SD109</v>
          </cell>
          <cell r="B404" t="str">
            <v>SW311</v>
          </cell>
          <cell r="C404">
            <v>311</v>
          </cell>
          <cell r="D404">
            <v>12</v>
          </cell>
          <cell r="E404" t="str">
            <v>AISBO non-WECLA</v>
          </cell>
          <cell r="F404" t="str">
            <v>WS/LAN ext services 1000mb conn-ext-non-WECLA</v>
          </cell>
          <cell r="G404">
            <v>12</v>
          </cell>
          <cell r="H404" t="str">
            <v>A</v>
          </cell>
          <cell r="I404" t="str">
            <v>M12SAISBO non-WECLA</v>
          </cell>
          <cell r="J404" t="str">
            <v>CA</v>
          </cell>
          <cell r="K404" t="str">
            <v>SD109</v>
          </cell>
          <cell r="L404">
            <v>0</v>
          </cell>
          <cell r="M404">
            <v>0</v>
          </cell>
          <cell r="N404">
            <v>0</v>
          </cell>
          <cell r="O404">
            <v>0</v>
          </cell>
          <cell r="P404" t="str">
            <v xml:space="preserve">Wholesale Extension services 1000Mbit/s connections non-WECLA- External </v>
          </cell>
        </row>
        <row r="405">
          <cell r="A405" t="str">
            <v>SD110</v>
          </cell>
          <cell r="B405" t="str">
            <v>SW311</v>
          </cell>
          <cell r="C405">
            <v>311</v>
          </cell>
          <cell r="D405">
            <v>12</v>
          </cell>
          <cell r="E405" t="str">
            <v>AISBO non-WECLA</v>
          </cell>
          <cell r="F405" t="str">
            <v>WS/LAN ext services other bw conn-ext-non-WECLA</v>
          </cell>
          <cell r="G405">
            <v>12</v>
          </cell>
          <cell r="H405" t="str">
            <v>A</v>
          </cell>
          <cell r="I405" t="str">
            <v>M12SAISBO non-WECLA</v>
          </cell>
          <cell r="J405" t="str">
            <v>CA</v>
          </cell>
          <cell r="K405" t="str">
            <v>SD110</v>
          </cell>
          <cell r="L405">
            <v>0</v>
          </cell>
          <cell r="M405">
            <v>0</v>
          </cell>
          <cell r="N405">
            <v>0</v>
          </cell>
          <cell r="O405">
            <v>0</v>
          </cell>
          <cell r="P405" t="str">
            <v>Wholesale extension services other bandwidth connections non-WECLA- External</v>
          </cell>
        </row>
        <row r="406">
          <cell r="A406" t="str">
            <v>SD113</v>
          </cell>
          <cell r="B406" t="str">
            <v>SW311</v>
          </cell>
          <cell r="C406">
            <v>311</v>
          </cell>
          <cell r="D406">
            <v>12</v>
          </cell>
          <cell r="E406" t="str">
            <v>AISBO non-WECLA</v>
          </cell>
          <cell r="F406" t="str">
            <v>bkhul extension services other bw conn-non-WECLA</v>
          </cell>
          <cell r="G406">
            <v>12</v>
          </cell>
          <cell r="H406" t="str">
            <v>A</v>
          </cell>
          <cell r="I406" t="str">
            <v>M12SAISBO non-WECLA</v>
          </cell>
          <cell r="J406" t="str">
            <v>CA</v>
          </cell>
          <cell r="K406" t="str">
            <v>SD113</v>
          </cell>
          <cell r="L406">
            <v>0</v>
          </cell>
          <cell r="M406">
            <v>0</v>
          </cell>
          <cell r="N406">
            <v>0</v>
          </cell>
          <cell r="O406">
            <v>0</v>
          </cell>
          <cell r="P406" t="str">
            <v>Backhaul extension services other bandwidth connections non-WECLA- External</v>
          </cell>
        </row>
        <row r="407">
          <cell r="A407" t="str">
            <v>SD140</v>
          </cell>
          <cell r="B407" t="str">
            <v>SW311</v>
          </cell>
          <cell r="C407">
            <v>311</v>
          </cell>
          <cell r="D407">
            <v>12</v>
          </cell>
          <cell r="E407" t="str">
            <v>AISBO non-WECLA</v>
          </cell>
          <cell r="F407" t="str">
            <v>Other Ethernet conns-External-non-WECLA</v>
          </cell>
          <cell r="G407">
            <v>12</v>
          </cell>
          <cell r="H407" t="str">
            <v>A</v>
          </cell>
          <cell r="I407" t="str">
            <v>M12SAISBO non-WECLA</v>
          </cell>
          <cell r="J407" t="str">
            <v>CA</v>
          </cell>
          <cell r="K407" t="str">
            <v>SD140</v>
          </cell>
          <cell r="L407">
            <v>0</v>
          </cell>
          <cell r="M407">
            <v>0</v>
          </cell>
          <cell r="N407">
            <v>0</v>
          </cell>
          <cell r="O407">
            <v>0</v>
          </cell>
          <cell r="P407" t="str">
            <v>Other External Ethernet connections non-WECLA</v>
          </cell>
        </row>
        <row r="408">
          <cell r="A408" t="str">
            <v>SD142</v>
          </cell>
          <cell r="B408" t="str">
            <v>SW311</v>
          </cell>
          <cell r="C408">
            <v>311</v>
          </cell>
          <cell r="D408">
            <v>12</v>
          </cell>
          <cell r="E408" t="str">
            <v>AISBO non-WECLA</v>
          </cell>
          <cell r="F408" t="str">
            <v>bkhul nwrk service elctrics conn-non-WECLA</v>
          </cell>
          <cell r="G408">
            <v>12</v>
          </cell>
          <cell r="H408" t="str">
            <v>A</v>
          </cell>
          <cell r="I408" t="str">
            <v>M12SAISBO non-WECLA</v>
          </cell>
          <cell r="J408" t="str">
            <v>CA</v>
          </cell>
          <cell r="K408" t="str">
            <v>SD142</v>
          </cell>
          <cell r="L408">
            <v>0</v>
          </cell>
          <cell r="M408">
            <v>0</v>
          </cell>
          <cell r="N408">
            <v>0</v>
          </cell>
          <cell r="O408">
            <v>0</v>
          </cell>
          <cell r="P408" t="str">
            <v>bkhul nwrk service elctrics conn-non-WECLA non-WECLA</v>
          </cell>
        </row>
        <row r="409">
          <cell r="A409" t="str">
            <v>SD147</v>
          </cell>
          <cell r="B409" t="str">
            <v>SW311</v>
          </cell>
          <cell r="C409">
            <v>311</v>
          </cell>
          <cell r="D409">
            <v>13</v>
          </cell>
          <cell r="E409" t="str">
            <v>AISBO non-WECLA</v>
          </cell>
          <cell r="F409" t="str">
            <v>EAD LA 10mb Rental-Internal-non-WECLA</v>
          </cell>
          <cell r="G409">
            <v>13</v>
          </cell>
          <cell r="H409" t="str">
            <v>A</v>
          </cell>
          <cell r="I409" t="str">
            <v>M13SAISBO non-WECLA</v>
          </cell>
          <cell r="J409" t="str">
            <v>CA</v>
          </cell>
          <cell r="K409" t="str">
            <v>SD147</v>
          </cell>
          <cell r="L409">
            <v>0</v>
          </cell>
          <cell r="M409">
            <v>0</v>
          </cell>
          <cell r="N409">
            <v>0</v>
          </cell>
          <cell r="O409">
            <v>0</v>
          </cell>
          <cell r="P409" t="str">
            <v>EAD Local Access 10Mbit/s rentals non-WECLA- Internal</v>
          </cell>
        </row>
        <row r="410">
          <cell r="A410" t="str">
            <v>SD127</v>
          </cell>
          <cell r="B410" t="str">
            <v>SW311</v>
          </cell>
          <cell r="C410">
            <v>311</v>
          </cell>
          <cell r="D410">
            <v>14</v>
          </cell>
          <cell r="E410" t="str">
            <v>AISBO non-WECLA</v>
          </cell>
          <cell r="F410" t="str">
            <v>EAD LA 10mb Rental-External-non-WECLA</v>
          </cell>
          <cell r="G410">
            <v>14</v>
          </cell>
          <cell r="H410" t="str">
            <v>A</v>
          </cell>
          <cell r="I410" t="str">
            <v>M14SAISBO non-WECLA</v>
          </cell>
          <cell r="J410" t="str">
            <v>CA</v>
          </cell>
          <cell r="K410" t="str">
            <v>SD127</v>
          </cell>
          <cell r="L410">
            <v>0</v>
          </cell>
          <cell r="M410">
            <v>0</v>
          </cell>
          <cell r="N410">
            <v>0</v>
          </cell>
          <cell r="O410">
            <v>0</v>
          </cell>
          <cell r="P410" t="str">
            <v>EAD Local Access 10Mbit/s rentals non-WECLA- External</v>
          </cell>
        </row>
        <row r="411">
          <cell r="A411" t="str">
            <v>SD148</v>
          </cell>
          <cell r="B411" t="str">
            <v>SW311</v>
          </cell>
          <cell r="C411">
            <v>311</v>
          </cell>
          <cell r="D411">
            <v>15</v>
          </cell>
          <cell r="E411" t="str">
            <v>AISBO non-WECLA</v>
          </cell>
          <cell r="F411" t="str">
            <v>EAD LA 100mb Rental-Internal-non-WECLA</v>
          </cell>
          <cell r="G411">
            <v>15</v>
          </cell>
          <cell r="H411" t="str">
            <v>A</v>
          </cell>
          <cell r="I411" t="str">
            <v>M15SAISBO non-WECLA</v>
          </cell>
          <cell r="J411" t="str">
            <v>CA</v>
          </cell>
          <cell r="K411" t="str">
            <v>SD148</v>
          </cell>
          <cell r="L411">
            <v>0</v>
          </cell>
          <cell r="M411">
            <v>0</v>
          </cell>
          <cell r="N411">
            <v>0</v>
          </cell>
          <cell r="O411">
            <v>0</v>
          </cell>
          <cell r="P411" t="str">
            <v>EAD Local Access 100Mbit/s rentals non-WECLA- Internal</v>
          </cell>
        </row>
        <row r="412">
          <cell r="A412" t="str">
            <v>SD128</v>
          </cell>
          <cell r="B412" t="str">
            <v>SW311</v>
          </cell>
          <cell r="C412">
            <v>311</v>
          </cell>
          <cell r="D412">
            <v>16</v>
          </cell>
          <cell r="E412" t="str">
            <v>AISBO non-WECLA</v>
          </cell>
          <cell r="F412" t="str">
            <v>EAD LA 100mb Rental-External-non-WECLA</v>
          </cell>
          <cell r="G412">
            <v>16</v>
          </cell>
          <cell r="H412" t="str">
            <v>A</v>
          </cell>
          <cell r="I412" t="str">
            <v>M16SAISBO non-WECLA</v>
          </cell>
          <cell r="J412" t="str">
            <v>CA</v>
          </cell>
          <cell r="K412" t="str">
            <v>SD128</v>
          </cell>
          <cell r="L412">
            <v>0</v>
          </cell>
          <cell r="M412">
            <v>0</v>
          </cell>
          <cell r="N412">
            <v>0</v>
          </cell>
          <cell r="O412">
            <v>0</v>
          </cell>
          <cell r="P412" t="str">
            <v>EAD Local Access 100Mbit/s rentals non-WECLA- External</v>
          </cell>
        </row>
        <row r="413">
          <cell r="A413" t="str">
            <v>SD149</v>
          </cell>
          <cell r="B413" t="str">
            <v>SW311</v>
          </cell>
          <cell r="C413">
            <v>311</v>
          </cell>
          <cell r="D413">
            <v>17</v>
          </cell>
          <cell r="E413" t="str">
            <v>AISBO non-WECLA</v>
          </cell>
          <cell r="F413" t="str">
            <v>EAD LA 1000b Rental-Internal-non-WECLA</v>
          </cell>
          <cell r="G413">
            <v>17</v>
          </cell>
          <cell r="H413" t="str">
            <v>A</v>
          </cell>
          <cell r="I413" t="str">
            <v>M17SAISBO non-WECLA</v>
          </cell>
          <cell r="J413" t="str">
            <v>CA</v>
          </cell>
          <cell r="K413" t="str">
            <v>SD149</v>
          </cell>
          <cell r="L413">
            <v>0</v>
          </cell>
          <cell r="M413">
            <v>0</v>
          </cell>
          <cell r="N413">
            <v>0</v>
          </cell>
          <cell r="O413">
            <v>0</v>
          </cell>
          <cell r="P413" t="str">
            <v>EAD Local Access 1000Mbit/s rentals non-WECLA- Internal</v>
          </cell>
        </row>
        <row r="414">
          <cell r="A414" t="str">
            <v>SD129</v>
          </cell>
          <cell r="B414" t="str">
            <v>SW311</v>
          </cell>
          <cell r="C414">
            <v>311</v>
          </cell>
          <cell r="D414">
            <v>18</v>
          </cell>
          <cell r="E414" t="str">
            <v>AISBO non-WECLA</v>
          </cell>
          <cell r="F414" t="str">
            <v>EAD LA 1000b Rental-External-non-WECLA</v>
          </cell>
          <cell r="G414">
            <v>18</v>
          </cell>
          <cell r="H414" t="str">
            <v>A</v>
          </cell>
          <cell r="I414" t="str">
            <v>M18SAISBO non-WECLA</v>
          </cell>
          <cell r="J414" t="str">
            <v>CA</v>
          </cell>
          <cell r="K414" t="str">
            <v>SD129</v>
          </cell>
          <cell r="L414">
            <v>0</v>
          </cell>
          <cell r="M414">
            <v>0</v>
          </cell>
          <cell r="N414">
            <v>0</v>
          </cell>
          <cell r="O414">
            <v>0</v>
          </cell>
          <cell r="P414" t="str">
            <v>EAD Local Access 1000Mbit/s rentals non-WECLA- External</v>
          </cell>
        </row>
        <row r="415">
          <cell r="A415" t="str">
            <v>SD144</v>
          </cell>
          <cell r="B415" t="str">
            <v>SW311</v>
          </cell>
          <cell r="C415">
            <v>311</v>
          </cell>
          <cell r="D415">
            <v>19</v>
          </cell>
          <cell r="E415" t="str">
            <v>AISBO non-WECLA</v>
          </cell>
          <cell r="F415" t="str">
            <v>EAD 10mb Rental-Internal-non-WECLA</v>
          </cell>
          <cell r="G415">
            <v>19</v>
          </cell>
          <cell r="H415" t="str">
            <v>A</v>
          </cell>
          <cell r="I415" t="str">
            <v>M19SAISBO non-WECLA</v>
          </cell>
          <cell r="J415" t="str">
            <v>CA</v>
          </cell>
          <cell r="K415" t="str">
            <v>SD144</v>
          </cell>
          <cell r="L415">
            <v>0</v>
          </cell>
          <cell r="M415">
            <v>0</v>
          </cell>
          <cell r="N415">
            <v>0</v>
          </cell>
          <cell r="O415">
            <v>0</v>
          </cell>
          <cell r="P415" t="str">
            <v>EAD Other 10Mbit/s rentals non-WECLA- Internal</v>
          </cell>
        </row>
        <row r="416">
          <cell r="A416" t="str">
            <v>SD124</v>
          </cell>
          <cell r="B416" t="str">
            <v>SW311</v>
          </cell>
          <cell r="C416">
            <v>311</v>
          </cell>
          <cell r="D416">
            <v>20</v>
          </cell>
          <cell r="E416" t="str">
            <v>AISBO non-WECLA</v>
          </cell>
          <cell r="F416" t="str">
            <v>EAD 10mb Rental-External-non-WECLA</v>
          </cell>
          <cell r="G416">
            <v>20</v>
          </cell>
          <cell r="H416" t="str">
            <v>A</v>
          </cell>
          <cell r="I416" t="str">
            <v>M20SAISBO non-WECLA</v>
          </cell>
          <cell r="J416" t="str">
            <v>CA</v>
          </cell>
          <cell r="K416" t="str">
            <v>SD124</v>
          </cell>
          <cell r="L416">
            <v>0</v>
          </cell>
          <cell r="M416">
            <v>0</v>
          </cell>
          <cell r="N416">
            <v>0</v>
          </cell>
          <cell r="O416">
            <v>0</v>
          </cell>
          <cell r="P416" t="str">
            <v>EAD Other 10Mbit/s rentals non-WECLA- External</v>
          </cell>
        </row>
        <row r="417">
          <cell r="A417" t="str">
            <v>SD145</v>
          </cell>
          <cell r="B417" t="str">
            <v>SW311</v>
          </cell>
          <cell r="C417">
            <v>311</v>
          </cell>
          <cell r="D417">
            <v>21</v>
          </cell>
          <cell r="E417" t="str">
            <v>AISBO non-WECLA</v>
          </cell>
          <cell r="F417" t="str">
            <v>EAD 100mb Rental-Internal-non-WECLA</v>
          </cell>
          <cell r="G417">
            <v>21</v>
          </cell>
          <cell r="H417" t="str">
            <v>A</v>
          </cell>
          <cell r="I417" t="str">
            <v>M21SAISBO non-WECLA</v>
          </cell>
          <cell r="J417" t="str">
            <v>CA</v>
          </cell>
          <cell r="K417" t="str">
            <v>SD145</v>
          </cell>
          <cell r="L417">
            <v>0</v>
          </cell>
          <cell r="M417">
            <v>0</v>
          </cell>
          <cell r="N417">
            <v>0</v>
          </cell>
          <cell r="O417">
            <v>0</v>
          </cell>
          <cell r="P417" t="str">
            <v>EAD Other 100Mbit/s rentals non-WECLA- Internal</v>
          </cell>
        </row>
        <row r="418">
          <cell r="A418" t="str">
            <v>SD125</v>
          </cell>
          <cell r="B418" t="str">
            <v>SW311</v>
          </cell>
          <cell r="C418">
            <v>311</v>
          </cell>
          <cell r="D418">
            <v>22</v>
          </cell>
          <cell r="E418" t="str">
            <v>AISBO non-WECLA</v>
          </cell>
          <cell r="F418" t="str">
            <v>EAD 100mb Rental-External-non-WECLA</v>
          </cell>
          <cell r="G418">
            <v>22</v>
          </cell>
          <cell r="H418" t="str">
            <v>A</v>
          </cell>
          <cell r="I418" t="str">
            <v>M22SAISBO non-WECLA</v>
          </cell>
          <cell r="J418" t="str">
            <v>CA</v>
          </cell>
          <cell r="K418" t="str">
            <v>SD125</v>
          </cell>
          <cell r="L418">
            <v>0</v>
          </cell>
          <cell r="M418">
            <v>0</v>
          </cell>
          <cell r="N418">
            <v>0</v>
          </cell>
          <cell r="O418">
            <v>0</v>
          </cell>
          <cell r="P418" t="str">
            <v>EAD Other 100Mbit/s rentals non-WECLA- External</v>
          </cell>
        </row>
        <row r="419">
          <cell r="A419" t="str">
            <v>SD146</v>
          </cell>
          <cell r="B419" t="str">
            <v>SW311</v>
          </cell>
          <cell r="C419">
            <v>311</v>
          </cell>
          <cell r="D419">
            <v>23</v>
          </cell>
          <cell r="E419" t="str">
            <v>AISBO non-WECLA</v>
          </cell>
          <cell r="F419" t="str">
            <v>EAD 1000mb Rental-Internal-non-WECLA</v>
          </cell>
          <cell r="G419">
            <v>23</v>
          </cell>
          <cell r="H419" t="str">
            <v>A</v>
          </cell>
          <cell r="I419" t="str">
            <v>M23SAISBO non-WECLA</v>
          </cell>
          <cell r="J419" t="str">
            <v>CA</v>
          </cell>
          <cell r="K419" t="str">
            <v>SD146</v>
          </cell>
          <cell r="L419">
            <v>0</v>
          </cell>
          <cell r="M419">
            <v>0</v>
          </cell>
          <cell r="N419">
            <v>0</v>
          </cell>
          <cell r="O419">
            <v>0</v>
          </cell>
          <cell r="P419" t="str">
            <v>EAD Other 1000Mbit/s rentals non-WECLA- Internal</v>
          </cell>
        </row>
        <row r="420">
          <cell r="A420" t="str">
            <v>SD126</v>
          </cell>
          <cell r="B420" t="str">
            <v>SW311</v>
          </cell>
          <cell r="C420">
            <v>311</v>
          </cell>
          <cell r="D420">
            <v>24</v>
          </cell>
          <cell r="E420" t="str">
            <v>AISBO non-WECLA</v>
          </cell>
          <cell r="F420" t="str">
            <v>EAD 1000mb Rental-External-non-WECLA</v>
          </cell>
          <cell r="G420">
            <v>24</v>
          </cell>
          <cell r="H420" t="str">
            <v>A</v>
          </cell>
          <cell r="I420" t="str">
            <v>M24SAISBO non-WECLA</v>
          </cell>
          <cell r="J420" t="str">
            <v>CA</v>
          </cell>
          <cell r="K420" t="str">
            <v>SD126</v>
          </cell>
          <cell r="L420">
            <v>0</v>
          </cell>
          <cell r="M420">
            <v>0</v>
          </cell>
          <cell r="N420">
            <v>0</v>
          </cell>
          <cell r="O420">
            <v>0</v>
          </cell>
          <cell r="P420" t="str">
            <v>EAD Other 1000Mbit/s rentals non-WECLA- External</v>
          </cell>
        </row>
        <row r="421">
          <cell r="A421" t="str">
            <v>SD155</v>
          </cell>
          <cell r="B421" t="str">
            <v>SW311</v>
          </cell>
          <cell r="C421">
            <v>311</v>
          </cell>
          <cell r="D421">
            <v>25</v>
          </cell>
          <cell r="E421" t="str">
            <v>AISBO non-WECLA</v>
          </cell>
          <cell r="F421" t="str">
            <v>EAD LA 10mb Conn-Internal-non-WECLA</v>
          </cell>
          <cell r="G421">
            <v>25</v>
          </cell>
          <cell r="H421" t="str">
            <v>A</v>
          </cell>
          <cell r="I421" t="str">
            <v>M25SAISBO non-WECLA</v>
          </cell>
          <cell r="J421" t="str">
            <v>CA</v>
          </cell>
          <cell r="K421" t="str">
            <v>SD155</v>
          </cell>
          <cell r="L421">
            <v>0</v>
          </cell>
          <cell r="M421">
            <v>0</v>
          </cell>
          <cell r="N421">
            <v>0</v>
          </cell>
          <cell r="O421">
            <v>0</v>
          </cell>
          <cell r="P421" t="str">
            <v>EAD Local Access 10Mbit/s connections non-WECLA- Internal</v>
          </cell>
        </row>
        <row r="422">
          <cell r="A422" t="str">
            <v>SD136</v>
          </cell>
          <cell r="B422" t="str">
            <v>SW311</v>
          </cell>
          <cell r="C422">
            <v>311</v>
          </cell>
          <cell r="D422">
            <v>26</v>
          </cell>
          <cell r="E422" t="str">
            <v>AISBO non-WECLA</v>
          </cell>
          <cell r="F422" t="str">
            <v>EAD LA 10mb Conn-External-non-WECLA</v>
          </cell>
          <cell r="G422">
            <v>26</v>
          </cell>
          <cell r="H422" t="str">
            <v>A</v>
          </cell>
          <cell r="I422" t="str">
            <v>M26SAISBO non-WECLA</v>
          </cell>
          <cell r="J422" t="str">
            <v>CA</v>
          </cell>
          <cell r="K422" t="str">
            <v>SD136</v>
          </cell>
          <cell r="L422">
            <v>0</v>
          </cell>
          <cell r="M422">
            <v>0</v>
          </cell>
          <cell r="N422">
            <v>0</v>
          </cell>
          <cell r="O422">
            <v>0</v>
          </cell>
          <cell r="P422" t="str">
            <v>EAD Local Access 10Mbit/s connections non-WECLA- External</v>
          </cell>
        </row>
        <row r="423">
          <cell r="A423" t="str">
            <v>SD156</v>
          </cell>
          <cell r="B423" t="str">
            <v>SW311</v>
          </cell>
          <cell r="C423">
            <v>311</v>
          </cell>
          <cell r="D423">
            <v>27</v>
          </cell>
          <cell r="E423" t="str">
            <v>AISBO non-WECLA</v>
          </cell>
          <cell r="F423" t="str">
            <v>EAD LA 100mb Conn-Internal-non-WECLA</v>
          </cell>
          <cell r="G423">
            <v>27</v>
          </cell>
          <cell r="H423" t="str">
            <v>A</v>
          </cell>
          <cell r="I423" t="str">
            <v>M27SAISBO non-WECLA</v>
          </cell>
          <cell r="J423" t="str">
            <v>CA</v>
          </cell>
          <cell r="K423" t="str">
            <v>SD156</v>
          </cell>
          <cell r="L423">
            <v>0</v>
          </cell>
          <cell r="M423">
            <v>0</v>
          </cell>
          <cell r="N423">
            <v>0</v>
          </cell>
          <cell r="O423">
            <v>0</v>
          </cell>
          <cell r="P423" t="str">
            <v>EAD Local Access 100Mbit/s connections non-WECLA- Internal</v>
          </cell>
        </row>
        <row r="424">
          <cell r="A424" t="str">
            <v>SD137</v>
          </cell>
          <cell r="B424" t="str">
            <v>SW311</v>
          </cell>
          <cell r="C424">
            <v>311</v>
          </cell>
          <cell r="D424">
            <v>28</v>
          </cell>
          <cell r="E424" t="str">
            <v>AISBO non-WECLA</v>
          </cell>
          <cell r="F424" t="str">
            <v>EAD LA 100mb Conn-External-non-WECLA</v>
          </cell>
          <cell r="G424">
            <v>28</v>
          </cell>
          <cell r="H424" t="str">
            <v>A</v>
          </cell>
          <cell r="I424" t="str">
            <v>M28SAISBO non-WECLA</v>
          </cell>
          <cell r="J424" t="str">
            <v>CA</v>
          </cell>
          <cell r="K424" t="str">
            <v>SD137</v>
          </cell>
          <cell r="L424">
            <v>0</v>
          </cell>
          <cell r="M424">
            <v>0</v>
          </cell>
          <cell r="N424">
            <v>0</v>
          </cell>
          <cell r="O424">
            <v>0</v>
          </cell>
          <cell r="P424" t="str">
            <v>EAD Local Access 100Mbit/s connections non-WECLA- External</v>
          </cell>
        </row>
        <row r="425">
          <cell r="A425" t="str">
            <v>SD157</v>
          </cell>
          <cell r="B425" t="str">
            <v>SW311</v>
          </cell>
          <cell r="C425">
            <v>311</v>
          </cell>
          <cell r="D425">
            <v>29</v>
          </cell>
          <cell r="E425" t="str">
            <v>AISBO non-WECLA</v>
          </cell>
          <cell r="F425" t="str">
            <v>EAD LA 1000b Conn-Internal-non-WECLA</v>
          </cell>
          <cell r="G425">
            <v>29</v>
          </cell>
          <cell r="H425" t="str">
            <v>A</v>
          </cell>
          <cell r="I425" t="str">
            <v>M29SAISBO non-WECLA</v>
          </cell>
          <cell r="J425" t="str">
            <v>CA</v>
          </cell>
          <cell r="K425" t="str">
            <v>SD157</v>
          </cell>
          <cell r="L425">
            <v>0</v>
          </cell>
          <cell r="M425">
            <v>0</v>
          </cell>
          <cell r="N425">
            <v>0</v>
          </cell>
          <cell r="O425">
            <v>0</v>
          </cell>
          <cell r="P425" t="str">
            <v>EAD Local Access 1000Mbit/s connections non-WECLA- Internal</v>
          </cell>
        </row>
        <row r="426">
          <cell r="A426" t="str">
            <v>SD138</v>
          </cell>
          <cell r="B426" t="str">
            <v>SW311</v>
          </cell>
          <cell r="C426">
            <v>311</v>
          </cell>
          <cell r="D426">
            <v>30</v>
          </cell>
          <cell r="E426" t="str">
            <v>AISBO non-WECLA</v>
          </cell>
          <cell r="F426" t="str">
            <v>EAD LA 1000b Conn-External-non-WECLA</v>
          </cell>
          <cell r="G426">
            <v>30</v>
          </cell>
          <cell r="H426" t="str">
            <v>A</v>
          </cell>
          <cell r="I426" t="str">
            <v>M30SAISBO non-WECLA</v>
          </cell>
          <cell r="J426" t="str">
            <v>CA</v>
          </cell>
          <cell r="K426" t="str">
            <v>SD138</v>
          </cell>
          <cell r="L426">
            <v>0</v>
          </cell>
          <cell r="M426">
            <v>0</v>
          </cell>
          <cell r="N426">
            <v>0</v>
          </cell>
          <cell r="O426">
            <v>0</v>
          </cell>
          <cell r="P426" t="str">
            <v>EAD Local Access 1000Mbit/s connections non-WECLA- External</v>
          </cell>
        </row>
        <row r="427">
          <cell r="A427" t="str">
            <v>SD152</v>
          </cell>
          <cell r="B427" t="str">
            <v>SW311</v>
          </cell>
          <cell r="C427">
            <v>311</v>
          </cell>
          <cell r="D427">
            <v>31</v>
          </cell>
          <cell r="E427" t="str">
            <v>AISBO non-WECLA</v>
          </cell>
          <cell r="F427" t="str">
            <v>EAD 10 mb Conn-Internal-non-WECLA</v>
          </cell>
          <cell r="G427">
            <v>31</v>
          </cell>
          <cell r="H427" t="str">
            <v>A</v>
          </cell>
          <cell r="I427" t="str">
            <v>M31SAISBO non-WECLA</v>
          </cell>
          <cell r="J427" t="str">
            <v>CA</v>
          </cell>
          <cell r="K427" t="str">
            <v>SD152</v>
          </cell>
          <cell r="L427">
            <v>0</v>
          </cell>
          <cell r="M427">
            <v>0</v>
          </cell>
          <cell r="N427">
            <v>0</v>
          </cell>
          <cell r="O427">
            <v>0</v>
          </cell>
          <cell r="P427" t="str">
            <v>EAD 10Mbit/s connections non-WECLA- Internal</v>
          </cell>
        </row>
        <row r="428">
          <cell r="A428" t="str">
            <v>SD133</v>
          </cell>
          <cell r="B428" t="str">
            <v>SW311</v>
          </cell>
          <cell r="C428">
            <v>311</v>
          </cell>
          <cell r="D428">
            <v>32</v>
          </cell>
          <cell r="E428" t="str">
            <v>AISBO non-WECLA</v>
          </cell>
          <cell r="F428" t="str">
            <v>EAD 10 mb Conn-External-non-WECLA</v>
          </cell>
          <cell r="G428">
            <v>32</v>
          </cell>
          <cell r="H428" t="str">
            <v>A</v>
          </cell>
          <cell r="I428" t="str">
            <v>M32SAISBO non-WECLA</v>
          </cell>
          <cell r="J428" t="str">
            <v>CA</v>
          </cell>
          <cell r="K428" t="str">
            <v>SD133</v>
          </cell>
          <cell r="L428">
            <v>0</v>
          </cell>
          <cell r="M428">
            <v>0</v>
          </cell>
          <cell r="N428">
            <v>0</v>
          </cell>
          <cell r="O428">
            <v>0</v>
          </cell>
          <cell r="P428" t="str">
            <v>EAD 10Mbit/s connections non-WECLA- External</v>
          </cell>
        </row>
        <row r="429">
          <cell r="A429" t="str">
            <v>SD153</v>
          </cell>
          <cell r="B429" t="str">
            <v>SW311</v>
          </cell>
          <cell r="C429">
            <v>311</v>
          </cell>
          <cell r="D429">
            <v>33</v>
          </cell>
          <cell r="E429" t="str">
            <v>AISBO non-WECLA</v>
          </cell>
          <cell r="F429" t="str">
            <v>EAD 100 mb Conn-Internal-non-WECLA</v>
          </cell>
          <cell r="G429">
            <v>33</v>
          </cell>
          <cell r="H429" t="str">
            <v>A</v>
          </cell>
          <cell r="I429" t="str">
            <v>M33SAISBO non-WECLA</v>
          </cell>
          <cell r="J429" t="str">
            <v>CA</v>
          </cell>
          <cell r="K429" t="str">
            <v>SD153</v>
          </cell>
          <cell r="L429">
            <v>0</v>
          </cell>
          <cell r="M429">
            <v>0</v>
          </cell>
          <cell r="N429">
            <v>0</v>
          </cell>
          <cell r="O429">
            <v>0</v>
          </cell>
          <cell r="P429" t="str">
            <v>EAD 100Mbit/s connections non-WECLA- Internal</v>
          </cell>
        </row>
        <row r="430">
          <cell r="A430" t="str">
            <v>SD134</v>
          </cell>
          <cell r="B430" t="str">
            <v>SW311</v>
          </cell>
          <cell r="C430">
            <v>311</v>
          </cell>
          <cell r="D430">
            <v>34</v>
          </cell>
          <cell r="E430" t="str">
            <v>AISBO non-WECLA</v>
          </cell>
          <cell r="F430" t="str">
            <v>EAD 100 mb Conn-External-non-WECLA</v>
          </cell>
          <cell r="G430">
            <v>34</v>
          </cell>
          <cell r="H430" t="str">
            <v>A</v>
          </cell>
          <cell r="I430" t="str">
            <v>M34SAISBO non-WECLA</v>
          </cell>
          <cell r="J430" t="str">
            <v>CA</v>
          </cell>
          <cell r="K430" t="str">
            <v>SD134</v>
          </cell>
          <cell r="L430">
            <v>0</v>
          </cell>
          <cell r="M430">
            <v>0</v>
          </cell>
          <cell r="N430">
            <v>0</v>
          </cell>
          <cell r="O430">
            <v>0</v>
          </cell>
          <cell r="P430" t="str">
            <v>EAD 100Mbit/s connections non-WECLA- External</v>
          </cell>
        </row>
        <row r="431">
          <cell r="A431" t="str">
            <v>SD154</v>
          </cell>
          <cell r="B431" t="str">
            <v>SW311</v>
          </cell>
          <cell r="C431">
            <v>311</v>
          </cell>
          <cell r="D431">
            <v>35</v>
          </cell>
          <cell r="E431" t="str">
            <v>AISBO non-WECLA</v>
          </cell>
          <cell r="F431" t="str">
            <v>EAD 1000mb Conn-Internal-non-WECLA</v>
          </cell>
          <cell r="G431">
            <v>35</v>
          </cell>
          <cell r="H431" t="str">
            <v>A</v>
          </cell>
          <cell r="I431" t="str">
            <v>M35SAISBO non-WECLA</v>
          </cell>
          <cell r="J431" t="str">
            <v>CA</v>
          </cell>
          <cell r="K431" t="str">
            <v>SD154</v>
          </cell>
          <cell r="L431">
            <v>0</v>
          </cell>
          <cell r="M431">
            <v>0</v>
          </cell>
          <cell r="N431">
            <v>0</v>
          </cell>
          <cell r="O431">
            <v>0</v>
          </cell>
          <cell r="P431" t="str">
            <v>EAD 1000Mbit/s connections non-WECLA- Internal</v>
          </cell>
        </row>
        <row r="432">
          <cell r="A432" t="str">
            <v>SD135</v>
          </cell>
          <cell r="B432" t="str">
            <v>SW311</v>
          </cell>
          <cell r="C432">
            <v>311</v>
          </cell>
          <cell r="D432">
            <v>36</v>
          </cell>
          <cell r="E432" t="str">
            <v>AISBO non-WECLA</v>
          </cell>
          <cell r="F432" t="str">
            <v>EAD 1000mb Conn-External-non-WECLA</v>
          </cell>
          <cell r="G432">
            <v>36</v>
          </cell>
          <cell r="H432" t="str">
            <v>A</v>
          </cell>
          <cell r="I432" t="str">
            <v>M36SAISBO non-WECLA</v>
          </cell>
          <cell r="J432" t="str">
            <v>CA</v>
          </cell>
          <cell r="K432" t="str">
            <v>SD135</v>
          </cell>
          <cell r="L432">
            <v>0</v>
          </cell>
          <cell r="M432">
            <v>0</v>
          </cell>
          <cell r="N432">
            <v>0</v>
          </cell>
          <cell r="O432">
            <v>0</v>
          </cell>
          <cell r="P432" t="str">
            <v>EAD 1000Mbit/s connections non-WECLA- External</v>
          </cell>
        </row>
        <row r="433">
          <cell r="A433" t="str">
            <v>SD143</v>
          </cell>
          <cell r="B433" t="str">
            <v>SW311</v>
          </cell>
          <cell r="C433">
            <v>311</v>
          </cell>
          <cell r="D433">
            <v>37</v>
          </cell>
          <cell r="E433" t="str">
            <v>AISBO non-WECLA</v>
          </cell>
          <cell r="F433" t="str">
            <v>Ethernet bkhul Direct Rental-External-non-WECLA</v>
          </cell>
          <cell r="G433">
            <v>37</v>
          </cell>
          <cell r="H433" t="str">
            <v>A</v>
          </cell>
          <cell r="I433" t="str">
            <v>M37SAISBO non-WECLA</v>
          </cell>
          <cell r="J433" t="str">
            <v>CA</v>
          </cell>
          <cell r="K433" t="str">
            <v>SD143</v>
          </cell>
          <cell r="L433">
            <v>0</v>
          </cell>
          <cell r="M433">
            <v>0</v>
          </cell>
          <cell r="N433">
            <v>0</v>
          </cell>
          <cell r="O433">
            <v>0</v>
          </cell>
          <cell r="P433" t="str">
            <v>Ethernet Backhaul Direct rentals non-WECLA- External</v>
          </cell>
        </row>
        <row r="434">
          <cell r="A434" t="str">
            <v>SD141</v>
          </cell>
          <cell r="B434" t="str">
            <v>SW311</v>
          </cell>
          <cell r="C434">
            <v>311</v>
          </cell>
          <cell r="D434">
            <v>38</v>
          </cell>
          <cell r="E434" t="str">
            <v>AISBO non-WECLA</v>
          </cell>
          <cell r="F434" t="str">
            <v>Ethernet bkhul Direct conns-External-non-WECLA</v>
          </cell>
          <cell r="G434">
            <v>38</v>
          </cell>
          <cell r="H434" t="str">
            <v>A</v>
          </cell>
          <cell r="I434" t="str">
            <v>M38SAISBO non-WECLA</v>
          </cell>
          <cell r="J434" t="str">
            <v>CA</v>
          </cell>
          <cell r="K434" t="str">
            <v>SD141</v>
          </cell>
          <cell r="L434">
            <v>0</v>
          </cell>
          <cell r="M434">
            <v>0</v>
          </cell>
          <cell r="N434">
            <v>0</v>
          </cell>
          <cell r="O434">
            <v>0</v>
          </cell>
          <cell r="P434" t="str">
            <v>Ethernet Backhaul Direct connections non-WECLA- External</v>
          </cell>
        </row>
        <row r="435">
          <cell r="A435" t="str">
            <v>SD114</v>
          </cell>
          <cell r="B435" t="str">
            <v>SW311</v>
          </cell>
          <cell r="C435">
            <v>311</v>
          </cell>
          <cell r="D435">
            <v>39</v>
          </cell>
          <cell r="E435" t="str">
            <v>AISBO non-WECLA</v>
          </cell>
          <cell r="F435" t="str">
            <v>Ethernet main links-internal-non-WECLA</v>
          </cell>
          <cell r="G435">
            <v>39</v>
          </cell>
          <cell r="H435" t="str">
            <v>A</v>
          </cell>
          <cell r="I435" t="str">
            <v>M39SAISBO non-WECLA</v>
          </cell>
          <cell r="J435" t="str">
            <v>CA</v>
          </cell>
          <cell r="K435" t="str">
            <v>SD114</v>
          </cell>
          <cell r="L435">
            <v>0</v>
          </cell>
          <cell r="M435">
            <v>0</v>
          </cell>
          <cell r="N435">
            <v>0</v>
          </cell>
          <cell r="O435">
            <v>0</v>
          </cell>
          <cell r="P435" t="str">
            <v>Main link rental charges non-WECLA- Internal</v>
          </cell>
        </row>
        <row r="436">
          <cell r="A436" t="str">
            <v>SD115</v>
          </cell>
          <cell r="B436" t="str">
            <v>SW311</v>
          </cell>
          <cell r="C436">
            <v>311</v>
          </cell>
          <cell r="D436">
            <v>40</v>
          </cell>
          <cell r="E436" t="str">
            <v>AISBO non-WECLA</v>
          </cell>
          <cell r="F436" t="str">
            <v>Ethernet main links-external-non-WECLA</v>
          </cell>
          <cell r="G436">
            <v>40</v>
          </cell>
          <cell r="H436" t="str">
            <v>A</v>
          </cell>
          <cell r="I436" t="str">
            <v>M40SAISBO non-WECLA</v>
          </cell>
          <cell r="J436" t="str">
            <v>CA</v>
          </cell>
          <cell r="K436" t="str">
            <v>SD115</v>
          </cell>
          <cell r="L436">
            <v>0</v>
          </cell>
          <cell r="M436">
            <v>0</v>
          </cell>
          <cell r="N436">
            <v>0</v>
          </cell>
          <cell r="O436">
            <v>0</v>
          </cell>
          <cell r="P436" t="str">
            <v>Main link rental charges non-WECLA- External</v>
          </cell>
        </row>
        <row r="437">
          <cell r="A437" t="str">
            <v>SD158</v>
          </cell>
          <cell r="B437" t="str">
            <v>SW311</v>
          </cell>
          <cell r="C437">
            <v>311</v>
          </cell>
          <cell r="D437">
            <v>41</v>
          </cell>
          <cell r="E437" t="str">
            <v>AISBO non-WECLA</v>
          </cell>
          <cell r="F437" t="str">
            <v>Equipment Depreciation non-WECLA</v>
          </cell>
          <cell r="G437">
            <v>41</v>
          </cell>
          <cell r="H437" t="str">
            <v>A</v>
          </cell>
          <cell r="I437" t="str">
            <v>M41SAISBO non-WECLA</v>
          </cell>
          <cell r="J437" t="str">
            <v>CA</v>
          </cell>
          <cell r="K437" t="str">
            <v>SD158</v>
          </cell>
          <cell r="L437">
            <v>0</v>
          </cell>
          <cell r="M437">
            <v>0</v>
          </cell>
          <cell r="N437">
            <v>0</v>
          </cell>
          <cell r="O437">
            <v>0</v>
          </cell>
          <cell r="P437" t="str">
            <v>Equipment Depreciation non-WECLA</v>
          </cell>
        </row>
        <row r="438">
          <cell r="A438" t="str">
            <v>SD101</v>
          </cell>
          <cell r="B438" t="str">
            <v>SW311</v>
          </cell>
          <cell r="C438">
            <v>311</v>
          </cell>
          <cell r="D438">
            <v>42</v>
          </cell>
          <cell r="E438" t="str">
            <v>AISBO non-WECLA</v>
          </cell>
          <cell r="F438" t="str">
            <v>Excess construction charge (internal)-non-WECLA</v>
          </cell>
          <cell r="G438">
            <v>42</v>
          </cell>
          <cell r="H438" t="str">
            <v>A</v>
          </cell>
          <cell r="I438" t="str">
            <v>M42SAISBO non-WECLA</v>
          </cell>
          <cell r="J438" t="str">
            <v>CA</v>
          </cell>
          <cell r="K438" t="str">
            <v>SD101</v>
          </cell>
          <cell r="L438">
            <v>0</v>
          </cell>
          <cell r="M438">
            <v>0</v>
          </cell>
          <cell r="N438">
            <v>0</v>
          </cell>
          <cell r="O438">
            <v>0</v>
          </cell>
          <cell r="P438" t="str">
            <v>Excess construction charges non-WECLA- Internal</v>
          </cell>
        </row>
        <row r="439">
          <cell r="A439" t="str">
            <v>SD102</v>
          </cell>
          <cell r="B439" t="str">
            <v>SW311</v>
          </cell>
          <cell r="C439">
            <v>311</v>
          </cell>
          <cell r="D439">
            <v>43</v>
          </cell>
          <cell r="E439" t="str">
            <v>AISBO non-WECLA</v>
          </cell>
          <cell r="F439" t="str">
            <v>Excess construction charge (External)-non-WECLA</v>
          </cell>
          <cell r="G439">
            <v>43</v>
          </cell>
          <cell r="H439" t="str">
            <v>A</v>
          </cell>
          <cell r="I439" t="str">
            <v>M43SAISBO non-WECLA</v>
          </cell>
          <cell r="J439" t="str">
            <v>CA</v>
          </cell>
          <cell r="K439" t="str">
            <v>SD102</v>
          </cell>
          <cell r="L439">
            <v>0</v>
          </cell>
          <cell r="M439">
            <v>0</v>
          </cell>
          <cell r="N439">
            <v>0</v>
          </cell>
          <cell r="O439">
            <v>0</v>
          </cell>
          <cell r="P439" t="str">
            <v>Excess construction charges non-WECLA- External</v>
          </cell>
        </row>
        <row r="440">
          <cell r="A440" t="str">
            <v>SW321</v>
          </cell>
          <cell r="B440" t="str">
            <v>SW321</v>
          </cell>
          <cell r="C440">
            <v>321</v>
          </cell>
          <cell r="D440">
            <v>0</v>
          </cell>
          <cell r="E440" t="str">
            <v>MISBO non-WECLA (SMP)</v>
          </cell>
          <cell r="F440">
            <v>0</v>
          </cell>
          <cell r="G440">
            <v>0</v>
          </cell>
          <cell r="H440">
            <v>0</v>
          </cell>
          <cell r="I440" t="str">
            <v>M0</v>
          </cell>
          <cell r="J440">
            <v>0</v>
          </cell>
          <cell r="K440">
            <v>0</v>
          </cell>
          <cell r="L440">
            <v>0</v>
          </cell>
          <cell r="M440">
            <v>0</v>
          </cell>
          <cell r="N440">
            <v>0</v>
          </cell>
          <cell r="O440">
            <v>0</v>
          </cell>
          <cell r="P440">
            <v>0</v>
          </cell>
        </row>
        <row r="441">
          <cell r="A441" t="str">
            <v>SD303</v>
          </cell>
          <cell r="B441" t="str">
            <v>SW321</v>
          </cell>
          <cell r="C441">
            <v>321</v>
          </cell>
          <cell r="D441">
            <v>1</v>
          </cell>
          <cell r="E441" t="str">
            <v>MISBO non-WECLA (SMP)</v>
          </cell>
          <cell r="F441" t="str">
            <v>WES MISBO conns Internal-non WECLA</v>
          </cell>
          <cell r="G441">
            <v>1</v>
          </cell>
          <cell r="H441" t="str">
            <v>A</v>
          </cell>
          <cell r="I441" t="str">
            <v>M01SA</v>
          </cell>
          <cell r="J441" t="str">
            <v>CA</v>
          </cell>
          <cell r="K441" t="str">
            <v>SD303</v>
          </cell>
          <cell r="L441">
            <v>0</v>
          </cell>
          <cell r="M441">
            <v>0</v>
          </cell>
          <cell r="N441">
            <v>0</v>
          </cell>
          <cell r="O441">
            <v>0</v>
          </cell>
          <cell r="P441" t="str">
            <v>Wholesale extension service MISBO connections non-WECLA - Internal</v>
          </cell>
        </row>
        <row r="442">
          <cell r="A442" t="str">
            <v>SD307</v>
          </cell>
          <cell r="B442" t="str">
            <v>SW321</v>
          </cell>
          <cell r="C442">
            <v>321</v>
          </cell>
          <cell r="D442">
            <v>1</v>
          </cell>
          <cell r="E442" t="str">
            <v>MISBO non-WECLA (SMP)</v>
          </cell>
          <cell r="F442" t="str">
            <v>BES MISBO conns-Internal-non WECLA</v>
          </cell>
          <cell r="G442">
            <v>1</v>
          </cell>
          <cell r="H442" t="str">
            <v>A</v>
          </cell>
          <cell r="I442" t="str">
            <v>M01SA</v>
          </cell>
          <cell r="J442" t="str">
            <v>CA</v>
          </cell>
          <cell r="K442" t="str">
            <v>SD307</v>
          </cell>
          <cell r="L442">
            <v>0</v>
          </cell>
          <cell r="M442">
            <v>0</v>
          </cell>
          <cell r="N442">
            <v>0</v>
          </cell>
          <cell r="O442">
            <v>0</v>
          </cell>
          <cell r="P442" t="str">
            <v>Backhaul extension service MISBO connections non-WECLA - Internal</v>
          </cell>
        </row>
        <row r="443">
          <cell r="A443" t="str">
            <v>SD304</v>
          </cell>
          <cell r="B443" t="str">
            <v>SW321</v>
          </cell>
          <cell r="C443">
            <v>321</v>
          </cell>
          <cell r="D443">
            <v>2</v>
          </cell>
          <cell r="E443" t="str">
            <v>MISBO non-WECLA (SMP)</v>
          </cell>
          <cell r="F443" t="str">
            <v>WES MISBO conns External-non WECLA</v>
          </cell>
          <cell r="G443">
            <v>2</v>
          </cell>
          <cell r="H443" t="str">
            <v>A</v>
          </cell>
          <cell r="I443" t="str">
            <v>M02SA</v>
          </cell>
          <cell r="J443" t="str">
            <v>CA</v>
          </cell>
          <cell r="K443" t="str">
            <v>SD304</v>
          </cell>
          <cell r="L443">
            <v>0</v>
          </cell>
          <cell r="M443">
            <v>0</v>
          </cell>
          <cell r="N443">
            <v>0</v>
          </cell>
          <cell r="O443">
            <v>0</v>
          </cell>
          <cell r="P443" t="str">
            <v>Wholesale extension service MISBO connections non-WECLA - External</v>
          </cell>
        </row>
        <row r="444">
          <cell r="A444" t="str">
            <v>SD308</v>
          </cell>
          <cell r="B444" t="str">
            <v>SW321</v>
          </cell>
          <cell r="C444">
            <v>321</v>
          </cell>
          <cell r="D444">
            <v>2</v>
          </cell>
          <cell r="E444" t="str">
            <v>MISBO non-WECLA (SMP)</v>
          </cell>
          <cell r="F444" t="str">
            <v>BES MISBO conns-External-non WECLA</v>
          </cell>
          <cell r="G444">
            <v>2</v>
          </cell>
          <cell r="H444" t="str">
            <v>A</v>
          </cell>
          <cell r="I444" t="str">
            <v>M02SA</v>
          </cell>
          <cell r="J444" t="str">
            <v>CA</v>
          </cell>
          <cell r="K444" t="str">
            <v>SD308</v>
          </cell>
          <cell r="L444">
            <v>0</v>
          </cell>
          <cell r="M444">
            <v>0</v>
          </cell>
          <cell r="N444">
            <v>0</v>
          </cell>
          <cell r="O444">
            <v>0</v>
          </cell>
          <cell r="P444" t="str">
            <v>Backhaul extension services MISBO connections non-WECLA - External</v>
          </cell>
        </row>
        <row r="445">
          <cell r="A445" t="str">
            <v>SD320</v>
          </cell>
          <cell r="B445" t="str">
            <v>SW321</v>
          </cell>
          <cell r="C445">
            <v>321</v>
          </cell>
          <cell r="D445">
            <v>3</v>
          </cell>
          <cell r="E445" t="str">
            <v>MISBO non-WECLA (SMP)</v>
          </cell>
          <cell r="F445" t="str">
            <v>EBD MISBO conns-External-non WECLA</v>
          </cell>
          <cell r="G445">
            <v>3</v>
          </cell>
          <cell r="H445" t="str">
            <v>A</v>
          </cell>
          <cell r="I445" t="str">
            <v>M03SA</v>
          </cell>
          <cell r="J445" t="str">
            <v>CA</v>
          </cell>
          <cell r="K445" t="str">
            <v>SD320</v>
          </cell>
          <cell r="L445">
            <v>0</v>
          </cell>
          <cell r="M445">
            <v>0</v>
          </cell>
          <cell r="N445">
            <v>0</v>
          </cell>
          <cell r="O445">
            <v>0</v>
          </cell>
          <cell r="P445" t="str">
            <v>Ethernet Backhaul Direct MISBO connections non-WECLA - External</v>
          </cell>
        </row>
        <row r="446">
          <cell r="A446" t="str">
            <v>SD314</v>
          </cell>
          <cell r="B446" t="str">
            <v>SW321</v>
          </cell>
          <cell r="C446">
            <v>321</v>
          </cell>
          <cell r="D446">
            <v>4</v>
          </cell>
          <cell r="E446" t="str">
            <v>MISBO non-WECLA (SMP)</v>
          </cell>
          <cell r="F446" t="str">
            <v>EBD MISBO rent-External-non WECLA</v>
          </cell>
          <cell r="G446">
            <v>4</v>
          </cell>
          <cell r="H446" t="str">
            <v>A</v>
          </cell>
          <cell r="I446" t="str">
            <v>M04SA</v>
          </cell>
          <cell r="J446" t="str">
            <v>CA</v>
          </cell>
          <cell r="K446" t="str">
            <v>SD314</v>
          </cell>
          <cell r="L446">
            <v>0</v>
          </cell>
          <cell r="M446">
            <v>0</v>
          </cell>
          <cell r="N446">
            <v>0</v>
          </cell>
          <cell r="O446">
            <v>0</v>
          </cell>
          <cell r="P446" t="str">
            <v>Ethernet Backhaul Direct MISBO rentals non-WECLA - External</v>
          </cell>
        </row>
        <row r="447">
          <cell r="A447" t="str">
            <v>SD301</v>
          </cell>
          <cell r="B447" t="str">
            <v>SW321</v>
          </cell>
          <cell r="C447">
            <v>321</v>
          </cell>
          <cell r="D447">
            <v>5</v>
          </cell>
          <cell r="E447" t="str">
            <v>MISBO non-WECLA (SMP)</v>
          </cell>
          <cell r="F447" t="str">
            <v>WES MISBO rent-Internal-non WECLA</v>
          </cell>
          <cell r="G447">
            <v>5</v>
          </cell>
          <cell r="H447" t="str">
            <v>A</v>
          </cell>
          <cell r="I447" t="str">
            <v>M05SA</v>
          </cell>
          <cell r="J447" t="str">
            <v>CA</v>
          </cell>
          <cell r="K447" t="str">
            <v>SD301</v>
          </cell>
          <cell r="L447">
            <v>0</v>
          </cell>
          <cell r="M447">
            <v>0</v>
          </cell>
          <cell r="N447">
            <v>0</v>
          </cell>
          <cell r="O447">
            <v>0</v>
          </cell>
          <cell r="P447" t="str">
            <v>Wholesale extension services MISBO rentals non-WECLA - Internal</v>
          </cell>
        </row>
        <row r="448">
          <cell r="A448" t="str">
            <v>SD305</v>
          </cell>
          <cell r="B448" t="str">
            <v>SW321</v>
          </cell>
          <cell r="C448">
            <v>321</v>
          </cell>
          <cell r="D448">
            <v>5</v>
          </cell>
          <cell r="E448" t="str">
            <v>MISBO non-WECLA (SMP)</v>
          </cell>
          <cell r="F448" t="str">
            <v>BES MISBO rent-Internal-non WECLA</v>
          </cell>
          <cell r="G448">
            <v>5</v>
          </cell>
          <cell r="H448" t="str">
            <v>A</v>
          </cell>
          <cell r="I448" t="str">
            <v>M05SA</v>
          </cell>
          <cell r="J448" t="str">
            <v>CA</v>
          </cell>
          <cell r="K448" t="str">
            <v>SD305</v>
          </cell>
          <cell r="L448">
            <v>0</v>
          </cell>
          <cell r="M448">
            <v>0</v>
          </cell>
          <cell r="N448">
            <v>0</v>
          </cell>
          <cell r="O448">
            <v>0</v>
          </cell>
          <cell r="P448" t="str">
            <v>Backhaul extension services MISBO rentals non-WECLA - Internal</v>
          </cell>
        </row>
        <row r="449">
          <cell r="A449" t="str">
            <v>SD302</v>
          </cell>
          <cell r="B449" t="str">
            <v>SW321</v>
          </cell>
          <cell r="C449">
            <v>321</v>
          </cell>
          <cell r="D449">
            <v>6</v>
          </cell>
          <cell r="E449" t="str">
            <v>MISBO non-WECLA (SMP)</v>
          </cell>
          <cell r="F449" t="str">
            <v>WES MISBO rent-External-non WECLA</v>
          </cell>
          <cell r="G449">
            <v>6</v>
          </cell>
          <cell r="H449" t="str">
            <v>A</v>
          </cell>
          <cell r="I449" t="str">
            <v>M06SA</v>
          </cell>
          <cell r="J449" t="str">
            <v>CA</v>
          </cell>
          <cell r="K449" t="str">
            <v>SD302</v>
          </cell>
          <cell r="L449">
            <v>0</v>
          </cell>
          <cell r="M449">
            <v>0</v>
          </cell>
          <cell r="N449">
            <v>0</v>
          </cell>
          <cell r="O449">
            <v>0</v>
          </cell>
          <cell r="P449" t="str">
            <v>Wholesale extension services MISBO rentals non-WECLA - External</v>
          </cell>
        </row>
        <row r="450">
          <cell r="A450" t="str">
            <v>SD306</v>
          </cell>
          <cell r="B450" t="str">
            <v>SW321</v>
          </cell>
          <cell r="C450">
            <v>321</v>
          </cell>
          <cell r="D450">
            <v>6</v>
          </cell>
          <cell r="E450" t="str">
            <v>MISBO non-WECLA (SMP)</v>
          </cell>
          <cell r="F450" t="str">
            <v>BES MISBO rent-External-non WECLA</v>
          </cell>
          <cell r="G450">
            <v>6</v>
          </cell>
          <cell r="H450" t="str">
            <v>A</v>
          </cell>
          <cell r="I450" t="str">
            <v>M06SA</v>
          </cell>
          <cell r="J450" t="str">
            <v>CA</v>
          </cell>
          <cell r="K450" t="str">
            <v>SD306</v>
          </cell>
          <cell r="L450">
            <v>0</v>
          </cell>
          <cell r="M450">
            <v>0</v>
          </cell>
          <cell r="N450">
            <v>0</v>
          </cell>
          <cell r="O450">
            <v>0</v>
          </cell>
          <cell r="P450" t="str">
            <v>Backhaul extension services MISBO rentals non-WECLA - External</v>
          </cell>
        </row>
        <row r="451">
          <cell r="A451" t="str">
            <v>SD321</v>
          </cell>
          <cell r="B451" t="str">
            <v>SW321</v>
          </cell>
          <cell r="C451">
            <v>321</v>
          </cell>
          <cell r="D451">
            <v>7</v>
          </cell>
          <cell r="E451" t="str">
            <v>MISBO non-WECLA (SMP)</v>
          </cell>
          <cell r="F451" t="str">
            <v>WES/BES/EBD MBO Main link-Internal-non WECLA</v>
          </cell>
          <cell r="G451">
            <v>7</v>
          </cell>
          <cell r="H451" t="str">
            <v>A</v>
          </cell>
          <cell r="I451" t="str">
            <v>M07SA</v>
          </cell>
          <cell r="J451" t="str">
            <v>CA</v>
          </cell>
          <cell r="K451" t="str">
            <v>SD321</v>
          </cell>
          <cell r="L451">
            <v>0</v>
          </cell>
          <cell r="M451">
            <v>0</v>
          </cell>
          <cell r="N451">
            <v>0</v>
          </cell>
          <cell r="O451">
            <v>0</v>
          </cell>
          <cell r="P451" t="str">
            <v>Main link rental charges non-WECLA - Internal</v>
          </cell>
        </row>
        <row r="452">
          <cell r="A452" t="str">
            <v>SD322</v>
          </cell>
          <cell r="B452" t="str">
            <v>SW321</v>
          </cell>
          <cell r="C452">
            <v>321</v>
          </cell>
          <cell r="D452">
            <v>8</v>
          </cell>
          <cell r="E452" t="str">
            <v>MISBO non-WECLA (SMP)</v>
          </cell>
          <cell r="F452" t="str">
            <v>WES/BES/EBD MBO Main link-External-non WECLA</v>
          </cell>
          <cell r="G452">
            <v>8</v>
          </cell>
          <cell r="H452" t="str">
            <v>A</v>
          </cell>
          <cell r="I452" t="str">
            <v>M08SA</v>
          </cell>
          <cell r="J452" t="str">
            <v>CA</v>
          </cell>
          <cell r="K452" t="str">
            <v>SD322</v>
          </cell>
          <cell r="L452">
            <v>0</v>
          </cell>
          <cell r="M452">
            <v>0</v>
          </cell>
          <cell r="N452">
            <v>0</v>
          </cell>
          <cell r="O452">
            <v>0</v>
          </cell>
          <cell r="P452" t="str">
            <v>Main link rental charges non-WECLA - External</v>
          </cell>
        </row>
        <row r="453">
          <cell r="A453" t="str">
            <v>SD315</v>
          </cell>
          <cell r="B453" t="str">
            <v>SW321</v>
          </cell>
          <cell r="C453">
            <v>321</v>
          </cell>
          <cell r="D453">
            <v>9</v>
          </cell>
          <cell r="E453" t="str">
            <v>MISBO non-WECLA (SMP)</v>
          </cell>
          <cell r="F453" t="str">
            <v>Optical Services conns-Internal-non WECLA</v>
          </cell>
          <cell r="G453">
            <v>9</v>
          </cell>
          <cell r="H453" t="str">
            <v>A</v>
          </cell>
          <cell r="I453" t="str">
            <v>M09SA</v>
          </cell>
          <cell r="J453" t="str">
            <v>CA</v>
          </cell>
          <cell r="K453" t="str">
            <v>SD315</v>
          </cell>
          <cell r="L453">
            <v>0</v>
          </cell>
          <cell r="M453">
            <v>0</v>
          </cell>
          <cell r="N453">
            <v>0</v>
          </cell>
          <cell r="O453">
            <v>0</v>
          </cell>
          <cell r="P453" t="str">
            <v>Optical services connections non-WECLA - Internal</v>
          </cell>
        </row>
        <row r="454">
          <cell r="A454" t="str">
            <v>SD316</v>
          </cell>
          <cell r="B454" t="str">
            <v>SW321</v>
          </cell>
          <cell r="C454">
            <v>321</v>
          </cell>
          <cell r="D454">
            <v>10</v>
          </cell>
          <cell r="E454" t="str">
            <v>MISBO non-WECLA (SMP)</v>
          </cell>
          <cell r="F454" t="str">
            <v>Optical Services conns-External-non WECLA</v>
          </cell>
          <cell r="G454">
            <v>10</v>
          </cell>
          <cell r="H454" t="str">
            <v>A</v>
          </cell>
          <cell r="I454" t="str">
            <v>M10SMISBO non-WECLA (SMP)</v>
          </cell>
          <cell r="J454" t="str">
            <v>CA</v>
          </cell>
          <cell r="K454" t="str">
            <v>SD316</v>
          </cell>
          <cell r="L454">
            <v>0</v>
          </cell>
          <cell r="M454">
            <v>0</v>
          </cell>
          <cell r="N454">
            <v>0</v>
          </cell>
          <cell r="O454">
            <v>0</v>
          </cell>
          <cell r="P454" t="str">
            <v>Optical services connections non-WECLA - External</v>
          </cell>
        </row>
        <row r="455">
          <cell r="A455" t="str">
            <v>SD309</v>
          </cell>
          <cell r="B455" t="str">
            <v>SW321</v>
          </cell>
          <cell r="C455">
            <v>321</v>
          </cell>
          <cell r="D455">
            <v>11</v>
          </cell>
          <cell r="E455" t="str">
            <v>MISBO non-WECLA (SMP)</v>
          </cell>
          <cell r="F455" t="str">
            <v>Optical Services rent-Internal-non WECLA</v>
          </cell>
          <cell r="G455">
            <v>11</v>
          </cell>
          <cell r="H455" t="str">
            <v>A</v>
          </cell>
          <cell r="I455" t="str">
            <v>M11SMISBO non-WECLA (SMP)</v>
          </cell>
          <cell r="J455" t="str">
            <v>CA</v>
          </cell>
          <cell r="K455" t="str">
            <v>SD309</v>
          </cell>
          <cell r="L455">
            <v>0</v>
          </cell>
          <cell r="M455">
            <v>0</v>
          </cell>
          <cell r="N455">
            <v>0</v>
          </cell>
          <cell r="O455">
            <v>0</v>
          </cell>
          <cell r="P455" t="str">
            <v>Optical services rentals non-WECLA - Internal</v>
          </cell>
        </row>
        <row r="456">
          <cell r="A456" t="str">
            <v>SD310</v>
          </cell>
          <cell r="B456" t="str">
            <v>SW321</v>
          </cell>
          <cell r="C456">
            <v>321</v>
          </cell>
          <cell r="D456">
            <v>12</v>
          </cell>
          <cell r="E456" t="str">
            <v>MISBO non-WECLA (SMP)</v>
          </cell>
          <cell r="F456" t="str">
            <v>Optical Services rent-External-non WECLA</v>
          </cell>
          <cell r="G456">
            <v>12</v>
          </cell>
          <cell r="H456" t="str">
            <v>A</v>
          </cell>
          <cell r="I456" t="str">
            <v>M12SMISBO non-WECLA (SMP)</v>
          </cell>
          <cell r="J456" t="str">
            <v>CA</v>
          </cell>
          <cell r="K456" t="str">
            <v>SD310</v>
          </cell>
          <cell r="L456">
            <v>0</v>
          </cell>
          <cell r="M456">
            <v>0</v>
          </cell>
          <cell r="N456">
            <v>0</v>
          </cell>
          <cell r="O456">
            <v>0</v>
          </cell>
          <cell r="P456" t="str">
            <v>Optical services rentals non-WECLA - External</v>
          </cell>
        </row>
        <row r="457">
          <cell r="A457" t="str">
            <v>SD325</v>
          </cell>
          <cell r="B457" t="str">
            <v>SW321</v>
          </cell>
          <cell r="C457">
            <v>321</v>
          </cell>
          <cell r="D457">
            <v>13</v>
          </cell>
          <cell r="E457" t="str">
            <v>MISBO non-WECLA (SMP)</v>
          </cell>
          <cell r="F457" t="str">
            <v>Optical Services Main link-Intenal-non WECLA</v>
          </cell>
          <cell r="G457">
            <v>13</v>
          </cell>
          <cell r="H457" t="str">
            <v>A</v>
          </cell>
          <cell r="I457" t="str">
            <v>M13SMISBO non-WECLA (SMP)</v>
          </cell>
          <cell r="J457" t="str">
            <v>CA</v>
          </cell>
          <cell r="K457" t="str">
            <v>SD325</v>
          </cell>
          <cell r="L457">
            <v>0</v>
          </cell>
          <cell r="M457">
            <v>0</v>
          </cell>
          <cell r="N457">
            <v>0</v>
          </cell>
          <cell r="O457">
            <v>0</v>
          </cell>
          <cell r="P457" t="str">
            <v>Optical services Main link rental charges non-WECLA - Internal</v>
          </cell>
        </row>
        <row r="458">
          <cell r="A458" t="str">
            <v>SD326</v>
          </cell>
          <cell r="B458" t="str">
            <v>SW321</v>
          </cell>
          <cell r="C458">
            <v>321</v>
          </cell>
          <cell r="D458">
            <v>14</v>
          </cell>
          <cell r="E458" t="str">
            <v>MISBO non-WECLA (SMP)</v>
          </cell>
          <cell r="F458" t="str">
            <v>Optical Services Main link-External-non WECLA</v>
          </cell>
          <cell r="G458">
            <v>14</v>
          </cell>
          <cell r="H458" t="str">
            <v>A</v>
          </cell>
          <cell r="I458" t="str">
            <v>M14SMISBO non-WECLA (SMP)</v>
          </cell>
          <cell r="J458" t="str">
            <v>CA</v>
          </cell>
          <cell r="K458" t="str">
            <v>SD326</v>
          </cell>
          <cell r="L458">
            <v>0</v>
          </cell>
          <cell r="M458">
            <v>0</v>
          </cell>
          <cell r="N458">
            <v>0</v>
          </cell>
          <cell r="O458">
            <v>0</v>
          </cell>
          <cell r="P458" t="str">
            <v>Optical services Main link rental charges non-WECLA - External</v>
          </cell>
        </row>
        <row r="459">
          <cell r="A459" t="str">
            <v>SD313B</v>
          </cell>
          <cell r="B459" t="str">
            <v>SW321</v>
          </cell>
          <cell r="C459">
            <v>321</v>
          </cell>
          <cell r="D459">
            <v>0</v>
          </cell>
          <cell r="E459" t="str">
            <v>MISBO non-WECLA (SMP)</v>
          </cell>
          <cell r="F459" t="str">
            <v>EBD/ONBS MISBO - Internal - non-WECLA (WBA)</v>
          </cell>
          <cell r="G459">
            <v>0</v>
          </cell>
          <cell r="H459" t="str">
            <v>A</v>
          </cell>
          <cell r="I459" t="str">
            <v>M0SA</v>
          </cell>
          <cell r="J459" t="str">
            <v>CA</v>
          </cell>
          <cell r="K459" t="str">
            <v>SD313B</v>
          </cell>
          <cell r="L459">
            <v>0</v>
          </cell>
          <cell r="M459">
            <v>0</v>
          </cell>
          <cell r="N459">
            <v>0</v>
          </cell>
          <cell r="O459">
            <v>0</v>
          </cell>
          <cell r="P459" t="str">
            <v>EBD/ONBS MISBO - Internal - non-WECLA (WBA)</v>
          </cell>
        </row>
        <row r="460">
          <cell r="A460" t="str">
            <v>SW151</v>
          </cell>
          <cell r="B460" t="str">
            <v>SW151</v>
          </cell>
          <cell r="C460">
            <v>151</v>
          </cell>
          <cell r="D460">
            <v>0</v>
          </cell>
          <cell r="E460" t="str">
            <v>Wholesale Regional Trunk Segments</v>
          </cell>
          <cell r="F460">
            <v>0</v>
          </cell>
          <cell r="G460">
            <v>0</v>
          </cell>
          <cell r="H460">
            <v>0</v>
          </cell>
          <cell r="I460" t="str">
            <v>M0</v>
          </cell>
          <cell r="J460">
            <v>0</v>
          </cell>
          <cell r="K460">
            <v>0</v>
          </cell>
          <cell r="L460">
            <v>0</v>
          </cell>
          <cell r="M460">
            <v>0</v>
          </cell>
          <cell r="N460">
            <v>0</v>
          </cell>
          <cell r="O460">
            <v>0</v>
          </cell>
          <cell r="P460">
            <v>0</v>
          </cell>
        </row>
        <row r="461">
          <cell r="A461" t="str">
            <v>SG101</v>
          </cell>
          <cell r="B461" t="str">
            <v>SW151</v>
          </cell>
          <cell r="C461">
            <v>151</v>
          </cell>
          <cell r="D461">
            <v>1</v>
          </cell>
          <cell r="E461" t="str">
            <v>Wholesale Regional Trunk Segments</v>
          </cell>
          <cell r="F461" t="str">
            <v>PPC rental 2Mbit link per km regional trunk</v>
          </cell>
          <cell r="G461">
            <v>1</v>
          </cell>
          <cell r="H461" t="str">
            <v>N</v>
          </cell>
          <cell r="I461" t="str">
            <v>M01SN</v>
          </cell>
          <cell r="J461" t="str">
            <v>CA</v>
          </cell>
          <cell r="K461" t="str">
            <v>SG101</v>
          </cell>
          <cell r="L461">
            <v>0</v>
          </cell>
          <cell r="M461">
            <v>0</v>
          </cell>
          <cell r="N461">
            <v>0</v>
          </cell>
          <cell r="O461">
            <v>0</v>
          </cell>
          <cell r="P461" t="str">
            <v>Partial and Private circuits 2Mbit/s - trunk regional</v>
          </cell>
        </row>
        <row r="462">
          <cell r="A462" t="str">
            <v>SG102</v>
          </cell>
          <cell r="B462" t="str">
            <v>SW151</v>
          </cell>
          <cell r="C462">
            <v>151</v>
          </cell>
          <cell r="D462">
            <v>1</v>
          </cell>
          <cell r="E462" t="str">
            <v>Wholesale Regional Trunk Segments</v>
          </cell>
          <cell r="F462" t="str">
            <v>PC rental 2Mbit link per km regional trunk</v>
          </cell>
          <cell r="G462">
            <v>1</v>
          </cell>
          <cell r="H462" t="str">
            <v>N</v>
          </cell>
          <cell r="I462" t="str">
            <v>M01SN</v>
          </cell>
          <cell r="J462" t="str">
            <v>CA</v>
          </cell>
          <cell r="K462" t="str">
            <v>SG102</v>
          </cell>
          <cell r="L462">
            <v>0</v>
          </cell>
          <cell r="M462">
            <v>0</v>
          </cell>
          <cell r="N462">
            <v>0</v>
          </cell>
          <cell r="O462">
            <v>0</v>
          </cell>
          <cell r="P462" t="str">
            <v>Partial and Private circuits 2Mbit/s - trunk regional</v>
          </cell>
        </row>
        <row r="463">
          <cell r="A463" t="str">
            <v>SG103</v>
          </cell>
          <cell r="B463" t="str">
            <v>SW151</v>
          </cell>
          <cell r="C463">
            <v>151</v>
          </cell>
          <cell r="D463">
            <v>1</v>
          </cell>
          <cell r="E463" t="str">
            <v>Wholesale Regional Trunk Segments</v>
          </cell>
          <cell r="F463" t="str">
            <v>PPC rent 2Mb CLZ link per km regional trunk (ext)</v>
          </cell>
          <cell r="G463">
            <v>1</v>
          </cell>
          <cell r="H463" t="str">
            <v>N</v>
          </cell>
          <cell r="I463" t="str">
            <v>M01SN</v>
          </cell>
          <cell r="J463" t="str">
            <v>CA</v>
          </cell>
          <cell r="K463" t="str">
            <v>SG103</v>
          </cell>
          <cell r="L463">
            <v>0</v>
          </cell>
          <cell r="M463">
            <v>0</v>
          </cell>
          <cell r="N463">
            <v>0</v>
          </cell>
          <cell r="O463">
            <v>0</v>
          </cell>
          <cell r="P463" t="str">
            <v>Partial and Private circuits 2Mbit/s - trunk regional</v>
          </cell>
        </row>
        <row r="464">
          <cell r="A464" t="str">
            <v>SG104</v>
          </cell>
          <cell r="B464" t="str">
            <v>SW151</v>
          </cell>
          <cell r="C464">
            <v>151</v>
          </cell>
          <cell r="D464">
            <v>1</v>
          </cell>
          <cell r="E464" t="str">
            <v>Wholesale Regional Trunk Segments</v>
          </cell>
          <cell r="F464" t="str">
            <v>PC rent 2Mbit CLZ link per km regional trunk (int)</v>
          </cell>
          <cell r="G464">
            <v>1</v>
          </cell>
          <cell r="H464" t="str">
            <v>N</v>
          </cell>
          <cell r="I464" t="str">
            <v>M01SN</v>
          </cell>
          <cell r="J464" t="str">
            <v>CA</v>
          </cell>
          <cell r="K464" t="str">
            <v>SG104</v>
          </cell>
          <cell r="L464">
            <v>0</v>
          </cell>
          <cell r="M464">
            <v>0</v>
          </cell>
          <cell r="N464">
            <v>0</v>
          </cell>
          <cell r="O464">
            <v>0</v>
          </cell>
          <cell r="P464" t="str">
            <v>Partial and Private circuits 2Mbit/s - trunk regional</v>
          </cell>
        </row>
        <row r="465">
          <cell r="A465" t="str">
            <v>SG105</v>
          </cell>
          <cell r="B465" t="str">
            <v>SW151</v>
          </cell>
          <cell r="C465">
            <v>151</v>
          </cell>
          <cell r="D465">
            <v>2</v>
          </cell>
          <cell r="E465" t="str">
            <v>Wholesale Regional Trunk Segments</v>
          </cell>
          <cell r="F465" t="str">
            <v>PPC Rental 34Mbit link per km regional trunk</v>
          </cell>
          <cell r="G465">
            <v>2</v>
          </cell>
          <cell r="H465" t="str">
            <v>N</v>
          </cell>
          <cell r="I465" t="str">
            <v>M02SN</v>
          </cell>
          <cell r="J465" t="str">
            <v>CA</v>
          </cell>
          <cell r="K465" t="str">
            <v>SG105</v>
          </cell>
          <cell r="L465">
            <v>0</v>
          </cell>
          <cell r="M465">
            <v>0</v>
          </cell>
          <cell r="N465">
            <v>0</v>
          </cell>
          <cell r="O465">
            <v>0</v>
          </cell>
          <cell r="P465" t="str">
            <v>Partial and Private circuits 34/45Mbit/s - trunk regional</v>
          </cell>
        </row>
        <row r="466">
          <cell r="A466" t="str">
            <v>SG106</v>
          </cell>
          <cell r="B466" t="str">
            <v>SW151</v>
          </cell>
          <cell r="C466">
            <v>151</v>
          </cell>
          <cell r="D466">
            <v>2</v>
          </cell>
          <cell r="E466" t="str">
            <v>Wholesale Regional Trunk Segments</v>
          </cell>
          <cell r="F466" t="str">
            <v>PC rental 34Mbit link per km regional trunk</v>
          </cell>
          <cell r="G466">
            <v>2</v>
          </cell>
          <cell r="H466" t="str">
            <v>N</v>
          </cell>
          <cell r="I466" t="str">
            <v>M02SN</v>
          </cell>
          <cell r="J466" t="str">
            <v>CA</v>
          </cell>
          <cell r="K466" t="str">
            <v>SG106</v>
          </cell>
          <cell r="L466">
            <v>0</v>
          </cell>
          <cell r="M466">
            <v>0</v>
          </cell>
          <cell r="N466">
            <v>0</v>
          </cell>
          <cell r="O466">
            <v>0</v>
          </cell>
          <cell r="P466" t="str">
            <v>Partial and Private circuits 34/45Mbit/s - trunk regional</v>
          </cell>
        </row>
        <row r="467">
          <cell r="A467" t="str">
            <v>SG107</v>
          </cell>
          <cell r="B467" t="str">
            <v>SW151</v>
          </cell>
          <cell r="C467">
            <v>151</v>
          </cell>
          <cell r="D467">
            <v>3</v>
          </cell>
          <cell r="E467" t="str">
            <v>Wholesale Regional Trunk Segments</v>
          </cell>
          <cell r="F467" t="str">
            <v>PPC rental 140Mbit link per km regional trunk</v>
          </cell>
          <cell r="G467">
            <v>3</v>
          </cell>
          <cell r="H467" t="str">
            <v>N</v>
          </cell>
          <cell r="I467" t="str">
            <v>M03SN</v>
          </cell>
          <cell r="J467" t="str">
            <v>CA</v>
          </cell>
          <cell r="K467" t="str">
            <v>SG107</v>
          </cell>
          <cell r="L467">
            <v>0</v>
          </cell>
          <cell r="M467">
            <v>0</v>
          </cell>
          <cell r="N467">
            <v>0</v>
          </cell>
          <cell r="O467">
            <v>0</v>
          </cell>
          <cell r="P467" t="str">
            <v>Partial and Private circuits 140/155Mbit/s - trunk regional</v>
          </cell>
        </row>
        <row r="468">
          <cell r="A468" t="str">
            <v>SG108</v>
          </cell>
          <cell r="B468" t="str">
            <v>SW151</v>
          </cell>
          <cell r="C468">
            <v>151</v>
          </cell>
          <cell r="D468">
            <v>3</v>
          </cell>
          <cell r="E468" t="str">
            <v>Wholesale Regional Trunk Segments</v>
          </cell>
          <cell r="F468" t="str">
            <v>PC rental 140Mbit link per km regional trunk</v>
          </cell>
          <cell r="G468">
            <v>3</v>
          </cell>
          <cell r="H468" t="str">
            <v>N</v>
          </cell>
          <cell r="I468" t="str">
            <v>M03SN</v>
          </cell>
          <cell r="J468" t="str">
            <v>CA</v>
          </cell>
          <cell r="K468" t="str">
            <v>SG108</v>
          </cell>
          <cell r="L468">
            <v>0</v>
          </cell>
          <cell r="M468">
            <v>0</v>
          </cell>
          <cell r="N468">
            <v>0</v>
          </cell>
          <cell r="O468">
            <v>0</v>
          </cell>
          <cell r="P468" t="str">
            <v>Partial and Private circuits 140/155Mbit/s - trunk regional</v>
          </cell>
        </row>
        <row r="469">
          <cell r="A469" t="str">
            <v>SG109</v>
          </cell>
          <cell r="B469" t="str">
            <v>SW151</v>
          </cell>
          <cell r="C469">
            <v>151</v>
          </cell>
          <cell r="D469">
            <v>4</v>
          </cell>
          <cell r="E469" t="str">
            <v>Wholesale Regional Trunk Segments</v>
          </cell>
          <cell r="F469" t="str">
            <v>PC Rental 622Mbit link per km regional trunk</v>
          </cell>
          <cell r="G469">
            <v>4</v>
          </cell>
          <cell r="H469" t="str">
            <v>N</v>
          </cell>
          <cell r="I469" t="str">
            <v>M04SN</v>
          </cell>
          <cell r="J469" t="str">
            <v>CA</v>
          </cell>
          <cell r="K469" t="str">
            <v>SG109</v>
          </cell>
          <cell r="L469">
            <v>0</v>
          </cell>
          <cell r="M469">
            <v>0</v>
          </cell>
          <cell r="N469">
            <v>0</v>
          </cell>
          <cell r="O469">
            <v>0</v>
          </cell>
          <cell r="P469" t="str">
            <v>PC Rental 622Mbit link per km regional trunk</v>
          </cell>
        </row>
        <row r="470">
          <cell r="A470" t="str">
            <v>SG110</v>
          </cell>
          <cell r="B470" t="str">
            <v>SW151</v>
          </cell>
          <cell r="C470">
            <v>151</v>
          </cell>
          <cell r="D470">
            <v>2</v>
          </cell>
          <cell r="E470" t="str">
            <v>Wholesale Regional Trunk Segments</v>
          </cell>
          <cell r="F470" t="str">
            <v>PPCs 34/45Mbit regional Trunk WECLA</v>
          </cell>
          <cell r="G470">
            <v>2</v>
          </cell>
          <cell r="H470" t="str">
            <v>N</v>
          </cell>
          <cell r="I470" t="str">
            <v>M02SN</v>
          </cell>
          <cell r="J470" t="str">
            <v>CA</v>
          </cell>
          <cell r="K470" t="str">
            <v>SG110</v>
          </cell>
          <cell r="L470">
            <v>0</v>
          </cell>
          <cell r="M470">
            <v>0</v>
          </cell>
          <cell r="N470">
            <v>0</v>
          </cell>
          <cell r="O470">
            <v>0</v>
          </cell>
          <cell r="P470" t="str">
            <v>Partial and Private circuits 34/45Mbit/s - trunk regional</v>
          </cell>
        </row>
        <row r="471">
          <cell r="A471" t="str">
            <v>SG111</v>
          </cell>
          <cell r="B471" t="str">
            <v>SW151</v>
          </cell>
          <cell r="C471">
            <v>151</v>
          </cell>
          <cell r="D471">
            <v>3</v>
          </cell>
          <cell r="E471" t="str">
            <v>Wholesale Regional Trunk Segments</v>
          </cell>
          <cell r="F471" t="str">
            <v>PPCs 140/155Mbit regional Trunk WECLA</v>
          </cell>
          <cell r="G471">
            <v>3</v>
          </cell>
          <cell r="H471" t="str">
            <v>N</v>
          </cell>
          <cell r="I471" t="str">
            <v>M03SN</v>
          </cell>
          <cell r="J471" t="str">
            <v>CA</v>
          </cell>
          <cell r="K471" t="str">
            <v>SG111</v>
          </cell>
          <cell r="L471">
            <v>0</v>
          </cell>
          <cell r="M471">
            <v>0</v>
          </cell>
          <cell r="N471">
            <v>0</v>
          </cell>
          <cell r="O471">
            <v>0</v>
          </cell>
          <cell r="P471" t="str">
            <v>Partial and Private circuits 140/155Mbit/s - trunk regional</v>
          </cell>
        </row>
        <row r="472">
          <cell r="A472" t="str">
            <v>SG112</v>
          </cell>
          <cell r="B472" t="str">
            <v>SW151</v>
          </cell>
          <cell r="C472">
            <v>151</v>
          </cell>
          <cell r="D472">
            <v>5</v>
          </cell>
          <cell r="E472" t="str">
            <v>Wholesale Regional Trunk Segments</v>
          </cell>
          <cell r="F472" t="str">
            <v>Prot Path PPC rent 2Mb link per km regional trunk</v>
          </cell>
          <cell r="G472">
            <v>5</v>
          </cell>
          <cell r="H472" t="str">
            <v>N</v>
          </cell>
          <cell r="I472" t="str">
            <v>M05SN</v>
          </cell>
          <cell r="J472" t="str">
            <v>CA</v>
          </cell>
          <cell r="K472" t="str">
            <v>SG112</v>
          </cell>
          <cell r="L472">
            <v>0</v>
          </cell>
          <cell r="M472">
            <v>0</v>
          </cell>
          <cell r="N472">
            <v>0</v>
          </cell>
          <cell r="O472">
            <v>0</v>
          </cell>
          <cell r="P472" t="str">
            <v>Protected Path Variants and Resilience</v>
          </cell>
        </row>
        <row r="473">
          <cell r="A473" t="str">
            <v>SG113</v>
          </cell>
          <cell r="B473" t="str">
            <v>SW151</v>
          </cell>
          <cell r="C473">
            <v>151</v>
          </cell>
          <cell r="D473">
            <v>5</v>
          </cell>
          <cell r="E473" t="str">
            <v>Wholesale Regional Trunk Segments</v>
          </cell>
          <cell r="F473" t="str">
            <v>Prot Path PC rent 2Mbit link per km regional trunk</v>
          </cell>
          <cell r="G473">
            <v>5</v>
          </cell>
          <cell r="H473" t="str">
            <v>N</v>
          </cell>
          <cell r="I473" t="str">
            <v>M05SN</v>
          </cell>
          <cell r="J473" t="str">
            <v>CA</v>
          </cell>
          <cell r="K473" t="str">
            <v>SG113</v>
          </cell>
          <cell r="L473">
            <v>0</v>
          </cell>
          <cell r="M473">
            <v>0</v>
          </cell>
          <cell r="N473">
            <v>0</v>
          </cell>
          <cell r="O473">
            <v>0</v>
          </cell>
          <cell r="P473" t="str">
            <v>Protected Path Variants and Resilience</v>
          </cell>
        </row>
        <row r="474">
          <cell r="A474" t="str">
            <v>SG114</v>
          </cell>
          <cell r="B474" t="str">
            <v>SW151</v>
          </cell>
          <cell r="C474">
            <v>151</v>
          </cell>
          <cell r="D474">
            <v>5</v>
          </cell>
          <cell r="E474" t="str">
            <v>Wholesale Regional Trunk Segments</v>
          </cell>
          <cell r="F474" t="str">
            <v>Prot Path PPC rent 34Mb link per km regional trunk</v>
          </cell>
          <cell r="G474">
            <v>5</v>
          </cell>
          <cell r="H474" t="str">
            <v>N</v>
          </cell>
          <cell r="I474" t="str">
            <v>M05SN</v>
          </cell>
          <cell r="J474" t="str">
            <v>CA</v>
          </cell>
          <cell r="K474" t="str">
            <v>SG114</v>
          </cell>
          <cell r="L474">
            <v>0</v>
          </cell>
          <cell r="M474">
            <v>0</v>
          </cell>
          <cell r="N474">
            <v>0</v>
          </cell>
          <cell r="O474">
            <v>0</v>
          </cell>
          <cell r="P474" t="str">
            <v>Protected Path Variants and Resilience</v>
          </cell>
        </row>
        <row r="475">
          <cell r="A475" t="str">
            <v>SG115</v>
          </cell>
          <cell r="B475" t="str">
            <v>SW151</v>
          </cell>
          <cell r="C475">
            <v>151</v>
          </cell>
          <cell r="D475">
            <v>5</v>
          </cell>
          <cell r="E475" t="str">
            <v>Wholesale Regional Trunk Segments</v>
          </cell>
          <cell r="F475" t="str">
            <v>Prot Path PC rent 34Mb link per km regional trunk</v>
          </cell>
          <cell r="G475">
            <v>5</v>
          </cell>
          <cell r="H475" t="str">
            <v>N</v>
          </cell>
          <cell r="I475" t="str">
            <v>M05SN</v>
          </cell>
          <cell r="J475" t="str">
            <v>CA</v>
          </cell>
          <cell r="K475" t="str">
            <v>SG115</v>
          </cell>
          <cell r="L475">
            <v>0</v>
          </cell>
          <cell r="M475">
            <v>0</v>
          </cell>
          <cell r="N475">
            <v>0</v>
          </cell>
          <cell r="O475">
            <v>0</v>
          </cell>
          <cell r="P475" t="str">
            <v>Protected Path Variants and Resilience</v>
          </cell>
        </row>
        <row r="476">
          <cell r="A476" t="str">
            <v>SG116</v>
          </cell>
          <cell r="B476" t="str">
            <v>SW151</v>
          </cell>
          <cell r="C476">
            <v>151</v>
          </cell>
          <cell r="D476">
            <v>5</v>
          </cell>
          <cell r="E476" t="str">
            <v>Wholesale Regional Trunk Segments</v>
          </cell>
          <cell r="F476" t="str">
            <v>Prot Path PPC rent 140Mb link/km regional trunk</v>
          </cell>
          <cell r="G476">
            <v>5</v>
          </cell>
          <cell r="H476" t="str">
            <v>N</v>
          </cell>
          <cell r="I476" t="str">
            <v>M05SN</v>
          </cell>
          <cell r="J476" t="str">
            <v>CA</v>
          </cell>
          <cell r="K476" t="str">
            <v>SG116</v>
          </cell>
          <cell r="L476">
            <v>0</v>
          </cell>
          <cell r="M476">
            <v>0</v>
          </cell>
          <cell r="N476">
            <v>0</v>
          </cell>
          <cell r="O476">
            <v>0</v>
          </cell>
          <cell r="P476" t="str">
            <v>Protected Path Variants and Resilience</v>
          </cell>
        </row>
        <row r="477">
          <cell r="A477" t="str">
            <v>SG117</v>
          </cell>
          <cell r="B477" t="str">
            <v>SW151</v>
          </cell>
          <cell r="C477">
            <v>151</v>
          </cell>
          <cell r="D477">
            <v>5</v>
          </cell>
          <cell r="E477" t="str">
            <v>Wholesale Regional Trunk Segments</v>
          </cell>
          <cell r="F477" t="str">
            <v>Prot Path PC rent 140Mb link per km regional trunk</v>
          </cell>
          <cell r="G477">
            <v>5</v>
          </cell>
          <cell r="H477" t="str">
            <v>N</v>
          </cell>
          <cell r="I477" t="str">
            <v>M05SN</v>
          </cell>
          <cell r="J477" t="str">
            <v>CA</v>
          </cell>
          <cell r="K477" t="str">
            <v>SG117</v>
          </cell>
          <cell r="L477">
            <v>0</v>
          </cell>
          <cell r="M477">
            <v>0</v>
          </cell>
          <cell r="N477">
            <v>0</v>
          </cell>
          <cell r="O477">
            <v>0</v>
          </cell>
          <cell r="P477" t="str">
            <v>Protected Path Variants and Resilience</v>
          </cell>
        </row>
        <row r="478">
          <cell r="A478" t="str">
            <v>SW181</v>
          </cell>
          <cell r="B478" t="str">
            <v>SW181</v>
          </cell>
          <cell r="C478">
            <v>181</v>
          </cell>
          <cell r="D478">
            <v>0</v>
          </cell>
          <cell r="E478" t="str">
            <v>Wholesale broadband access market 1 - BT only operator</v>
          </cell>
          <cell r="F478">
            <v>0</v>
          </cell>
          <cell r="G478">
            <v>0</v>
          </cell>
          <cell r="H478">
            <v>0</v>
          </cell>
          <cell r="I478" t="str">
            <v>M0</v>
          </cell>
          <cell r="J478">
            <v>0</v>
          </cell>
          <cell r="K478">
            <v>0</v>
          </cell>
          <cell r="L478">
            <v>0</v>
          </cell>
          <cell r="M478">
            <v>0</v>
          </cell>
          <cell r="N478">
            <v>0</v>
          </cell>
          <cell r="O478">
            <v>0</v>
          </cell>
        </row>
        <row r="479">
          <cell r="A479" t="str">
            <v>SM101</v>
          </cell>
          <cell r="B479" t="str">
            <v>SW181</v>
          </cell>
          <cell r="C479">
            <v>181</v>
          </cell>
          <cell r="D479">
            <v>1</v>
          </cell>
          <cell r="E479" t="str">
            <v>Wholesale broadband access market 1 - BT only operator</v>
          </cell>
          <cell r="F479" t="str">
            <v>Internal End user access connections Mkt 1 - EOI</v>
          </cell>
          <cell r="G479" t="str">
            <v>1</v>
          </cell>
          <cell r="H479" t="str">
            <v>N</v>
          </cell>
          <cell r="I479" t="str">
            <v>M01SN</v>
          </cell>
          <cell r="J479" t="str">
            <v>CA</v>
          </cell>
          <cell r="K479" t="str">
            <v>SM101</v>
          </cell>
          <cell r="L479" t="str">
            <v>SM101</v>
          </cell>
          <cell r="M479" t="str">
            <v>SM101</v>
          </cell>
          <cell r="N479">
            <v>0</v>
          </cell>
          <cell r="O479">
            <v>0</v>
          </cell>
          <cell r="P479" t="str">
            <v>Internal End user access connections Mkt 1 - EOI</v>
          </cell>
        </row>
        <row r="480">
          <cell r="A480" t="str">
            <v>SM111</v>
          </cell>
          <cell r="B480" t="str">
            <v>SW181</v>
          </cell>
          <cell r="C480">
            <v>181</v>
          </cell>
          <cell r="D480">
            <v>1</v>
          </cell>
          <cell r="E480" t="str">
            <v>Wholesale broadband access market 1 - BT only operator</v>
          </cell>
          <cell r="F480" t="str">
            <v>Internal End user access connections Mkt  1</v>
          </cell>
          <cell r="G480" t="str">
            <v>1</v>
          </cell>
          <cell r="H480" t="str">
            <v>N</v>
          </cell>
          <cell r="I480" t="str">
            <v>M01SN</v>
          </cell>
          <cell r="J480" t="str">
            <v>CA</v>
          </cell>
          <cell r="K480" t="str">
            <v>SM111</v>
          </cell>
          <cell r="L480" t="str">
            <v>SM111</v>
          </cell>
          <cell r="M480" t="str">
            <v>SM111</v>
          </cell>
          <cell r="N480">
            <v>0</v>
          </cell>
          <cell r="O480">
            <v>0</v>
          </cell>
          <cell r="P480" t="str">
            <v>Internal End user access connections Mkt 1</v>
          </cell>
        </row>
        <row r="481">
          <cell r="A481" t="str">
            <v>SM102</v>
          </cell>
          <cell r="B481" t="str">
            <v>SW181</v>
          </cell>
          <cell r="C481">
            <v>181</v>
          </cell>
          <cell r="D481">
            <v>2</v>
          </cell>
          <cell r="E481" t="str">
            <v>Wholesale broadband access market 1 - BT only operator</v>
          </cell>
          <cell r="F481" t="str">
            <v>External user access connections Mkt 1 - EOI</v>
          </cell>
          <cell r="G481" t="str">
            <v>2</v>
          </cell>
          <cell r="H481" t="str">
            <v>N</v>
          </cell>
          <cell r="I481" t="str">
            <v>M02SN</v>
          </cell>
          <cell r="J481" t="str">
            <v>CA</v>
          </cell>
          <cell r="K481" t="str">
            <v>SM102</v>
          </cell>
          <cell r="L481" t="str">
            <v>SM102</v>
          </cell>
          <cell r="M481" t="str">
            <v>SM102</v>
          </cell>
          <cell r="N481">
            <v>0</v>
          </cell>
          <cell r="O481">
            <v>0</v>
          </cell>
          <cell r="P481" t="str">
            <v>External end user access connections Mkt 1 - EOI</v>
          </cell>
        </row>
        <row r="482">
          <cell r="A482" t="str">
            <v>SM112</v>
          </cell>
          <cell r="B482" t="str">
            <v>SW181</v>
          </cell>
          <cell r="C482">
            <v>181</v>
          </cell>
          <cell r="D482">
            <v>2</v>
          </cell>
          <cell r="E482" t="str">
            <v>Wholesale broadband access market 1 - BT only operator</v>
          </cell>
          <cell r="F482" t="str">
            <v xml:space="preserve">External user access connections Mkt 1 </v>
          </cell>
          <cell r="G482" t="str">
            <v>2</v>
          </cell>
          <cell r="H482" t="str">
            <v>N</v>
          </cell>
          <cell r="I482" t="str">
            <v>M02SN</v>
          </cell>
          <cell r="J482" t="str">
            <v>CA</v>
          </cell>
          <cell r="K482" t="str">
            <v>SM112</v>
          </cell>
          <cell r="L482" t="str">
            <v>SM112</v>
          </cell>
          <cell r="M482" t="str">
            <v>SM112</v>
          </cell>
          <cell r="N482">
            <v>0</v>
          </cell>
          <cell r="O482">
            <v>0</v>
          </cell>
          <cell r="P482" t="str">
            <v xml:space="preserve">External end user access connections Mkt 1 </v>
          </cell>
        </row>
        <row r="483">
          <cell r="A483" t="str">
            <v>SM103</v>
          </cell>
          <cell r="B483" t="str">
            <v>SW181</v>
          </cell>
          <cell r="C483">
            <v>181</v>
          </cell>
          <cell r="D483">
            <v>3</v>
          </cell>
          <cell r="E483" t="str">
            <v>Wholesale broadband access market 1 - BT only operator</v>
          </cell>
          <cell r="F483" t="str">
            <v>Internal IPstream Connect End user access Rental Mkt 1 - EOI</v>
          </cell>
          <cell r="G483" t="str">
            <v>3</v>
          </cell>
          <cell r="H483" t="str">
            <v>N</v>
          </cell>
          <cell r="I483" t="str">
            <v>M03SN</v>
          </cell>
          <cell r="J483" t="str">
            <v>CA</v>
          </cell>
          <cell r="K483" t="str">
            <v>SM103</v>
          </cell>
          <cell r="L483" t="str">
            <v>SM103</v>
          </cell>
          <cell r="M483" t="str">
            <v>SM103</v>
          </cell>
          <cell r="N483">
            <v>0</v>
          </cell>
          <cell r="O483">
            <v>0</v>
          </cell>
          <cell r="P483" t="str">
            <v>Internal IPstream Connect End user access Rentals Mkt 1 - EOI</v>
          </cell>
        </row>
        <row r="484">
          <cell r="A484" t="str">
            <v>SM165</v>
          </cell>
          <cell r="B484" t="str">
            <v>SW181</v>
          </cell>
          <cell r="C484">
            <v>181</v>
          </cell>
          <cell r="D484">
            <v>3</v>
          </cell>
          <cell r="E484" t="str">
            <v>Wholesale broadband access market 1 - BT only operator</v>
          </cell>
          <cell r="F484" t="str">
            <v>Internal IPstream Connect End user access Rental Mkt 1 - EOI</v>
          </cell>
          <cell r="G484" t="str">
            <v>3</v>
          </cell>
          <cell r="H484" t="str">
            <v>N</v>
          </cell>
          <cell r="I484" t="str">
            <v>M03SN</v>
          </cell>
          <cell r="J484" t="str">
            <v>CA</v>
          </cell>
          <cell r="K484" t="str">
            <v>SM165</v>
          </cell>
          <cell r="L484" t="str">
            <v>SM165</v>
          </cell>
          <cell r="M484" t="str">
            <v>SM165</v>
          </cell>
          <cell r="N484">
            <v>0</v>
          </cell>
          <cell r="O484">
            <v>0</v>
          </cell>
          <cell r="P484" t="str">
            <v>Internal IPstream Connect End user access Rentals Mkt 1 - EOI</v>
          </cell>
        </row>
        <row r="485">
          <cell r="A485" t="str">
            <v>SM177</v>
          </cell>
          <cell r="B485" t="str">
            <v>SW181</v>
          </cell>
          <cell r="C485">
            <v>181</v>
          </cell>
          <cell r="D485">
            <v>3</v>
          </cell>
          <cell r="E485" t="str">
            <v>Wholesale broadband access market 1 - BT only operator</v>
          </cell>
          <cell r="F485" t="str">
            <v>Internal IPstream Connect End user access Rental Mkt 1 - EOI</v>
          </cell>
          <cell r="G485" t="str">
            <v>3</v>
          </cell>
          <cell r="H485" t="str">
            <v>N</v>
          </cell>
          <cell r="I485" t="str">
            <v>M03SN</v>
          </cell>
          <cell r="J485" t="str">
            <v>CA</v>
          </cell>
          <cell r="K485" t="str">
            <v>SM177</v>
          </cell>
          <cell r="L485" t="str">
            <v>SM177</v>
          </cell>
          <cell r="M485">
            <v>0</v>
          </cell>
          <cell r="N485">
            <v>0</v>
          </cell>
          <cell r="O485">
            <v>0</v>
          </cell>
          <cell r="P485" t="str">
            <v>Internal IPstream Connect End user access Rentals Mkt 1 - EOI</v>
          </cell>
        </row>
        <row r="486">
          <cell r="A486" t="str">
            <v>SM181</v>
          </cell>
          <cell r="B486" t="str">
            <v>SW181</v>
          </cell>
          <cell r="C486">
            <v>181</v>
          </cell>
          <cell r="D486">
            <v>3</v>
          </cell>
          <cell r="E486" t="str">
            <v>Wholesale broadband access market 1 - BT only operator</v>
          </cell>
          <cell r="F486" t="str">
            <v>Internal IPstream Connect End user access Rental Mkt 1 - EOI</v>
          </cell>
          <cell r="G486" t="str">
            <v>3</v>
          </cell>
          <cell r="H486" t="str">
            <v>N</v>
          </cell>
          <cell r="I486" t="str">
            <v>M03SN</v>
          </cell>
          <cell r="J486" t="str">
            <v>CA</v>
          </cell>
          <cell r="K486" t="str">
            <v>SM181</v>
          </cell>
          <cell r="L486" t="str">
            <v>SM181</v>
          </cell>
          <cell r="M486">
            <v>0</v>
          </cell>
          <cell r="N486">
            <v>0</v>
          </cell>
          <cell r="O486">
            <v>0</v>
          </cell>
          <cell r="P486" t="str">
            <v>Internal IPstream Connect End user access Rentals Mkt 1 - EOI</v>
          </cell>
        </row>
        <row r="487">
          <cell r="A487" t="str">
            <v>SM187</v>
          </cell>
          <cell r="B487" t="str">
            <v>SW181</v>
          </cell>
          <cell r="C487">
            <v>181</v>
          </cell>
          <cell r="D487">
            <v>3</v>
          </cell>
          <cell r="E487" t="str">
            <v>Wholesale broadband access market 1 - BT only operator</v>
          </cell>
          <cell r="F487" t="str">
            <v>Internal IPstream Connect End user access Rental Mkt 1 - EOI</v>
          </cell>
          <cell r="G487" t="str">
            <v>3</v>
          </cell>
          <cell r="H487" t="str">
            <v>N</v>
          </cell>
          <cell r="I487" t="str">
            <v>M03SN</v>
          </cell>
          <cell r="J487" t="str">
            <v>CA</v>
          </cell>
          <cell r="K487" t="str">
            <v>SM187</v>
          </cell>
          <cell r="L487" t="str">
            <v>SM187</v>
          </cell>
          <cell r="M487">
            <v>0</v>
          </cell>
          <cell r="N487">
            <v>0</v>
          </cell>
          <cell r="O487">
            <v>0</v>
          </cell>
          <cell r="P487" t="str">
            <v>Internal IPstream Connect End user access Rentals Mkt 1 - EOI</v>
          </cell>
        </row>
        <row r="488">
          <cell r="A488" t="str">
            <v>SM113</v>
          </cell>
          <cell r="B488" t="str">
            <v>SW181</v>
          </cell>
          <cell r="C488">
            <v>181</v>
          </cell>
          <cell r="D488">
            <v>3</v>
          </cell>
          <cell r="E488" t="str">
            <v>Wholesale broadband access market 1 - BT only operator</v>
          </cell>
          <cell r="F488" t="str">
            <v xml:space="preserve">Internal IPstream Connect End user access Rental Mkt 1 </v>
          </cell>
          <cell r="G488" t="str">
            <v>3</v>
          </cell>
          <cell r="H488" t="str">
            <v>N</v>
          </cell>
          <cell r="I488" t="str">
            <v>M03SN</v>
          </cell>
          <cell r="J488" t="str">
            <v>CA</v>
          </cell>
          <cell r="K488" t="str">
            <v>SM113</v>
          </cell>
          <cell r="L488" t="str">
            <v>SM113</v>
          </cell>
          <cell r="M488" t="str">
            <v>SM113</v>
          </cell>
          <cell r="N488">
            <v>0</v>
          </cell>
          <cell r="O488">
            <v>0</v>
          </cell>
          <cell r="P488" t="str">
            <v xml:space="preserve">Internal IPstream Connect End user access Rentals Mkt 1 </v>
          </cell>
        </row>
        <row r="489">
          <cell r="A489" t="str">
            <v>SM157</v>
          </cell>
          <cell r="B489" t="str">
            <v>SW181</v>
          </cell>
          <cell r="C489">
            <v>181</v>
          </cell>
          <cell r="D489">
            <v>3</v>
          </cell>
          <cell r="E489" t="str">
            <v>Wholesale broadband access market 1 - BT only operator</v>
          </cell>
          <cell r="F489" t="str">
            <v xml:space="preserve">Internal IPstream Connect End user access Rental Mkt 1 </v>
          </cell>
          <cell r="G489" t="str">
            <v>3</v>
          </cell>
          <cell r="H489" t="str">
            <v>N</v>
          </cell>
          <cell r="I489" t="str">
            <v>M03SN</v>
          </cell>
          <cell r="J489" t="str">
            <v>CA</v>
          </cell>
          <cell r="K489" t="str">
            <v>SM157</v>
          </cell>
          <cell r="L489" t="str">
            <v>SM157</v>
          </cell>
          <cell r="M489" t="str">
            <v>SM157</v>
          </cell>
          <cell r="N489">
            <v>0</v>
          </cell>
          <cell r="O489">
            <v>0</v>
          </cell>
          <cell r="P489" t="str">
            <v xml:space="preserve">Internal IPstream Connect End user access Rentals Mkt 1 </v>
          </cell>
        </row>
        <row r="490">
          <cell r="A490" t="str">
            <v>SM173</v>
          </cell>
          <cell r="B490" t="str">
            <v>SW181</v>
          </cell>
          <cell r="C490">
            <v>181</v>
          </cell>
          <cell r="D490">
            <v>3</v>
          </cell>
          <cell r="E490" t="str">
            <v>Wholesale broadband access market 1 - BT only operator</v>
          </cell>
          <cell r="F490" t="str">
            <v xml:space="preserve">Internal IPstream Connect End user access Rental Mkt 1 </v>
          </cell>
          <cell r="G490" t="str">
            <v>3</v>
          </cell>
          <cell r="H490" t="str">
            <v>N</v>
          </cell>
          <cell r="I490" t="str">
            <v>M03SN</v>
          </cell>
          <cell r="J490" t="str">
            <v>CA</v>
          </cell>
          <cell r="K490" t="str">
            <v>SM173</v>
          </cell>
          <cell r="L490" t="str">
            <v>SM173</v>
          </cell>
          <cell r="M490" t="str">
            <v>SM173</v>
          </cell>
          <cell r="N490">
            <v>0</v>
          </cell>
          <cell r="O490">
            <v>0</v>
          </cell>
          <cell r="P490" t="str">
            <v xml:space="preserve">Internal IPstream Connect End user access Rentals Mkt 1 </v>
          </cell>
        </row>
        <row r="491">
          <cell r="A491" t="str">
            <v>SM104</v>
          </cell>
          <cell r="B491" t="str">
            <v>SW181</v>
          </cell>
          <cell r="C491">
            <v>181</v>
          </cell>
          <cell r="D491">
            <v>5</v>
          </cell>
          <cell r="E491" t="str">
            <v>Wholesale broadband access market 1 - BT only operator</v>
          </cell>
          <cell r="F491" t="str">
            <v>External IPstream Connect End user access Rental Mkt 1- EOI</v>
          </cell>
          <cell r="G491" t="str">
            <v>5</v>
          </cell>
          <cell r="H491" t="str">
            <v>N</v>
          </cell>
          <cell r="I491" t="str">
            <v>M05SN</v>
          </cell>
          <cell r="J491" t="str">
            <v>CA</v>
          </cell>
          <cell r="K491" t="str">
            <v>SM104</v>
          </cell>
          <cell r="L491" t="str">
            <v>SM104</v>
          </cell>
          <cell r="M491" t="str">
            <v>SM104</v>
          </cell>
          <cell r="N491">
            <v>0</v>
          </cell>
          <cell r="O491">
            <v>0</v>
          </cell>
          <cell r="P491" t="str">
            <v>External IPstream Connect End user access Rentals Mkt 1- EOI</v>
          </cell>
        </row>
        <row r="492">
          <cell r="A492" t="str">
            <v>SM166</v>
          </cell>
          <cell r="B492" t="str">
            <v>SW181</v>
          </cell>
          <cell r="C492">
            <v>181</v>
          </cell>
          <cell r="D492">
            <v>5</v>
          </cell>
          <cell r="E492" t="str">
            <v>Wholesale broadband access market 1 - BT only operator</v>
          </cell>
          <cell r="F492" t="str">
            <v>External IPstream Connect End user access Rental Mkt 1- EOI</v>
          </cell>
          <cell r="G492" t="str">
            <v>5</v>
          </cell>
          <cell r="H492" t="str">
            <v>N</v>
          </cell>
          <cell r="I492" t="str">
            <v>M05SN</v>
          </cell>
          <cell r="J492" t="str">
            <v>CA</v>
          </cell>
          <cell r="K492" t="str">
            <v>SM166</v>
          </cell>
          <cell r="L492" t="str">
            <v>SM166</v>
          </cell>
          <cell r="M492" t="str">
            <v>SM166</v>
          </cell>
          <cell r="N492">
            <v>0</v>
          </cell>
          <cell r="O492">
            <v>0</v>
          </cell>
          <cell r="P492" t="str">
            <v>External IPstream Connect End user access Rentals Mkt 1- EOI</v>
          </cell>
        </row>
        <row r="493">
          <cell r="A493" t="str">
            <v>SM178</v>
          </cell>
          <cell r="B493" t="str">
            <v>SW181</v>
          </cell>
          <cell r="C493">
            <v>181</v>
          </cell>
          <cell r="D493">
            <v>5</v>
          </cell>
          <cell r="E493" t="str">
            <v>Wholesale broadband access market 1 - BT only operator</v>
          </cell>
          <cell r="F493" t="str">
            <v>External IPstream Connect End user access Rental Mkt 1- EOI</v>
          </cell>
          <cell r="G493" t="str">
            <v>5</v>
          </cell>
          <cell r="H493" t="str">
            <v>N</v>
          </cell>
          <cell r="I493" t="str">
            <v>M05SN</v>
          </cell>
          <cell r="J493" t="str">
            <v>CA</v>
          </cell>
          <cell r="K493" t="str">
            <v>SM178</v>
          </cell>
          <cell r="L493" t="str">
            <v>SM178</v>
          </cell>
          <cell r="M493">
            <v>0</v>
          </cell>
          <cell r="N493">
            <v>0</v>
          </cell>
          <cell r="O493">
            <v>0</v>
          </cell>
          <cell r="P493" t="str">
            <v>External IPstream Connect End user access Rentals Mkt 1- EOI</v>
          </cell>
        </row>
        <row r="494">
          <cell r="A494" t="str">
            <v>SM182</v>
          </cell>
          <cell r="B494" t="str">
            <v>SW181</v>
          </cell>
          <cell r="C494">
            <v>181</v>
          </cell>
          <cell r="D494">
            <v>5</v>
          </cell>
          <cell r="E494" t="str">
            <v>Wholesale broadband access market 1 - BT only operator</v>
          </cell>
          <cell r="F494" t="str">
            <v>External IPstream Connect End user access Rental Mkt 1- EOI</v>
          </cell>
          <cell r="G494" t="str">
            <v>5</v>
          </cell>
          <cell r="H494" t="str">
            <v>N</v>
          </cell>
          <cell r="I494" t="str">
            <v>M05SN</v>
          </cell>
          <cell r="J494" t="str">
            <v>CA</v>
          </cell>
          <cell r="K494" t="str">
            <v>SM182</v>
          </cell>
          <cell r="L494" t="str">
            <v>SM182</v>
          </cell>
          <cell r="M494">
            <v>0</v>
          </cell>
          <cell r="N494">
            <v>0</v>
          </cell>
          <cell r="O494">
            <v>0</v>
          </cell>
          <cell r="P494" t="str">
            <v>External IPstream Connect End user access Rentals Mkt 1- EOI</v>
          </cell>
        </row>
        <row r="495">
          <cell r="A495" t="str">
            <v>SM188</v>
          </cell>
          <cell r="B495" t="str">
            <v>SW181</v>
          </cell>
          <cell r="C495">
            <v>181</v>
          </cell>
          <cell r="D495">
            <v>5</v>
          </cell>
          <cell r="E495" t="str">
            <v>Wholesale broadband access market 1 - BT only operator</v>
          </cell>
          <cell r="F495" t="str">
            <v>External IPstream Connect End user access Rental Mkt 1- EOI</v>
          </cell>
          <cell r="G495" t="str">
            <v>5</v>
          </cell>
          <cell r="H495" t="str">
            <v>N</v>
          </cell>
          <cell r="I495" t="str">
            <v>M05SN</v>
          </cell>
          <cell r="J495" t="str">
            <v>CA</v>
          </cell>
          <cell r="K495" t="str">
            <v>SM188</v>
          </cell>
          <cell r="L495" t="str">
            <v>SM188</v>
          </cell>
          <cell r="M495">
            <v>0</v>
          </cell>
          <cell r="N495">
            <v>0</v>
          </cell>
          <cell r="O495">
            <v>0</v>
          </cell>
          <cell r="P495" t="str">
            <v>External IPstream Connect End user access Rentals Mkt 1- EOI</v>
          </cell>
        </row>
        <row r="496">
          <cell r="A496" t="str">
            <v>SM114</v>
          </cell>
          <cell r="B496" t="str">
            <v>SW181</v>
          </cell>
          <cell r="C496">
            <v>181</v>
          </cell>
          <cell r="D496">
            <v>5</v>
          </cell>
          <cell r="E496" t="str">
            <v>Wholesale broadband access market 1 - BT only operator</v>
          </cell>
          <cell r="F496" t="str">
            <v>External IPstream Connect End user access Rental Mkt 1</v>
          </cell>
          <cell r="G496" t="str">
            <v>5</v>
          </cell>
          <cell r="H496" t="str">
            <v>N</v>
          </cell>
          <cell r="I496" t="str">
            <v>M05SN</v>
          </cell>
          <cell r="J496" t="str">
            <v>CA</v>
          </cell>
          <cell r="K496" t="str">
            <v>SM114</v>
          </cell>
          <cell r="L496" t="str">
            <v>SM114</v>
          </cell>
          <cell r="M496" t="str">
            <v>SM114</v>
          </cell>
          <cell r="N496">
            <v>0</v>
          </cell>
          <cell r="O496">
            <v>0</v>
          </cell>
          <cell r="P496" t="str">
            <v>External IPstream Connect End user access Rentals Mkt 1</v>
          </cell>
        </row>
        <row r="497">
          <cell r="A497" t="str">
            <v>SM158</v>
          </cell>
          <cell r="B497" t="str">
            <v>SW181</v>
          </cell>
          <cell r="C497">
            <v>181</v>
          </cell>
          <cell r="D497">
            <v>5</v>
          </cell>
          <cell r="E497" t="str">
            <v>Wholesale broadband access market 1 - BT only operator</v>
          </cell>
          <cell r="F497" t="str">
            <v>External IPstream Connect End user access Rental Mkt 1</v>
          </cell>
          <cell r="G497" t="str">
            <v>5</v>
          </cell>
          <cell r="H497" t="str">
            <v>N</v>
          </cell>
          <cell r="I497" t="str">
            <v>M05SN</v>
          </cell>
          <cell r="J497" t="str">
            <v>CA</v>
          </cell>
          <cell r="K497" t="str">
            <v>SM158</v>
          </cell>
          <cell r="L497" t="str">
            <v>SM158</v>
          </cell>
          <cell r="M497" t="str">
            <v>SM158</v>
          </cell>
          <cell r="N497">
            <v>0</v>
          </cell>
          <cell r="O497">
            <v>0</v>
          </cell>
          <cell r="P497" t="str">
            <v>External IPstream Connect End user access Rentals Mkt 1</v>
          </cell>
        </row>
        <row r="498">
          <cell r="A498" t="str">
            <v>SM174</v>
          </cell>
          <cell r="B498" t="str">
            <v>SW181</v>
          </cell>
          <cell r="C498">
            <v>181</v>
          </cell>
          <cell r="D498">
            <v>5</v>
          </cell>
          <cell r="E498" t="str">
            <v>Wholesale broadband access market 1 - BT only operator</v>
          </cell>
          <cell r="F498" t="str">
            <v>External IPstream Connect End user access Rental Mkt 1</v>
          </cell>
          <cell r="G498" t="str">
            <v>5</v>
          </cell>
          <cell r="H498" t="str">
            <v>N</v>
          </cell>
          <cell r="I498" t="str">
            <v>M05SN</v>
          </cell>
          <cell r="J498" t="str">
            <v>CA</v>
          </cell>
          <cell r="K498" t="str">
            <v>SM174</v>
          </cell>
          <cell r="L498" t="str">
            <v>SM174</v>
          </cell>
          <cell r="M498" t="str">
            <v>SM174</v>
          </cell>
          <cell r="N498">
            <v>0</v>
          </cell>
          <cell r="O498">
            <v>0</v>
          </cell>
          <cell r="P498" t="str">
            <v>External IPstream Connect End user access Rentals Mkt 1</v>
          </cell>
        </row>
        <row r="499">
          <cell r="A499" t="str">
            <v>SN109</v>
          </cell>
          <cell r="B499" t="str">
            <v>SW181</v>
          </cell>
          <cell r="C499">
            <v>181</v>
          </cell>
          <cell r="D499">
            <v>4</v>
          </cell>
          <cell r="E499" t="str">
            <v>Wholesale broadband access market 1 - BT only operator</v>
          </cell>
          <cell r="F499" t="str">
            <v>Internal IPstream Connect Bandwidth Mkt 1 - EOI</v>
          </cell>
          <cell r="G499" t="str">
            <v>4</v>
          </cell>
          <cell r="H499" t="str">
            <v>N</v>
          </cell>
          <cell r="I499" t="str">
            <v>M04SN</v>
          </cell>
          <cell r="J499" t="str">
            <v>CA</v>
          </cell>
          <cell r="K499" t="str">
            <v>SN109</v>
          </cell>
          <cell r="L499" t="str">
            <v>SN109</v>
          </cell>
          <cell r="M499">
            <v>0</v>
          </cell>
          <cell r="N499">
            <v>0</v>
          </cell>
          <cell r="O499">
            <v>0</v>
          </cell>
          <cell r="P499" t="str">
            <v>Internal IPstream Connect Bandwidth Mkt 1 - EOI</v>
          </cell>
        </row>
        <row r="500">
          <cell r="A500" t="str">
            <v>SM123</v>
          </cell>
          <cell r="B500" t="str">
            <v>SW181</v>
          </cell>
          <cell r="C500">
            <v>181</v>
          </cell>
          <cell r="D500">
            <v>4</v>
          </cell>
          <cell r="E500" t="str">
            <v>Wholesale broadband access market 1 - BT only operator</v>
          </cell>
          <cell r="F500" t="str">
            <v>Internal IPstream Connect Bandwidth Mkt 1</v>
          </cell>
          <cell r="G500" t="str">
            <v>4</v>
          </cell>
          <cell r="H500" t="str">
            <v>N</v>
          </cell>
          <cell r="I500" t="str">
            <v>M04SN</v>
          </cell>
          <cell r="J500" t="str">
            <v>CA</v>
          </cell>
          <cell r="K500" t="str">
            <v>SM123</v>
          </cell>
          <cell r="L500" t="str">
            <v>SM123</v>
          </cell>
          <cell r="M500" t="str">
            <v>SM123</v>
          </cell>
          <cell r="N500">
            <v>0</v>
          </cell>
          <cell r="O500">
            <v>0</v>
          </cell>
          <cell r="P500" t="str">
            <v>Internal IPstream Connect Bandwidth Mkt 1</v>
          </cell>
        </row>
        <row r="501">
          <cell r="A501" t="str">
            <v>SM129</v>
          </cell>
          <cell r="B501" t="str">
            <v>SW181</v>
          </cell>
          <cell r="C501">
            <v>181</v>
          </cell>
          <cell r="D501">
            <v>4</v>
          </cell>
          <cell r="E501" t="str">
            <v>Wholesale broadband access market 1 - BT only operator</v>
          </cell>
          <cell r="F501" t="str">
            <v>Internal IPstream Connect Bandwidth Mkt 1</v>
          </cell>
          <cell r="G501" t="str">
            <v>4</v>
          </cell>
          <cell r="H501" t="str">
            <v>N</v>
          </cell>
          <cell r="I501" t="str">
            <v>M04SN</v>
          </cell>
          <cell r="J501" t="str">
            <v>CA</v>
          </cell>
          <cell r="K501" t="str">
            <v>SM129</v>
          </cell>
          <cell r="L501" t="str">
            <v>SM129</v>
          </cell>
          <cell r="M501" t="str">
            <v>SM129</v>
          </cell>
          <cell r="N501">
            <v>0</v>
          </cell>
          <cell r="O501">
            <v>0</v>
          </cell>
          <cell r="P501" t="str">
            <v>Internal IPstream Connect Bandwidth Mkt 1</v>
          </cell>
        </row>
        <row r="502">
          <cell r="A502" t="str">
            <v>SM133</v>
          </cell>
          <cell r="B502" t="str">
            <v>SW181</v>
          </cell>
          <cell r="C502">
            <v>181</v>
          </cell>
          <cell r="D502">
            <v>4</v>
          </cell>
          <cell r="E502" t="str">
            <v>Wholesale broadband access market 1 - BT only operator</v>
          </cell>
          <cell r="F502" t="str">
            <v>Internal IPstream Connect Bandwidth Mkt 1</v>
          </cell>
          <cell r="G502" t="str">
            <v>4</v>
          </cell>
          <cell r="H502" t="str">
            <v>N</v>
          </cell>
          <cell r="I502" t="str">
            <v>M04SN</v>
          </cell>
          <cell r="J502" t="str">
            <v>CA</v>
          </cell>
          <cell r="K502" t="str">
            <v>SM133</v>
          </cell>
          <cell r="L502" t="str">
            <v>SM133</v>
          </cell>
          <cell r="M502" t="str">
            <v>SM133</v>
          </cell>
          <cell r="N502">
            <v>0</v>
          </cell>
          <cell r="O502">
            <v>0</v>
          </cell>
          <cell r="P502" t="str">
            <v>Internal IPstream Connect Bandwidth Mkt 1</v>
          </cell>
        </row>
        <row r="503">
          <cell r="A503" t="str">
            <v>SM137</v>
          </cell>
          <cell r="B503" t="str">
            <v>SW181</v>
          </cell>
          <cell r="C503">
            <v>181</v>
          </cell>
          <cell r="D503">
            <v>4</v>
          </cell>
          <cell r="E503" t="str">
            <v>Wholesale broadband access market 1 - BT only operator</v>
          </cell>
          <cell r="F503" t="str">
            <v>Internal IPstream Connect Bandwidth Mkt 1</v>
          </cell>
          <cell r="G503" t="str">
            <v>4</v>
          </cell>
          <cell r="H503" t="str">
            <v>N</v>
          </cell>
          <cell r="I503" t="str">
            <v>M04SN</v>
          </cell>
          <cell r="J503" t="str">
            <v>CA</v>
          </cell>
          <cell r="K503" t="str">
            <v>SM137</v>
          </cell>
          <cell r="L503" t="str">
            <v>SM137</v>
          </cell>
          <cell r="M503" t="str">
            <v>SM137</v>
          </cell>
          <cell r="N503">
            <v>0</v>
          </cell>
          <cell r="O503">
            <v>0</v>
          </cell>
          <cell r="P503" t="str">
            <v>Internal IPstream Connect Bandwidth Mkt 1</v>
          </cell>
        </row>
        <row r="504">
          <cell r="A504" t="str">
            <v>SM141</v>
          </cell>
          <cell r="B504" t="str">
            <v>SW181</v>
          </cell>
          <cell r="C504">
            <v>181</v>
          </cell>
          <cell r="D504">
            <v>4</v>
          </cell>
          <cell r="E504" t="str">
            <v>Wholesale broadband access market 1 - BT only operator</v>
          </cell>
          <cell r="F504" t="str">
            <v>Internal IPstream Connect Bandwidth Mkt 1</v>
          </cell>
          <cell r="G504" t="str">
            <v>4</v>
          </cell>
          <cell r="H504" t="str">
            <v>N</v>
          </cell>
          <cell r="I504" t="str">
            <v>M04SN</v>
          </cell>
          <cell r="J504" t="str">
            <v>CA</v>
          </cell>
          <cell r="K504" t="str">
            <v>SM141</v>
          </cell>
          <cell r="L504" t="str">
            <v>SM141</v>
          </cell>
          <cell r="M504" t="str">
            <v>SM141</v>
          </cell>
          <cell r="N504">
            <v>0</v>
          </cell>
          <cell r="O504">
            <v>0</v>
          </cell>
          <cell r="P504" t="str">
            <v>Internal IPstream Connect Bandwidth Mkt 1</v>
          </cell>
        </row>
        <row r="505">
          <cell r="A505" t="str">
            <v>SM145</v>
          </cell>
          <cell r="B505" t="str">
            <v>SW181</v>
          </cell>
          <cell r="C505">
            <v>181</v>
          </cell>
          <cell r="D505">
            <v>4</v>
          </cell>
          <cell r="E505" t="str">
            <v>Wholesale broadband access market 1 - BT only operator</v>
          </cell>
          <cell r="F505" t="str">
            <v>Internal IPstream Connect Bandwidth Mkt 1</v>
          </cell>
          <cell r="G505" t="str">
            <v>4</v>
          </cell>
          <cell r="H505" t="str">
            <v>N</v>
          </cell>
          <cell r="I505" t="str">
            <v>M04SN</v>
          </cell>
          <cell r="J505" t="str">
            <v>CA</v>
          </cell>
          <cell r="K505" t="str">
            <v>SM145</v>
          </cell>
          <cell r="L505" t="str">
            <v>SM145</v>
          </cell>
          <cell r="M505" t="str">
            <v>SM145</v>
          </cell>
          <cell r="N505">
            <v>0</v>
          </cell>
          <cell r="O505">
            <v>0</v>
          </cell>
          <cell r="P505" t="str">
            <v>Internal IPstream Connect Bandwidth Mkt 1</v>
          </cell>
        </row>
        <row r="506">
          <cell r="A506" t="str">
            <v>SM149</v>
          </cell>
          <cell r="B506" t="str">
            <v>SW181</v>
          </cell>
          <cell r="C506">
            <v>181</v>
          </cell>
          <cell r="D506">
            <v>4</v>
          </cell>
          <cell r="E506" t="str">
            <v>Wholesale broadband access market 1 - BT only operator</v>
          </cell>
          <cell r="F506" t="str">
            <v>Internal IPstream Connect Bandwidth Mkt 1</v>
          </cell>
          <cell r="G506" t="str">
            <v>4</v>
          </cell>
          <cell r="H506" t="str">
            <v>N</v>
          </cell>
          <cell r="I506" t="str">
            <v>M04SN</v>
          </cell>
          <cell r="J506" t="str">
            <v>CA</v>
          </cell>
          <cell r="K506" t="str">
            <v>SM149</v>
          </cell>
          <cell r="L506" t="str">
            <v>SM149</v>
          </cell>
          <cell r="M506" t="str">
            <v>SM149</v>
          </cell>
          <cell r="N506">
            <v>0</v>
          </cell>
          <cell r="O506">
            <v>0</v>
          </cell>
          <cell r="P506" t="str">
            <v>Internal IPstream Connect Bandwidth Mkt 1</v>
          </cell>
        </row>
        <row r="507">
          <cell r="A507" t="str">
            <v>SM153</v>
          </cell>
          <cell r="B507" t="str">
            <v>SW181</v>
          </cell>
          <cell r="C507">
            <v>181</v>
          </cell>
          <cell r="D507">
            <v>4</v>
          </cell>
          <cell r="E507" t="str">
            <v>Wholesale broadband access market 1 - BT only operator</v>
          </cell>
          <cell r="F507" t="str">
            <v>Internal IPstream Connect Bandwidth Mkt 1</v>
          </cell>
          <cell r="G507" t="str">
            <v>4</v>
          </cell>
          <cell r="H507" t="str">
            <v>N</v>
          </cell>
          <cell r="I507" t="str">
            <v>M04SN</v>
          </cell>
          <cell r="J507" t="str">
            <v>CA</v>
          </cell>
          <cell r="K507" t="str">
            <v>SM153</v>
          </cell>
          <cell r="L507" t="str">
            <v>SM153</v>
          </cell>
          <cell r="M507" t="str">
            <v>SM153</v>
          </cell>
          <cell r="N507">
            <v>0</v>
          </cell>
          <cell r="O507">
            <v>0</v>
          </cell>
          <cell r="P507" t="str">
            <v>Internal IPstream Connect Bandwidth Mkt 1</v>
          </cell>
        </row>
        <row r="508">
          <cell r="A508" t="str">
            <v>SN110</v>
          </cell>
          <cell r="B508" t="str">
            <v>SW181</v>
          </cell>
          <cell r="C508">
            <v>181</v>
          </cell>
          <cell r="D508">
            <v>6</v>
          </cell>
          <cell r="E508" t="str">
            <v>Wholesale broadband access market 1 - BT only operator</v>
          </cell>
          <cell r="F508" t="str">
            <v>External IPstream Connect Bandwidth Mkt 1 - EOI</v>
          </cell>
          <cell r="G508" t="str">
            <v>6</v>
          </cell>
          <cell r="H508" t="str">
            <v>N</v>
          </cell>
          <cell r="I508" t="str">
            <v>M06SN</v>
          </cell>
          <cell r="J508" t="str">
            <v>CA</v>
          </cell>
          <cell r="K508" t="str">
            <v>SN110</v>
          </cell>
          <cell r="L508" t="str">
            <v>SN110</v>
          </cell>
          <cell r="M508">
            <v>0</v>
          </cell>
          <cell r="N508">
            <v>0</v>
          </cell>
          <cell r="O508">
            <v>0</v>
          </cell>
          <cell r="P508" t="str">
            <v>External IPstream Connect Bandwidth Mkt 1 - EOI</v>
          </cell>
        </row>
        <row r="509">
          <cell r="A509" t="str">
            <v>SM124</v>
          </cell>
          <cell r="B509" t="str">
            <v>SW181</v>
          </cell>
          <cell r="C509">
            <v>181</v>
          </cell>
          <cell r="D509">
            <v>6</v>
          </cell>
          <cell r="E509" t="str">
            <v>Wholesale broadband access market 1 - BT only operator</v>
          </cell>
          <cell r="F509" t="str">
            <v>External IPstream Connect Bandwidth Mkt 1</v>
          </cell>
          <cell r="G509" t="str">
            <v>6</v>
          </cell>
          <cell r="H509" t="str">
            <v>N</v>
          </cell>
          <cell r="I509" t="str">
            <v>M06SN</v>
          </cell>
          <cell r="J509" t="str">
            <v>CA</v>
          </cell>
          <cell r="K509" t="str">
            <v>SM124</v>
          </cell>
          <cell r="L509" t="str">
            <v>SM124</v>
          </cell>
          <cell r="M509" t="str">
            <v>SM124</v>
          </cell>
          <cell r="N509">
            <v>0</v>
          </cell>
          <cell r="O509">
            <v>0</v>
          </cell>
          <cell r="P509" t="str">
            <v>External IPstream Connect Bandwidth Mkt 1</v>
          </cell>
        </row>
        <row r="510">
          <cell r="A510" t="str">
            <v>SM130</v>
          </cell>
          <cell r="B510" t="str">
            <v>SW181</v>
          </cell>
          <cell r="C510">
            <v>181</v>
          </cell>
          <cell r="D510">
            <v>6</v>
          </cell>
          <cell r="E510" t="str">
            <v>Wholesale broadband access market 1 - BT only operator</v>
          </cell>
          <cell r="F510" t="str">
            <v>External IPstream Connect Bandwidth Mkt 1</v>
          </cell>
          <cell r="G510" t="str">
            <v>6</v>
          </cell>
          <cell r="H510" t="str">
            <v>N</v>
          </cell>
          <cell r="I510" t="str">
            <v>M06SN</v>
          </cell>
          <cell r="J510" t="str">
            <v>CA</v>
          </cell>
          <cell r="K510" t="str">
            <v>SM130</v>
          </cell>
          <cell r="L510" t="str">
            <v>SM130</v>
          </cell>
          <cell r="M510" t="str">
            <v>SM130</v>
          </cell>
          <cell r="N510">
            <v>0</v>
          </cell>
          <cell r="O510">
            <v>0</v>
          </cell>
          <cell r="P510" t="str">
            <v>External IPstream Connect Bandwidth Mkt 1</v>
          </cell>
        </row>
        <row r="511">
          <cell r="A511" t="str">
            <v>SM134</v>
          </cell>
          <cell r="B511" t="str">
            <v>SW181</v>
          </cell>
          <cell r="C511">
            <v>181</v>
          </cell>
          <cell r="D511">
            <v>6</v>
          </cell>
          <cell r="E511" t="str">
            <v>Wholesale broadband access market 1 - BT only operator</v>
          </cell>
          <cell r="F511" t="str">
            <v>External IPstream Connect Bandwidth Mkt 1</v>
          </cell>
          <cell r="G511" t="str">
            <v>6</v>
          </cell>
          <cell r="H511" t="str">
            <v>N</v>
          </cell>
          <cell r="I511" t="str">
            <v>M06SN</v>
          </cell>
          <cell r="J511" t="str">
            <v>CA</v>
          </cell>
          <cell r="K511" t="str">
            <v>SM134</v>
          </cell>
          <cell r="L511" t="str">
            <v>SM134</v>
          </cell>
          <cell r="M511" t="str">
            <v>SM134</v>
          </cell>
          <cell r="N511">
            <v>0</v>
          </cell>
          <cell r="O511">
            <v>0</v>
          </cell>
          <cell r="P511" t="str">
            <v>External IPstream Connect Bandwidth Mkt 1</v>
          </cell>
        </row>
        <row r="512">
          <cell r="A512" t="str">
            <v>SM138</v>
          </cell>
          <cell r="B512" t="str">
            <v>SW181</v>
          </cell>
          <cell r="C512">
            <v>181</v>
          </cell>
          <cell r="D512">
            <v>6</v>
          </cell>
          <cell r="E512" t="str">
            <v>Wholesale broadband access market 1 - BT only operator</v>
          </cell>
          <cell r="F512" t="str">
            <v>External IPstream Connect Bandwidth Mkt 1</v>
          </cell>
          <cell r="G512" t="str">
            <v>6</v>
          </cell>
          <cell r="H512" t="str">
            <v>N</v>
          </cell>
          <cell r="I512" t="str">
            <v>M06SN</v>
          </cell>
          <cell r="J512" t="str">
            <v>CA</v>
          </cell>
          <cell r="K512" t="str">
            <v>SM138</v>
          </cell>
          <cell r="L512" t="str">
            <v>SM138</v>
          </cell>
          <cell r="M512" t="str">
            <v>SM138</v>
          </cell>
          <cell r="N512">
            <v>0</v>
          </cell>
          <cell r="O512">
            <v>0</v>
          </cell>
          <cell r="P512" t="str">
            <v>External IPstream Connect Bandwidth Mkt 1</v>
          </cell>
        </row>
        <row r="513">
          <cell r="A513" t="str">
            <v>SM142</v>
          </cell>
          <cell r="B513" t="str">
            <v>SW181</v>
          </cell>
          <cell r="C513">
            <v>181</v>
          </cell>
          <cell r="D513">
            <v>6</v>
          </cell>
          <cell r="E513" t="str">
            <v>Wholesale broadband access market 1 - BT only operator</v>
          </cell>
          <cell r="F513" t="str">
            <v>External IPstream Connect Bandwidth Mkt 1</v>
          </cell>
          <cell r="G513" t="str">
            <v>6</v>
          </cell>
          <cell r="H513" t="str">
            <v>N</v>
          </cell>
          <cell r="I513" t="str">
            <v>M06SN</v>
          </cell>
          <cell r="J513" t="str">
            <v>CA</v>
          </cell>
          <cell r="K513" t="str">
            <v>SM142</v>
          </cell>
          <cell r="L513" t="str">
            <v>SM142</v>
          </cell>
          <cell r="M513" t="str">
            <v>SM142</v>
          </cell>
          <cell r="N513">
            <v>0</v>
          </cell>
          <cell r="O513">
            <v>0</v>
          </cell>
          <cell r="P513" t="str">
            <v>External IPstream Connect Bandwidth Mkt 1</v>
          </cell>
        </row>
        <row r="514">
          <cell r="A514" t="str">
            <v>SM146</v>
          </cell>
          <cell r="B514" t="str">
            <v>SW181</v>
          </cell>
          <cell r="C514">
            <v>181</v>
          </cell>
          <cell r="D514">
            <v>6</v>
          </cell>
          <cell r="E514" t="str">
            <v>Wholesale broadband access market 1 - BT only operator</v>
          </cell>
          <cell r="F514" t="str">
            <v>External IPstream Connect Bandwidth Mkt 1</v>
          </cell>
          <cell r="G514" t="str">
            <v>6</v>
          </cell>
          <cell r="H514" t="str">
            <v>N</v>
          </cell>
          <cell r="I514" t="str">
            <v>M06SN</v>
          </cell>
          <cell r="J514" t="str">
            <v>CA</v>
          </cell>
          <cell r="K514" t="str">
            <v>SM146</v>
          </cell>
          <cell r="L514" t="str">
            <v>SM146</v>
          </cell>
          <cell r="M514" t="str">
            <v>SM146</v>
          </cell>
          <cell r="N514">
            <v>0</v>
          </cell>
          <cell r="O514">
            <v>0</v>
          </cell>
          <cell r="P514" t="str">
            <v>External IPstream Connect Bandwidth Mkt 1</v>
          </cell>
        </row>
        <row r="515">
          <cell r="A515" t="str">
            <v>SM150</v>
          </cell>
          <cell r="B515" t="str">
            <v>SW181</v>
          </cell>
          <cell r="C515">
            <v>181</v>
          </cell>
          <cell r="D515">
            <v>6</v>
          </cell>
          <cell r="E515" t="str">
            <v>Wholesale broadband access market 1 - BT only operator</v>
          </cell>
          <cell r="F515" t="str">
            <v>External IPstream Connect Bandwidth Mkt 1</v>
          </cell>
          <cell r="G515" t="str">
            <v>6</v>
          </cell>
          <cell r="H515" t="str">
            <v>N</v>
          </cell>
          <cell r="I515" t="str">
            <v>M06SN</v>
          </cell>
          <cell r="J515" t="str">
            <v>CA</v>
          </cell>
          <cell r="K515" t="str">
            <v>SM150</v>
          </cell>
          <cell r="L515" t="str">
            <v>SM150</v>
          </cell>
          <cell r="M515" t="str">
            <v>SM150</v>
          </cell>
          <cell r="N515">
            <v>0</v>
          </cell>
          <cell r="O515">
            <v>0</v>
          </cell>
          <cell r="P515" t="str">
            <v>External IPstream Connect Bandwidth Mkt 1</v>
          </cell>
        </row>
        <row r="516">
          <cell r="A516" t="str">
            <v>SM154</v>
          </cell>
          <cell r="B516" t="str">
            <v>SW181</v>
          </cell>
          <cell r="C516">
            <v>181</v>
          </cell>
          <cell r="D516">
            <v>6</v>
          </cell>
          <cell r="E516" t="str">
            <v>Wholesale broadband access market 1 - BT only operator</v>
          </cell>
          <cell r="F516" t="str">
            <v>External IPstream Connect Bandwidth Mkt 1</v>
          </cell>
          <cell r="G516" t="str">
            <v>6</v>
          </cell>
          <cell r="H516" t="str">
            <v>N</v>
          </cell>
          <cell r="I516" t="str">
            <v>M06SN</v>
          </cell>
          <cell r="J516" t="str">
            <v>CA</v>
          </cell>
          <cell r="K516" t="str">
            <v>SM154</v>
          </cell>
          <cell r="L516" t="str">
            <v>SM154</v>
          </cell>
          <cell r="M516" t="str">
            <v>SM154</v>
          </cell>
          <cell r="N516">
            <v>0</v>
          </cell>
          <cell r="O516">
            <v>0</v>
          </cell>
          <cell r="P516" t="str">
            <v>External IPstream Connect Bandwidth Mkt 1</v>
          </cell>
        </row>
        <row r="517">
          <cell r="A517" t="str">
            <v>SM107</v>
          </cell>
          <cell r="B517" t="str">
            <v>SW181</v>
          </cell>
          <cell r="C517">
            <v>181</v>
          </cell>
          <cell r="D517">
            <v>7</v>
          </cell>
          <cell r="E517" t="str">
            <v>Wholesale broadband access market 1 - BT only operator</v>
          </cell>
          <cell r="F517" t="str">
            <v>Internal WBC End user access Rental Mkt 1 - EOI</v>
          </cell>
          <cell r="G517" t="str">
            <v>7</v>
          </cell>
          <cell r="H517" t="str">
            <v>N</v>
          </cell>
          <cell r="I517" t="str">
            <v>M07SN</v>
          </cell>
          <cell r="J517" t="str">
            <v>CA</v>
          </cell>
          <cell r="K517" t="str">
            <v>SM107</v>
          </cell>
          <cell r="L517" t="str">
            <v>SM107</v>
          </cell>
          <cell r="M517" t="str">
            <v>SM107</v>
          </cell>
          <cell r="N517">
            <v>0</v>
          </cell>
          <cell r="O517">
            <v>0</v>
          </cell>
          <cell r="P517" t="str">
            <v>Internal WBC End user access Rental Mkt 1 - EOI</v>
          </cell>
        </row>
        <row r="518">
          <cell r="A518" t="str">
            <v>SM185</v>
          </cell>
          <cell r="B518" t="str">
            <v>SW181</v>
          </cell>
          <cell r="C518">
            <v>181</v>
          </cell>
          <cell r="D518">
            <v>7</v>
          </cell>
          <cell r="E518" t="str">
            <v>Wholesale broadband access market 1 - BT only operator</v>
          </cell>
          <cell r="F518" t="str">
            <v>Internal WBC End user access Rental Mkt 1 - EOI</v>
          </cell>
          <cell r="G518" t="str">
            <v>7</v>
          </cell>
          <cell r="H518" t="str">
            <v>N</v>
          </cell>
          <cell r="I518" t="str">
            <v>M07SN</v>
          </cell>
          <cell r="J518" t="str">
            <v>CA</v>
          </cell>
          <cell r="K518" t="str">
            <v>SM185</v>
          </cell>
          <cell r="L518" t="str">
            <v>SM185</v>
          </cell>
          <cell r="M518">
            <v>0</v>
          </cell>
          <cell r="N518">
            <v>0</v>
          </cell>
          <cell r="O518">
            <v>0</v>
          </cell>
          <cell r="P518" t="str">
            <v>Internal WBC End user access Rental Mkt 1 - EOI</v>
          </cell>
        </row>
        <row r="519">
          <cell r="A519" t="str">
            <v>SM117</v>
          </cell>
          <cell r="B519" t="str">
            <v>SW181</v>
          </cell>
          <cell r="C519">
            <v>181</v>
          </cell>
          <cell r="D519">
            <v>7</v>
          </cell>
          <cell r="E519" t="str">
            <v>Wholesale broadband access market 1 - BT only operator</v>
          </cell>
          <cell r="F519" t="str">
            <v>Internal WBC End user access-Rentals Mkt 1</v>
          </cell>
          <cell r="G519" t="str">
            <v>7</v>
          </cell>
          <cell r="H519" t="str">
            <v>N</v>
          </cell>
          <cell r="I519" t="str">
            <v>M07SN</v>
          </cell>
          <cell r="J519" t="str">
            <v>CA</v>
          </cell>
          <cell r="K519" t="str">
            <v>SM117</v>
          </cell>
          <cell r="L519" t="str">
            <v>SM117</v>
          </cell>
          <cell r="M519" t="str">
            <v>SM117</v>
          </cell>
          <cell r="N519">
            <v>0</v>
          </cell>
          <cell r="O519">
            <v>0</v>
          </cell>
          <cell r="P519" t="str">
            <v>Internal WBC end user access-Rentals Mkt 1</v>
          </cell>
        </row>
        <row r="520">
          <cell r="A520" t="str">
            <v>SM108</v>
          </cell>
          <cell r="B520" t="str">
            <v>SW181</v>
          </cell>
          <cell r="C520">
            <v>181</v>
          </cell>
          <cell r="D520">
            <v>9</v>
          </cell>
          <cell r="E520" t="str">
            <v>Wholesale broadband access market 1 - BT only operator</v>
          </cell>
          <cell r="F520" t="str">
            <v>External WBC End user access-Rentals Mkt 1 - EOI</v>
          </cell>
          <cell r="G520" t="str">
            <v>9</v>
          </cell>
          <cell r="H520" t="str">
            <v>N</v>
          </cell>
          <cell r="I520" t="str">
            <v>M09SN</v>
          </cell>
          <cell r="J520" t="str">
            <v>CA</v>
          </cell>
          <cell r="K520" t="str">
            <v>SM108</v>
          </cell>
          <cell r="L520" t="str">
            <v>SM108</v>
          </cell>
          <cell r="M520" t="str">
            <v>SM108</v>
          </cell>
          <cell r="N520">
            <v>0</v>
          </cell>
          <cell r="O520">
            <v>0</v>
          </cell>
          <cell r="P520" t="str">
            <v>External WBC end user access-Rentals Mkt 1 - EOI</v>
          </cell>
        </row>
        <row r="521">
          <cell r="A521" t="str">
            <v>SM186</v>
          </cell>
          <cell r="B521" t="str">
            <v>SW181</v>
          </cell>
          <cell r="C521">
            <v>181</v>
          </cell>
          <cell r="D521">
            <v>9</v>
          </cell>
          <cell r="E521" t="str">
            <v>Wholesale broadband access market 1 - BT only operator</v>
          </cell>
          <cell r="F521" t="str">
            <v>External WBC End user access-Rentals Mkt 1 - EOI</v>
          </cell>
          <cell r="G521" t="str">
            <v>9</v>
          </cell>
          <cell r="H521" t="str">
            <v>N</v>
          </cell>
          <cell r="I521" t="str">
            <v>M09SN</v>
          </cell>
          <cell r="J521" t="str">
            <v>CA</v>
          </cell>
          <cell r="K521" t="str">
            <v>SM186</v>
          </cell>
          <cell r="L521" t="str">
            <v>SM186</v>
          </cell>
          <cell r="M521">
            <v>0</v>
          </cell>
          <cell r="N521">
            <v>0</v>
          </cell>
          <cell r="O521">
            <v>0</v>
          </cell>
          <cell r="P521" t="str">
            <v>External WBC end user access-Rentals Mkt 1 - EOI</v>
          </cell>
        </row>
        <row r="522">
          <cell r="A522" t="str">
            <v>SM118</v>
          </cell>
          <cell r="B522" t="str">
            <v>SW181</v>
          </cell>
          <cell r="C522">
            <v>181</v>
          </cell>
          <cell r="D522">
            <v>9</v>
          </cell>
          <cell r="E522" t="str">
            <v>Wholesale broadband access market 1 - BT only operator</v>
          </cell>
          <cell r="F522" t="str">
            <v>External WBC End user access-Rentals Mkt 1</v>
          </cell>
          <cell r="G522" t="str">
            <v>9</v>
          </cell>
          <cell r="H522" t="str">
            <v>N</v>
          </cell>
          <cell r="I522" t="str">
            <v>M09SN</v>
          </cell>
          <cell r="J522" t="str">
            <v>CA</v>
          </cell>
          <cell r="K522" t="str">
            <v>SM118</v>
          </cell>
          <cell r="L522" t="str">
            <v>SM118</v>
          </cell>
          <cell r="M522" t="str">
            <v>SM118</v>
          </cell>
          <cell r="N522">
            <v>0</v>
          </cell>
          <cell r="O522">
            <v>0</v>
          </cell>
          <cell r="P522" t="str">
            <v>External WBC end user access-Rentals Mkt 1</v>
          </cell>
        </row>
        <row r="523">
          <cell r="A523" t="str">
            <v>SN113</v>
          </cell>
          <cell r="B523" t="str">
            <v>SW181</v>
          </cell>
          <cell r="C523">
            <v>181</v>
          </cell>
          <cell r="D523">
            <v>8</v>
          </cell>
          <cell r="E523" t="str">
            <v>Wholesale broadband access market 1 - BT only operator</v>
          </cell>
          <cell r="F523" t="str">
            <v>Internal WBC BW - Revenues Mkt 1 - EOI</v>
          </cell>
          <cell r="G523" t="str">
            <v>8</v>
          </cell>
          <cell r="H523" t="str">
            <v>N</v>
          </cell>
          <cell r="I523" t="str">
            <v>M08SN</v>
          </cell>
          <cell r="J523" t="str">
            <v>CA</v>
          </cell>
          <cell r="K523" t="str">
            <v>SN113</v>
          </cell>
          <cell r="L523" t="str">
            <v>SN113</v>
          </cell>
          <cell r="M523">
            <v>0</v>
          </cell>
          <cell r="N523">
            <v>0</v>
          </cell>
          <cell r="O523">
            <v>0</v>
          </cell>
          <cell r="P523" t="str">
            <v>Internal WBC BW - Revenues Mkt 1 - EOI</v>
          </cell>
        </row>
        <row r="524">
          <cell r="A524" t="str">
            <v>SM125</v>
          </cell>
          <cell r="B524" t="str">
            <v>SW181</v>
          </cell>
          <cell r="C524">
            <v>181</v>
          </cell>
          <cell r="D524">
            <v>8</v>
          </cell>
          <cell r="E524" t="str">
            <v>Wholesale broadband access market 1 - BT only operator</v>
          </cell>
          <cell r="F524" t="str">
            <v>Internal WBC BW - Revenues Mkt 1</v>
          </cell>
          <cell r="G524" t="str">
            <v>8</v>
          </cell>
          <cell r="H524" t="str">
            <v>N</v>
          </cell>
          <cell r="I524" t="str">
            <v>M08SN</v>
          </cell>
          <cell r="J524" t="str">
            <v>CA</v>
          </cell>
          <cell r="K524" t="str">
            <v>SM125</v>
          </cell>
          <cell r="L524" t="str">
            <v>SM125</v>
          </cell>
          <cell r="M524" t="str">
            <v>SM125</v>
          </cell>
          <cell r="N524">
            <v>0</v>
          </cell>
          <cell r="O524">
            <v>0</v>
          </cell>
          <cell r="P524" t="str">
            <v>Internal WBC BW - Revenues Mkt 1</v>
          </cell>
        </row>
        <row r="525">
          <cell r="A525" t="str">
            <v>SN114</v>
          </cell>
          <cell r="B525" t="str">
            <v>SW181</v>
          </cell>
          <cell r="C525">
            <v>181</v>
          </cell>
          <cell r="D525">
            <v>10</v>
          </cell>
          <cell r="E525" t="str">
            <v>Wholesale broadband access market 1 - BT only operator</v>
          </cell>
          <cell r="F525" t="str">
            <v>External WBC BW - Revenues Mkt 1 - EOI</v>
          </cell>
          <cell r="G525" t="str">
            <v>10</v>
          </cell>
          <cell r="H525" t="str">
            <v>N</v>
          </cell>
          <cell r="I525" t="str">
            <v>M10SWholesale broadband access market 1 - BT only operator</v>
          </cell>
          <cell r="J525" t="str">
            <v>CA</v>
          </cell>
          <cell r="K525" t="str">
            <v>SN114</v>
          </cell>
          <cell r="L525" t="str">
            <v>SN114</v>
          </cell>
          <cell r="M525">
            <v>0</v>
          </cell>
          <cell r="N525">
            <v>0</v>
          </cell>
          <cell r="O525">
            <v>0</v>
          </cell>
          <cell r="P525" t="str">
            <v>External WBC BW - Revenues Mkt 1 - EOI</v>
          </cell>
        </row>
        <row r="526">
          <cell r="A526" t="str">
            <v>SM126</v>
          </cell>
          <cell r="B526" t="str">
            <v>SW181</v>
          </cell>
          <cell r="C526">
            <v>181</v>
          </cell>
          <cell r="D526">
            <v>10</v>
          </cell>
          <cell r="E526" t="str">
            <v>Wholesale broadband access market 1 - BT only operator</v>
          </cell>
          <cell r="F526" t="str">
            <v>External WBC BW - Revenues Mkt 1</v>
          </cell>
          <cell r="G526" t="str">
            <v>10</v>
          </cell>
          <cell r="H526" t="str">
            <v>N</v>
          </cell>
          <cell r="I526" t="str">
            <v>M10SWholesale broadband access market 1 - BT only operator</v>
          </cell>
          <cell r="J526" t="str">
            <v>CA</v>
          </cell>
          <cell r="K526" t="str">
            <v>SM126</v>
          </cell>
          <cell r="L526" t="str">
            <v>SM126</v>
          </cell>
          <cell r="M526" t="str">
            <v>SM126</v>
          </cell>
          <cell r="N526">
            <v>0</v>
          </cell>
          <cell r="O526">
            <v>0</v>
          </cell>
          <cell r="P526" t="str">
            <v>External WBC BW - Revenues Mkt 1</v>
          </cell>
        </row>
        <row r="527">
          <cell r="A527" t="str">
            <v>SM105</v>
          </cell>
          <cell r="B527" t="str">
            <v>SW181</v>
          </cell>
          <cell r="C527">
            <v>181</v>
          </cell>
          <cell r="D527">
            <v>11</v>
          </cell>
          <cell r="E527" t="str">
            <v>Wholesale broadband access market 1 - BT only operator</v>
          </cell>
          <cell r="F527" t="str">
            <v>Internal Ancillary Charges and Other Mkt 1 - EOI</v>
          </cell>
          <cell r="G527" t="str">
            <v>11</v>
          </cell>
          <cell r="H527" t="str">
            <v>N</v>
          </cell>
          <cell r="I527" t="str">
            <v>M11SWholesale broadband access market 1 - BT only operator</v>
          </cell>
          <cell r="J527" t="str">
            <v>CA</v>
          </cell>
          <cell r="K527" t="str">
            <v>SM105</v>
          </cell>
          <cell r="L527" t="str">
            <v>SM105</v>
          </cell>
          <cell r="M527" t="str">
            <v>SM105</v>
          </cell>
          <cell r="N527">
            <v>0</v>
          </cell>
          <cell r="O527">
            <v>0</v>
          </cell>
          <cell r="P527" t="str">
            <v>Internal Ancillary Charges and Other Mkt 1 - EOI</v>
          </cell>
        </row>
        <row r="528">
          <cell r="A528" t="str">
            <v>SM109</v>
          </cell>
          <cell r="B528" t="str">
            <v>SW181</v>
          </cell>
          <cell r="C528">
            <v>181</v>
          </cell>
          <cell r="D528">
            <v>11</v>
          </cell>
          <cell r="E528" t="str">
            <v>Wholesale broadband access market 1 - BT only operator</v>
          </cell>
          <cell r="F528" t="str">
            <v>Internal Ancillary Charges and Other Mkt 1 - EOI</v>
          </cell>
          <cell r="G528" t="str">
            <v>11</v>
          </cell>
          <cell r="H528" t="str">
            <v>N</v>
          </cell>
          <cell r="I528" t="str">
            <v>M11SWholesale broadband access market 1 - BT only operator</v>
          </cell>
          <cell r="J528" t="str">
            <v>CA</v>
          </cell>
          <cell r="K528" t="str">
            <v>SM109</v>
          </cell>
          <cell r="L528" t="str">
            <v>SM109</v>
          </cell>
          <cell r="M528" t="str">
            <v>SM109</v>
          </cell>
          <cell r="N528">
            <v>0</v>
          </cell>
          <cell r="O528">
            <v>0</v>
          </cell>
          <cell r="P528" t="str">
            <v>Internal Ancillary Charges and Other Mkt 1 - EOI</v>
          </cell>
        </row>
        <row r="529">
          <cell r="A529" t="str">
            <v>SM161</v>
          </cell>
          <cell r="B529" t="str">
            <v>SW181</v>
          </cell>
          <cell r="C529">
            <v>181</v>
          </cell>
          <cell r="D529">
            <v>11</v>
          </cell>
          <cell r="E529" t="str">
            <v>Wholesale broadband access market 1 - BT only operator</v>
          </cell>
          <cell r="F529" t="str">
            <v>Internal Ancillary Charges and Other Mkt 1 - EOI</v>
          </cell>
          <cell r="G529" t="str">
            <v>11</v>
          </cell>
          <cell r="H529" t="str">
            <v>N</v>
          </cell>
          <cell r="I529" t="str">
            <v>M11SWholesale broadband access market 1 - BT only operator</v>
          </cell>
          <cell r="J529" t="str">
            <v>CA</v>
          </cell>
          <cell r="K529" t="str">
            <v>SM161</v>
          </cell>
          <cell r="L529" t="str">
            <v>SM161</v>
          </cell>
          <cell r="M529" t="str">
            <v>SM161</v>
          </cell>
          <cell r="N529">
            <v>0</v>
          </cell>
          <cell r="O529">
            <v>0</v>
          </cell>
          <cell r="P529" t="str">
            <v>Internal Ancillary Charges and Other Mkt 1 - EOI</v>
          </cell>
        </row>
        <row r="530">
          <cell r="A530" t="str">
            <v>SM175</v>
          </cell>
          <cell r="B530" t="str">
            <v>SW181</v>
          </cell>
          <cell r="C530">
            <v>181</v>
          </cell>
          <cell r="D530">
            <v>11</v>
          </cell>
          <cell r="E530" t="str">
            <v>Wholesale broadband access market 1 - BT only operator</v>
          </cell>
          <cell r="F530" t="str">
            <v>Internal Ancillary Charges and Other Mkt 1 - EOI</v>
          </cell>
          <cell r="G530" t="str">
            <v>11</v>
          </cell>
          <cell r="H530" t="str">
            <v>N</v>
          </cell>
          <cell r="I530" t="str">
            <v>M11SWholesale broadband access market 1 - BT only operator</v>
          </cell>
          <cell r="J530" t="str">
            <v>CA</v>
          </cell>
          <cell r="K530" t="str">
            <v>SM175</v>
          </cell>
          <cell r="L530" t="str">
            <v>SM175</v>
          </cell>
          <cell r="M530">
            <v>0</v>
          </cell>
          <cell r="N530">
            <v>0</v>
          </cell>
          <cell r="O530">
            <v>0</v>
          </cell>
          <cell r="P530" t="str">
            <v>Internal Ancillary Charges and Other Mkt 1 - EOI</v>
          </cell>
        </row>
        <row r="531">
          <cell r="A531" t="str">
            <v>SM179</v>
          </cell>
          <cell r="B531" t="str">
            <v>SW181</v>
          </cell>
          <cell r="C531">
            <v>181</v>
          </cell>
          <cell r="D531">
            <v>11</v>
          </cell>
          <cell r="E531" t="str">
            <v>Wholesale broadband access market 1 - BT only operator</v>
          </cell>
          <cell r="F531" t="str">
            <v>Internal Ancillary Charges and Other Mkt 1 - EOI</v>
          </cell>
          <cell r="G531" t="str">
            <v>11</v>
          </cell>
          <cell r="H531" t="str">
            <v>N</v>
          </cell>
          <cell r="I531" t="str">
            <v>M11SWholesale broadband access market 1 - BT only operator</v>
          </cell>
          <cell r="J531" t="str">
            <v>CA</v>
          </cell>
          <cell r="K531" t="str">
            <v>SM179</v>
          </cell>
          <cell r="L531" t="str">
            <v>SM179</v>
          </cell>
          <cell r="M531">
            <v>0</v>
          </cell>
          <cell r="N531">
            <v>0</v>
          </cell>
          <cell r="O531">
            <v>0</v>
          </cell>
          <cell r="P531" t="str">
            <v>Internal Ancillary Charges and Other Mkt 1 - EOI</v>
          </cell>
        </row>
        <row r="532">
          <cell r="A532" t="str">
            <v>SM183</v>
          </cell>
          <cell r="B532" t="str">
            <v>SW181</v>
          </cell>
          <cell r="C532">
            <v>181</v>
          </cell>
          <cell r="D532">
            <v>11</v>
          </cell>
          <cell r="E532" t="str">
            <v>Wholesale broadband access market 1 - BT only operator</v>
          </cell>
          <cell r="F532" t="str">
            <v>Internal Ancillary Charges and Other Mkt 1 - EOI</v>
          </cell>
          <cell r="G532" t="str">
            <v>11</v>
          </cell>
          <cell r="H532" t="str">
            <v>N</v>
          </cell>
          <cell r="I532" t="str">
            <v>M11SWholesale broadband access market 1 - BT only operator</v>
          </cell>
          <cell r="J532" t="str">
            <v>CA</v>
          </cell>
          <cell r="K532" t="str">
            <v>SM183</v>
          </cell>
          <cell r="L532" t="str">
            <v>SM183</v>
          </cell>
          <cell r="M532">
            <v>0</v>
          </cell>
          <cell r="N532">
            <v>0</v>
          </cell>
          <cell r="O532">
            <v>0</v>
          </cell>
          <cell r="P532" t="str">
            <v>Internal Ancillary Charges and Other Mkt 1 - EOI</v>
          </cell>
        </row>
        <row r="533">
          <cell r="A533" t="str">
            <v>SM189</v>
          </cell>
          <cell r="B533" t="str">
            <v>SW181</v>
          </cell>
          <cell r="C533">
            <v>181</v>
          </cell>
          <cell r="D533">
            <v>11</v>
          </cell>
          <cell r="E533" t="str">
            <v>Wholesale broadband access market 1 - BT only operator</v>
          </cell>
          <cell r="F533" t="str">
            <v>Internal Ancillary Charges and Other Mkt 1 - EOI</v>
          </cell>
          <cell r="G533" t="str">
            <v>11</v>
          </cell>
          <cell r="H533" t="str">
            <v>N</v>
          </cell>
          <cell r="I533" t="str">
            <v>M11SWholesale broadband access market 1 - BT only operator</v>
          </cell>
          <cell r="J533" t="str">
            <v>CA</v>
          </cell>
          <cell r="K533" t="str">
            <v>SM189</v>
          </cell>
          <cell r="L533" t="str">
            <v>SM189</v>
          </cell>
          <cell r="M533">
            <v>0</v>
          </cell>
          <cell r="N533">
            <v>0</v>
          </cell>
          <cell r="O533">
            <v>0</v>
          </cell>
          <cell r="P533" t="str">
            <v>Internal Ancillary Charges and Other Mkt 1 - EOI</v>
          </cell>
        </row>
        <row r="534">
          <cell r="A534" t="str">
            <v>SM191</v>
          </cell>
          <cell r="B534" t="str">
            <v>SW181</v>
          </cell>
          <cell r="C534">
            <v>181</v>
          </cell>
          <cell r="D534">
            <v>11</v>
          </cell>
          <cell r="E534" t="str">
            <v>Wholesale broadband access market 1 - BT only operator</v>
          </cell>
          <cell r="F534" t="str">
            <v>Internal Ancillary Charges and Other Mkt 1 - EOI</v>
          </cell>
          <cell r="G534" t="str">
            <v>11</v>
          </cell>
          <cell r="H534" t="str">
            <v>N</v>
          </cell>
          <cell r="I534" t="str">
            <v>M11SWholesale broadband access market 1 - BT only operator</v>
          </cell>
          <cell r="J534" t="str">
            <v>CA</v>
          </cell>
          <cell r="K534" t="str">
            <v>SM191</v>
          </cell>
          <cell r="L534" t="str">
            <v>SM191</v>
          </cell>
          <cell r="M534">
            <v>0</v>
          </cell>
          <cell r="N534">
            <v>0</v>
          </cell>
          <cell r="O534">
            <v>0</v>
          </cell>
          <cell r="P534" t="str">
            <v>Internal Ancillary Charges and Other Mkt 1 - EOI</v>
          </cell>
        </row>
        <row r="535">
          <cell r="A535" t="str">
            <v>SM197</v>
          </cell>
          <cell r="B535" t="str">
            <v>SW181</v>
          </cell>
          <cell r="C535">
            <v>181</v>
          </cell>
          <cell r="D535">
            <v>11</v>
          </cell>
          <cell r="E535" t="str">
            <v>Wholesale broadband access market 1 - BT only operator</v>
          </cell>
          <cell r="F535" t="str">
            <v>Internal Ancillary Charges and Other Mkt 1 - EOI</v>
          </cell>
          <cell r="G535" t="str">
            <v>11</v>
          </cell>
          <cell r="H535" t="str">
            <v>N</v>
          </cell>
          <cell r="I535" t="str">
            <v>M11SWholesale broadband access market 1 - BT only operator</v>
          </cell>
          <cell r="J535" t="str">
            <v>CA</v>
          </cell>
          <cell r="K535" t="str">
            <v>SM197</v>
          </cell>
          <cell r="L535" t="str">
            <v>SM197</v>
          </cell>
          <cell r="M535">
            <v>0</v>
          </cell>
          <cell r="N535">
            <v>0</v>
          </cell>
          <cell r="O535">
            <v>0</v>
          </cell>
          <cell r="P535" t="str">
            <v>Internal Ancillary Charges and Other Mkt 1 - EOI</v>
          </cell>
        </row>
        <row r="536">
          <cell r="A536" t="str">
            <v>SN103</v>
          </cell>
          <cell r="B536" t="str">
            <v>SW181</v>
          </cell>
          <cell r="C536">
            <v>181</v>
          </cell>
          <cell r="D536">
            <v>11</v>
          </cell>
          <cell r="E536" t="str">
            <v>Wholesale broadband access market 1 - BT only operator</v>
          </cell>
          <cell r="F536" t="str">
            <v>Internal Ancillary Charges and Other Mkt 1 - EOI</v>
          </cell>
          <cell r="G536" t="str">
            <v>11</v>
          </cell>
          <cell r="H536" t="str">
            <v>N</v>
          </cell>
          <cell r="I536" t="str">
            <v>M11SWholesale broadband access market 1 - BT only operator</v>
          </cell>
          <cell r="J536" t="str">
            <v>CA</v>
          </cell>
          <cell r="K536" t="str">
            <v>SN103</v>
          </cell>
          <cell r="L536" t="str">
            <v>SN103</v>
          </cell>
          <cell r="M536">
            <v>0</v>
          </cell>
          <cell r="N536">
            <v>0</v>
          </cell>
          <cell r="O536">
            <v>0</v>
          </cell>
          <cell r="P536" t="str">
            <v>Internal Ancillary Charges and Other Mkt 1 - EOI</v>
          </cell>
        </row>
        <row r="537">
          <cell r="A537" t="str">
            <v>SN104</v>
          </cell>
          <cell r="B537" t="str">
            <v>SW181</v>
          </cell>
          <cell r="C537">
            <v>181</v>
          </cell>
          <cell r="D537">
            <v>11</v>
          </cell>
          <cell r="E537" t="str">
            <v>Wholesale broadband access market 1 - BT only operator</v>
          </cell>
          <cell r="F537" t="str">
            <v>Internal Ancillary Charges and Other Mkt 1 - EOI</v>
          </cell>
          <cell r="G537" t="str">
            <v>11</v>
          </cell>
          <cell r="H537" t="str">
            <v>N</v>
          </cell>
          <cell r="I537" t="str">
            <v>M11SWholesale broadband access market 1 - BT only operator</v>
          </cell>
          <cell r="J537" t="str">
            <v>CA</v>
          </cell>
          <cell r="K537" t="str">
            <v>SN104</v>
          </cell>
          <cell r="L537" t="str">
            <v>SN104</v>
          </cell>
          <cell r="M537">
            <v>0</v>
          </cell>
          <cell r="N537">
            <v>0</v>
          </cell>
          <cell r="O537">
            <v>0</v>
          </cell>
          <cell r="P537" t="str">
            <v>Internal Ancillary Charges and Other Mkt 1 - EOI</v>
          </cell>
        </row>
        <row r="538">
          <cell r="A538" t="str">
            <v>SN111</v>
          </cell>
          <cell r="B538" t="str">
            <v>SW181</v>
          </cell>
          <cell r="C538">
            <v>181</v>
          </cell>
          <cell r="D538">
            <v>11</v>
          </cell>
          <cell r="E538" t="str">
            <v>Wholesale broadband access market 1 - BT only operator</v>
          </cell>
          <cell r="F538" t="str">
            <v>Internal Ancillary Charges and Other Mkt 1 - EOI</v>
          </cell>
          <cell r="G538" t="str">
            <v>11</v>
          </cell>
          <cell r="H538" t="str">
            <v>N</v>
          </cell>
          <cell r="I538" t="str">
            <v>M11SWholesale broadband access market 1 - BT only operator</v>
          </cell>
          <cell r="J538" t="str">
            <v>CA</v>
          </cell>
          <cell r="K538" t="str">
            <v>SN111</v>
          </cell>
          <cell r="L538" t="str">
            <v>SN111</v>
          </cell>
          <cell r="M538">
            <v>0</v>
          </cell>
          <cell r="N538">
            <v>0</v>
          </cell>
          <cell r="O538">
            <v>0</v>
          </cell>
          <cell r="P538" t="str">
            <v>Internal Ancillary Charges and Other Mkt 1 - EOI</v>
          </cell>
        </row>
        <row r="539">
          <cell r="A539" t="str">
            <v>SM115</v>
          </cell>
          <cell r="B539" t="str">
            <v>SW181</v>
          </cell>
          <cell r="C539">
            <v>181</v>
          </cell>
          <cell r="D539">
            <v>11</v>
          </cell>
          <cell r="E539" t="str">
            <v>Wholesale broadband access market 1 - BT only operator</v>
          </cell>
          <cell r="F539" t="str">
            <v>Internal Ancillary Charges and Other Mkt 1</v>
          </cell>
          <cell r="G539" t="str">
            <v>11</v>
          </cell>
          <cell r="H539" t="str">
            <v>N</v>
          </cell>
          <cell r="I539" t="str">
            <v>M11SWholesale broadband access market 1 - BT only operator</v>
          </cell>
          <cell r="J539" t="str">
            <v>CA</v>
          </cell>
          <cell r="K539" t="str">
            <v>SM115</v>
          </cell>
          <cell r="L539" t="str">
            <v>SM115</v>
          </cell>
          <cell r="M539" t="str">
            <v>SM115</v>
          </cell>
          <cell r="N539">
            <v>0</v>
          </cell>
          <cell r="O539">
            <v>0</v>
          </cell>
          <cell r="P539" t="str">
            <v>Internal Ancillary Charges and Other Mkt 1</v>
          </cell>
        </row>
        <row r="540">
          <cell r="A540" t="str">
            <v>SM119</v>
          </cell>
          <cell r="B540" t="str">
            <v>SW181</v>
          </cell>
          <cell r="C540">
            <v>181</v>
          </cell>
          <cell r="D540">
            <v>11</v>
          </cell>
          <cell r="E540" t="str">
            <v>Wholesale broadband access market 1 - BT only operator</v>
          </cell>
          <cell r="F540" t="str">
            <v>Internal Ancillary Charges and Other Mkt 1</v>
          </cell>
          <cell r="G540" t="str">
            <v>11</v>
          </cell>
          <cell r="H540" t="str">
            <v>N</v>
          </cell>
          <cell r="I540" t="str">
            <v>M11SWholesale broadband access market 1 - BT only operator</v>
          </cell>
          <cell r="J540" t="str">
            <v>CA</v>
          </cell>
          <cell r="K540" t="str">
            <v>SM119</v>
          </cell>
          <cell r="L540" t="str">
            <v>SM119</v>
          </cell>
          <cell r="M540" t="str">
            <v>SM119</v>
          </cell>
          <cell r="N540">
            <v>0</v>
          </cell>
          <cell r="O540">
            <v>0</v>
          </cell>
          <cell r="P540" t="str">
            <v>Internal Ancillary Charges and Other Mkt 1</v>
          </cell>
        </row>
        <row r="541">
          <cell r="A541" t="str">
            <v>SM121</v>
          </cell>
          <cell r="B541" t="str">
            <v>SW181</v>
          </cell>
          <cell r="C541">
            <v>181</v>
          </cell>
          <cell r="D541">
            <v>11</v>
          </cell>
          <cell r="E541" t="str">
            <v>Wholesale broadband access market 1 - BT only operator</v>
          </cell>
          <cell r="F541" t="str">
            <v>Internal Ancillary Charges and Other Mkt 1</v>
          </cell>
          <cell r="G541" t="str">
            <v>11</v>
          </cell>
          <cell r="H541" t="str">
            <v>N</v>
          </cell>
          <cell r="I541" t="str">
            <v>M11SWholesale broadband access market 1 - BT only operator</v>
          </cell>
          <cell r="J541" t="str">
            <v>CA</v>
          </cell>
          <cell r="K541" t="str">
            <v>SM121</v>
          </cell>
          <cell r="L541" t="str">
            <v>SM121</v>
          </cell>
          <cell r="M541" t="str">
            <v>SM121</v>
          </cell>
          <cell r="N541">
            <v>0</v>
          </cell>
          <cell r="O541">
            <v>0</v>
          </cell>
          <cell r="P541" t="str">
            <v>Internal Ancillary Charges and Other Mkt 1</v>
          </cell>
        </row>
        <row r="542">
          <cell r="A542" t="str">
            <v>SM127</v>
          </cell>
          <cell r="B542" t="str">
            <v>SW181</v>
          </cell>
          <cell r="C542">
            <v>181</v>
          </cell>
          <cell r="D542">
            <v>11</v>
          </cell>
          <cell r="E542" t="str">
            <v>Wholesale broadband access market 1 - BT only operator</v>
          </cell>
          <cell r="F542" t="str">
            <v>Internal Ancillary Charges and Other Mkt 1</v>
          </cell>
          <cell r="G542" t="str">
            <v>11</v>
          </cell>
          <cell r="H542" t="str">
            <v>N</v>
          </cell>
          <cell r="I542" t="str">
            <v>M11SWholesale broadband access market 1 - BT only operator</v>
          </cell>
          <cell r="J542" t="str">
            <v>CA</v>
          </cell>
          <cell r="K542" t="str">
            <v>SM127</v>
          </cell>
          <cell r="L542" t="str">
            <v>SM127</v>
          </cell>
          <cell r="M542" t="str">
            <v>SM127</v>
          </cell>
          <cell r="N542">
            <v>0</v>
          </cell>
          <cell r="O542">
            <v>0</v>
          </cell>
          <cell r="P542" t="str">
            <v>Internal Ancillary Charges and Other Mkt 1</v>
          </cell>
        </row>
        <row r="543">
          <cell r="A543" t="str">
            <v>SM131</v>
          </cell>
          <cell r="B543" t="str">
            <v>SW181</v>
          </cell>
          <cell r="C543">
            <v>181</v>
          </cell>
          <cell r="D543">
            <v>11</v>
          </cell>
          <cell r="E543" t="str">
            <v>Wholesale broadband access market 1 - BT only operator</v>
          </cell>
          <cell r="F543" t="str">
            <v>Internal Ancillary Charges and Other Mkt 1</v>
          </cell>
          <cell r="G543" t="str">
            <v>11</v>
          </cell>
          <cell r="H543" t="str">
            <v>N</v>
          </cell>
          <cell r="I543" t="str">
            <v>M11SWholesale broadband access market 1 - BT only operator</v>
          </cell>
          <cell r="J543" t="str">
            <v>CA</v>
          </cell>
          <cell r="K543" t="str">
            <v>SM131</v>
          </cell>
          <cell r="L543" t="str">
            <v>SM131</v>
          </cell>
          <cell r="M543" t="str">
            <v>SM131</v>
          </cell>
          <cell r="N543">
            <v>0</v>
          </cell>
          <cell r="O543">
            <v>0</v>
          </cell>
          <cell r="P543" t="str">
            <v>Internal Ancillary Charges and Other Mkt 1</v>
          </cell>
        </row>
        <row r="544">
          <cell r="A544" t="str">
            <v>SM135</v>
          </cell>
          <cell r="B544" t="str">
            <v>SW181</v>
          </cell>
          <cell r="C544">
            <v>181</v>
          </cell>
          <cell r="D544">
            <v>11</v>
          </cell>
          <cell r="E544" t="str">
            <v>Wholesale broadband access market 1 - BT only operator</v>
          </cell>
          <cell r="F544" t="str">
            <v>Internal Ancillary Charges and Other Mkt 1</v>
          </cell>
          <cell r="G544" t="str">
            <v>11</v>
          </cell>
          <cell r="H544" t="str">
            <v>N</v>
          </cell>
          <cell r="I544" t="str">
            <v>M11SWholesale broadband access market 1 - BT only operator</v>
          </cell>
          <cell r="J544" t="str">
            <v>CA</v>
          </cell>
          <cell r="K544" t="str">
            <v>SM135</v>
          </cell>
          <cell r="L544" t="str">
            <v>SM135</v>
          </cell>
          <cell r="M544" t="str">
            <v>SM135</v>
          </cell>
          <cell r="N544">
            <v>0</v>
          </cell>
          <cell r="O544">
            <v>0</v>
          </cell>
          <cell r="P544" t="str">
            <v>Internal Ancillary Charges and Other Mkt 1</v>
          </cell>
        </row>
        <row r="545">
          <cell r="A545" t="str">
            <v>SM139</v>
          </cell>
          <cell r="B545" t="str">
            <v>SW181</v>
          </cell>
          <cell r="C545">
            <v>181</v>
          </cell>
          <cell r="D545">
            <v>11</v>
          </cell>
          <cell r="E545" t="str">
            <v>Wholesale broadband access market 1 - BT only operator</v>
          </cell>
          <cell r="F545" t="str">
            <v>Internal Ancillary Charges and Other Mkt 1</v>
          </cell>
          <cell r="G545" t="str">
            <v>11</v>
          </cell>
          <cell r="H545" t="str">
            <v>N</v>
          </cell>
          <cell r="I545" t="str">
            <v>M11SWholesale broadband access market 1 - BT only operator</v>
          </cell>
          <cell r="J545" t="str">
            <v>CA</v>
          </cell>
          <cell r="K545" t="str">
            <v>SM139</v>
          </cell>
          <cell r="L545" t="str">
            <v>SM139</v>
          </cell>
          <cell r="M545" t="str">
            <v>SM139</v>
          </cell>
          <cell r="N545">
            <v>0</v>
          </cell>
          <cell r="O545">
            <v>0</v>
          </cell>
          <cell r="P545" t="str">
            <v>Internal Ancillary Charges and Other Mkt 1</v>
          </cell>
        </row>
        <row r="546">
          <cell r="A546" t="str">
            <v>SM143</v>
          </cell>
          <cell r="B546" t="str">
            <v>SW181</v>
          </cell>
          <cell r="C546">
            <v>181</v>
          </cell>
          <cell r="D546">
            <v>11</v>
          </cell>
          <cell r="E546" t="str">
            <v>Wholesale broadband access market 1 - BT only operator</v>
          </cell>
          <cell r="F546" t="str">
            <v>Internal Ancillary Charges and Other Mkt 1</v>
          </cell>
          <cell r="G546" t="str">
            <v>11</v>
          </cell>
          <cell r="H546" t="str">
            <v>N</v>
          </cell>
          <cell r="I546" t="str">
            <v>M11SWholesale broadband access market 1 - BT only operator</v>
          </cell>
          <cell r="J546" t="str">
            <v>CA</v>
          </cell>
          <cell r="K546" t="str">
            <v>SM143</v>
          </cell>
          <cell r="L546" t="str">
            <v>SM143</v>
          </cell>
          <cell r="M546" t="str">
            <v>SM143</v>
          </cell>
          <cell r="N546">
            <v>0</v>
          </cell>
          <cell r="O546">
            <v>0</v>
          </cell>
          <cell r="P546" t="str">
            <v>Internal Ancillary Charges and Other Mkt 1</v>
          </cell>
        </row>
        <row r="547">
          <cell r="A547" t="str">
            <v>SM147</v>
          </cell>
          <cell r="B547" t="str">
            <v>SW181</v>
          </cell>
          <cell r="C547">
            <v>181</v>
          </cell>
          <cell r="D547">
            <v>11</v>
          </cell>
          <cell r="E547" t="str">
            <v>Wholesale broadband access market 1 - BT only operator</v>
          </cell>
          <cell r="F547" t="str">
            <v>Internal Ancillary Charges and Other Mkt 1</v>
          </cell>
          <cell r="G547" t="str">
            <v>11</v>
          </cell>
          <cell r="H547" t="str">
            <v>N</v>
          </cell>
          <cell r="I547" t="str">
            <v>M11SWholesale broadband access market 1 - BT only operator</v>
          </cell>
          <cell r="J547" t="str">
            <v>CA</v>
          </cell>
          <cell r="K547" t="str">
            <v>SM147</v>
          </cell>
          <cell r="L547" t="str">
            <v>SM147</v>
          </cell>
          <cell r="M547" t="str">
            <v>SM147</v>
          </cell>
          <cell r="N547">
            <v>0</v>
          </cell>
          <cell r="O547">
            <v>0</v>
          </cell>
          <cell r="P547" t="str">
            <v>Internal Ancillary Charges and Other Mkt 1</v>
          </cell>
        </row>
        <row r="548">
          <cell r="A548" t="str">
            <v>SM151</v>
          </cell>
          <cell r="B548" t="str">
            <v>SW181</v>
          </cell>
          <cell r="C548">
            <v>181</v>
          </cell>
          <cell r="D548">
            <v>11</v>
          </cell>
          <cell r="E548" t="str">
            <v>Wholesale broadband access market 1 - BT only operator</v>
          </cell>
          <cell r="F548" t="str">
            <v>Internal Ancillary Charges and Other Mkt 1</v>
          </cell>
          <cell r="G548" t="str">
            <v>11</v>
          </cell>
          <cell r="H548" t="str">
            <v>N</v>
          </cell>
          <cell r="I548" t="str">
            <v>M11SWholesale broadband access market 1 - BT only operator</v>
          </cell>
          <cell r="J548" t="str">
            <v>CA</v>
          </cell>
          <cell r="K548" t="str">
            <v>SM151</v>
          </cell>
          <cell r="L548" t="str">
            <v>SM151</v>
          </cell>
          <cell r="M548" t="str">
            <v>SM151</v>
          </cell>
          <cell r="N548">
            <v>0</v>
          </cell>
          <cell r="O548">
            <v>0</v>
          </cell>
          <cell r="P548" t="str">
            <v>Internal Ancillary Charges and Other Mkt 1</v>
          </cell>
        </row>
        <row r="549">
          <cell r="A549" t="str">
            <v>SM155</v>
          </cell>
          <cell r="B549" t="str">
            <v>SW181</v>
          </cell>
          <cell r="C549">
            <v>181</v>
          </cell>
          <cell r="D549">
            <v>11</v>
          </cell>
          <cell r="E549" t="str">
            <v>Wholesale broadband access market 1 - BT only operator</v>
          </cell>
          <cell r="F549" t="str">
            <v>Internal Ancillary Charges and Other Mkt 1</v>
          </cell>
          <cell r="G549" t="str">
            <v>11</v>
          </cell>
          <cell r="H549" t="str">
            <v>N</v>
          </cell>
          <cell r="I549" t="str">
            <v>M11SWholesale broadband access market 1 - BT only operator</v>
          </cell>
          <cell r="J549" t="str">
            <v>CA</v>
          </cell>
          <cell r="K549" t="str">
            <v>SM155</v>
          </cell>
          <cell r="L549" t="str">
            <v>SM155</v>
          </cell>
          <cell r="M549" t="str">
            <v>SM155</v>
          </cell>
          <cell r="N549">
            <v>0</v>
          </cell>
          <cell r="O549">
            <v>0</v>
          </cell>
          <cell r="P549" t="str">
            <v>Internal Ancillary Charges and Other Mkt 1</v>
          </cell>
        </row>
        <row r="550">
          <cell r="A550" t="str">
            <v>SM171</v>
          </cell>
          <cell r="B550" t="str">
            <v>SW181</v>
          </cell>
          <cell r="C550">
            <v>181</v>
          </cell>
          <cell r="D550">
            <v>11</v>
          </cell>
          <cell r="E550" t="str">
            <v>Wholesale broadband access market 1 - BT only operator</v>
          </cell>
          <cell r="F550" t="str">
            <v>Internal Ancillary Charges and Other Mkt 1</v>
          </cell>
          <cell r="G550" t="str">
            <v>11</v>
          </cell>
          <cell r="H550" t="str">
            <v>N</v>
          </cell>
          <cell r="I550" t="str">
            <v>M11SWholesale broadband access market 1 - BT only operator</v>
          </cell>
          <cell r="J550" t="str">
            <v>CA</v>
          </cell>
          <cell r="K550" t="str">
            <v>SM171</v>
          </cell>
          <cell r="L550" t="str">
            <v>SM171</v>
          </cell>
          <cell r="M550" t="str">
            <v>SM171</v>
          </cell>
          <cell r="N550">
            <v>0</v>
          </cell>
          <cell r="O550">
            <v>0</v>
          </cell>
          <cell r="P550" t="str">
            <v>Internal Ancillary Charges and Other Mkt 1</v>
          </cell>
        </row>
        <row r="551">
          <cell r="A551" t="str">
            <v>SM159</v>
          </cell>
          <cell r="B551" t="str">
            <v>SW181</v>
          </cell>
          <cell r="C551">
            <v>181</v>
          </cell>
          <cell r="D551">
            <v>11</v>
          </cell>
          <cell r="E551" t="str">
            <v>Wholesale broadband access market 1 - BT only operator</v>
          </cell>
          <cell r="F551" t="str">
            <v>Internal Ancillary Charges and Other Mkt 1</v>
          </cell>
          <cell r="G551" t="str">
            <v>11</v>
          </cell>
          <cell r="H551" t="str">
            <v>N</v>
          </cell>
          <cell r="I551" t="str">
            <v>M11SWholesale broadband access market 1 - BT only operator</v>
          </cell>
          <cell r="J551" t="str">
            <v>CA</v>
          </cell>
          <cell r="K551" t="str">
            <v>SM159</v>
          </cell>
          <cell r="L551" t="str">
            <v>SM159</v>
          </cell>
          <cell r="M551" t="str">
            <v>SM159</v>
          </cell>
          <cell r="N551">
            <v>0</v>
          </cell>
          <cell r="O551">
            <v>0</v>
          </cell>
          <cell r="P551" t="str">
            <v>Internal Ancillary Charges and Other Mkt 1</v>
          </cell>
        </row>
        <row r="552">
          <cell r="A552" t="str">
            <v>SM163</v>
          </cell>
          <cell r="B552" t="str">
            <v>SW181</v>
          </cell>
          <cell r="C552">
            <v>181</v>
          </cell>
          <cell r="D552">
            <v>11</v>
          </cell>
          <cell r="E552" t="str">
            <v>Wholesale broadband access market 1 - BT only operator</v>
          </cell>
          <cell r="F552" t="str">
            <v>Internal Ancillary Charges and Other Mkt 1</v>
          </cell>
          <cell r="G552" t="str">
            <v>11</v>
          </cell>
          <cell r="H552" t="str">
            <v>N</v>
          </cell>
          <cell r="I552" t="str">
            <v>M11SWholesale broadband access market 1 - BT only operator</v>
          </cell>
          <cell r="J552" t="str">
            <v>CA</v>
          </cell>
          <cell r="K552" t="str">
            <v>SM163</v>
          </cell>
          <cell r="L552" t="str">
            <v>SM163</v>
          </cell>
          <cell r="M552" t="str">
            <v>SM163</v>
          </cell>
          <cell r="N552">
            <v>0</v>
          </cell>
          <cell r="O552">
            <v>0</v>
          </cell>
          <cell r="P552" t="str">
            <v>Internal Ancillary Charges and Other Mkt 1</v>
          </cell>
        </row>
        <row r="553">
          <cell r="A553" t="str">
            <v>SM167</v>
          </cell>
          <cell r="B553" t="str">
            <v>SW181</v>
          </cell>
          <cell r="C553">
            <v>181</v>
          </cell>
          <cell r="D553">
            <v>11</v>
          </cell>
          <cell r="E553" t="str">
            <v>Wholesale broadband access market 1 - BT only operator</v>
          </cell>
          <cell r="F553" t="str">
            <v>Internal Ancillary Charges and Other Mkt 1</v>
          </cell>
          <cell r="G553" t="str">
            <v>11</v>
          </cell>
          <cell r="H553" t="str">
            <v>N</v>
          </cell>
          <cell r="I553" t="str">
            <v>M11SWholesale broadband access market 1 - BT only operator</v>
          </cell>
          <cell r="J553" t="str">
            <v>CA</v>
          </cell>
          <cell r="K553" t="str">
            <v>SM167</v>
          </cell>
          <cell r="L553" t="str">
            <v>SM167</v>
          </cell>
          <cell r="M553" t="str">
            <v>SM167</v>
          </cell>
          <cell r="N553">
            <v>0</v>
          </cell>
          <cell r="O553">
            <v>0</v>
          </cell>
          <cell r="P553" t="str">
            <v>Internal Ancillary Charges and Other Mkt 1</v>
          </cell>
        </row>
        <row r="554">
          <cell r="A554" t="str">
            <v>SM169</v>
          </cell>
          <cell r="B554" t="str">
            <v>SW181</v>
          </cell>
          <cell r="C554">
            <v>181</v>
          </cell>
          <cell r="D554">
            <v>11</v>
          </cell>
          <cell r="E554" t="str">
            <v>Wholesale broadband access market 1 - BT only operator</v>
          </cell>
          <cell r="F554" t="str">
            <v>Internal Ancillary Charges and Other Mkt 1</v>
          </cell>
          <cell r="G554" t="str">
            <v>11</v>
          </cell>
          <cell r="H554" t="str">
            <v>N</v>
          </cell>
          <cell r="I554" t="str">
            <v>M11SWholesale broadband access market 1 - BT only operator</v>
          </cell>
          <cell r="J554" t="str">
            <v>CA</v>
          </cell>
          <cell r="K554" t="str">
            <v>SM169</v>
          </cell>
          <cell r="L554" t="str">
            <v>SM169</v>
          </cell>
          <cell r="M554" t="str">
            <v>SM169</v>
          </cell>
          <cell r="N554">
            <v>0</v>
          </cell>
          <cell r="O554">
            <v>0</v>
          </cell>
          <cell r="P554" t="str">
            <v>Internal Ancillary Charges and Other Mkt 1</v>
          </cell>
        </row>
        <row r="555">
          <cell r="A555" t="str">
            <v>SM106</v>
          </cell>
          <cell r="B555" t="str">
            <v>SW181</v>
          </cell>
          <cell r="C555">
            <v>181</v>
          </cell>
          <cell r="D555">
            <v>11</v>
          </cell>
          <cell r="E555" t="str">
            <v>Wholesale broadband access market 1 - BT only operator</v>
          </cell>
          <cell r="F555" t="str">
            <v>External Ancillary Charges and Other Mkt 1 - EOI</v>
          </cell>
          <cell r="G555" t="str">
            <v>11</v>
          </cell>
          <cell r="H555" t="str">
            <v>N</v>
          </cell>
          <cell r="I555" t="str">
            <v>M11SWholesale broadband access market 1 - BT only operator</v>
          </cell>
          <cell r="J555" t="str">
            <v>CA</v>
          </cell>
          <cell r="K555" t="str">
            <v>SM106</v>
          </cell>
          <cell r="L555" t="str">
            <v>SM106</v>
          </cell>
          <cell r="M555" t="str">
            <v>SM106</v>
          </cell>
          <cell r="N555">
            <v>0</v>
          </cell>
          <cell r="O555">
            <v>0</v>
          </cell>
          <cell r="P555" t="str">
            <v>External Datastream End user access Rental Mkt 1 - EOI</v>
          </cell>
        </row>
        <row r="556">
          <cell r="A556" t="str">
            <v>SM180</v>
          </cell>
          <cell r="B556" t="str">
            <v>SW181</v>
          </cell>
          <cell r="C556">
            <v>181</v>
          </cell>
          <cell r="D556">
            <v>11</v>
          </cell>
          <cell r="E556" t="str">
            <v>Wholesale broadband access market 1 - BT only operator</v>
          </cell>
          <cell r="F556" t="str">
            <v>External Ancillary Charges and Other Mkt 1 - EOI</v>
          </cell>
          <cell r="G556" t="str">
            <v>11</v>
          </cell>
          <cell r="H556" t="str">
            <v>N</v>
          </cell>
          <cell r="I556" t="str">
            <v>M11SWholesale broadband access market 1 - BT only operator</v>
          </cell>
          <cell r="J556" t="str">
            <v>CA</v>
          </cell>
          <cell r="K556" t="str">
            <v>SM180</v>
          </cell>
          <cell r="L556" t="str">
            <v>SM180</v>
          </cell>
          <cell r="M556">
            <v>0</v>
          </cell>
          <cell r="N556">
            <v>0</v>
          </cell>
          <cell r="O556">
            <v>0</v>
          </cell>
          <cell r="P556" t="str">
            <v>External Datastream End user access Rental Mkt 1 - EOI</v>
          </cell>
        </row>
        <row r="557">
          <cell r="A557" t="str">
            <v>SM184</v>
          </cell>
          <cell r="B557" t="str">
            <v>SW181</v>
          </cell>
          <cell r="C557">
            <v>181</v>
          </cell>
          <cell r="D557">
            <v>11</v>
          </cell>
          <cell r="E557" t="str">
            <v>Wholesale broadband access market 1 - BT only operator</v>
          </cell>
          <cell r="F557" t="str">
            <v>External Ancillary Charges and Other Mkt 1 - EOI</v>
          </cell>
          <cell r="G557" t="str">
            <v>11</v>
          </cell>
          <cell r="H557" t="str">
            <v>N</v>
          </cell>
          <cell r="I557" t="str">
            <v>M11SWholesale broadband access market 1 - BT only operator</v>
          </cell>
          <cell r="J557" t="str">
            <v>CA</v>
          </cell>
          <cell r="K557" t="str">
            <v>SM184</v>
          </cell>
          <cell r="L557" t="str">
            <v>SM184</v>
          </cell>
          <cell r="M557">
            <v>0</v>
          </cell>
          <cell r="N557">
            <v>0</v>
          </cell>
          <cell r="O557">
            <v>0</v>
          </cell>
          <cell r="P557" t="str">
            <v>External Datastream End user access Rental Mkt 1 - EOI</v>
          </cell>
        </row>
        <row r="558">
          <cell r="A558" t="str">
            <v>SM190</v>
          </cell>
          <cell r="B558" t="str">
            <v>SW181</v>
          </cell>
          <cell r="C558">
            <v>181</v>
          </cell>
          <cell r="D558">
            <v>11</v>
          </cell>
          <cell r="E558" t="str">
            <v>Wholesale broadband access market 1 - BT only operator</v>
          </cell>
          <cell r="F558" t="str">
            <v>External Ancillary Charges and Other Mkt 1 - EOI</v>
          </cell>
          <cell r="G558" t="str">
            <v>11</v>
          </cell>
          <cell r="H558" t="str">
            <v>N</v>
          </cell>
          <cell r="I558" t="str">
            <v>M11SWholesale broadband access market 1 - BT only operator</v>
          </cell>
          <cell r="J558" t="str">
            <v>CA</v>
          </cell>
          <cell r="K558" t="str">
            <v>SM190</v>
          </cell>
          <cell r="L558" t="str">
            <v>SM190</v>
          </cell>
          <cell r="M558">
            <v>0</v>
          </cell>
          <cell r="N558">
            <v>0</v>
          </cell>
          <cell r="O558">
            <v>0</v>
          </cell>
          <cell r="P558" t="str">
            <v>External Datastream End user access Rental Mkt 1 - EOI</v>
          </cell>
        </row>
        <row r="559">
          <cell r="A559" t="str">
            <v>SM110</v>
          </cell>
          <cell r="B559" t="str">
            <v>SW181</v>
          </cell>
          <cell r="C559">
            <v>181</v>
          </cell>
          <cell r="D559">
            <v>11</v>
          </cell>
          <cell r="E559" t="str">
            <v>Wholesale broadband access market 1 - BT only operator</v>
          </cell>
          <cell r="F559" t="str">
            <v>External Ancillary Charges and Other Mkt 1 - EOI</v>
          </cell>
          <cell r="G559" t="str">
            <v>11</v>
          </cell>
          <cell r="H559" t="str">
            <v>N</v>
          </cell>
          <cell r="I559" t="str">
            <v>M11SWholesale broadband access market 1 - BT only operator</v>
          </cell>
          <cell r="J559" t="str">
            <v>CA</v>
          </cell>
          <cell r="K559" t="str">
            <v>SM110</v>
          </cell>
          <cell r="L559" t="str">
            <v>SM110</v>
          </cell>
          <cell r="M559" t="str">
            <v>SM110</v>
          </cell>
          <cell r="N559">
            <v>0</v>
          </cell>
          <cell r="O559">
            <v>0</v>
          </cell>
          <cell r="P559" t="str">
            <v>External Ancillary Charges and Other Mkt 1 - EOI</v>
          </cell>
        </row>
        <row r="560">
          <cell r="A560" t="str">
            <v>SM162</v>
          </cell>
          <cell r="B560" t="str">
            <v>SW181</v>
          </cell>
          <cell r="C560">
            <v>181</v>
          </cell>
          <cell r="D560">
            <v>11</v>
          </cell>
          <cell r="E560" t="str">
            <v>Wholesale broadband access market 1 - BT only operator</v>
          </cell>
          <cell r="F560" t="str">
            <v>External Ancillary Charges and Other Mkt 1 - EOI</v>
          </cell>
          <cell r="G560" t="str">
            <v>11</v>
          </cell>
          <cell r="H560" t="str">
            <v>N</v>
          </cell>
          <cell r="I560" t="str">
            <v>M11SWholesale broadband access market 1 - BT only operator</v>
          </cell>
          <cell r="J560" t="str">
            <v>CA</v>
          </cell>
          <cell r="K560" t="str">
            <v>SM162</v>
          </cell>
          <cell r="L560" t="str">
            <v>SM162</v>
          </cell>
          <cell r="M560" t="str">
            <v>SM162</v>
          </cell>
          <cell r="N560">
            <v>0</v>
          </cell>
          <cell r="O560">
            <v>0</v>
          </cell>
          <cell r="P560" t="str">
            <v>External Ancillary Charges and Other Mkt 1 - EOI</v>
          </cell>
        </row>
        <row r="561">
          <cell r="A561" t="str">
            <v>SM176</v>
          </cell>
          <cell r="B561" t="str">
            <v>SW181</v>
          </cell>
          <cell r="C561">
            <v>181</v>
          </cell>
          <cell r="D561">
            <v>11</v>
          </cell>
          <cell r="E561" t="str">
            <v>Wholesale broadband access market 1 - BT only operator</v>
          </cell>
          <cell r="F561" t="str">
            <v>External Ancillary Charges and Other Mkt 1 - EOI</v>
          </cell>
          <cell r="G561" t="str">
            <v>11</v>
          </cell>
          <cell r="H561" t="str">
            <v>N</v>
          </cell>
          <cell r="I561" t="str">
            <v>M11SWholesale broadband access market 1 - BT only operator</v>
          </cell>
          <cell r="J561" t="str">
            <v>CA</v>
          </cell>
          <cell r="K561" t="str">
            <v>SM176</v>
          </cell>
          <cell r="L561" t="str">
            <v>SM176</v>
          </cell>
          <cell r="M561">
            <v>0</v>
          </cell>
          <cell r="N561">
            <v>0</v>
          </cell>
          <cell r="O561">
            <v>0</v>
          </cell>
          <cell r="P561" t="str">
            <v>External Ancillary Charges and Other Mkt 1 - EOI</v>
          </cell>
        </row>
        <row r="562">
          <cell r="A562" t="str">
            <v>SM192</v>
          </cell>
          <cell r="B562" t="str">
            <v>SW181</v>
          </cell>
          <cell r="C562">
            <v>181</v>
          </cell>
          <cell r="D562">
            <v>11</v>
          </cell>
          <cell r="E562" t="str">
            <v>Wholesale broadband access market 1 - BT only operator</v>
          </cell>
          <cell r="F562" t="str">
            <v>External Ancillary Charges and Other Mkt 1 - EOI</v>
          </cell>
          <cell r="G562" t="str">
            <v>11</v>
          </cell>
          <cell r="H562" t="str">
            <v>N</v>
          </cell>
          <cell r="I562" t="str">
            <v>M11SWholesale broadband access market 1 - BT only operator</v>
          </cell>
          <cell r="J562" t="str">
            <v>CA</v>
          </cell>
          <cell r="K562" t="str">
            <v>SM192</v>
          </cell>
          <cell r="L562" t="str">
            <v>SM192</v>
          </cell>
          <cell r="M562">
            <v>0</v>
          </cell>
          <cell r="N562">
            <v>0</v>
          </cell>
          <cell r="O562">
            <v>0</v>
          </cell>
          <cell r="P562" t="str">
            <v>External Ancillary Charges and Other Mkt 1 - EOI</v>
          </cell>
        </row>
        <row r="563">
          <cell r="A563" t="str">
            <v>SM198</v>
          </cell>
          <cell r="B563" t="str">
            <v>SW181</v>
          </cell>
          <cell r="C563">
            <v>181</v>
          </cell>
          <cell r="D563">
            <v>11</v>
          </cell>
          <cell r="E563" t="str">
            <v>Wholesale broadband access market 1 - BT only operator</v>
          </cell>
          <cell r="F563" t="str">
            <v>External Ancillary Charges and Other Mkt 1 - EOI</v>
          </cell>
          <cell r="G563" t="str">
            <v>11</v>
          </cell>
          <cell r="H563" t="str">
            <v>N</v>
          </cell>
          <cell r="I563" t="str">
            <v>M11SWholesale broadband access market 1 - BT only operator</v>
          </cell>
          <cell r="J563" t="str">
            <v>CA</v>
          </cell>
          <cell r="K563" t="str">
            <v>SM198</v>
          </cell>
          <cell r="L563" t="str">
            <v>SM198</v>
          </cell>
          <cell r="M563">
            <v>0</v>
          </cell>
          <cell r="N563">
            <v>0</v>
          </cell>
          <cell r="O563">
            <v>0</v>
          </cell>
          <cell r="P563" t="str">
            <v>External Ancillary Charges and Other Mkt 1 - EOI</v>
          </cell>
        </row>
        <row r="564">
          <cell r="A564" t="str">
            <v>SN112</v>
          </cell>
          <cell r="B564" t="str">
            <v>SW181</v>
          </cell>
          <cell r="C564">
            <v>181</v>
          </cell>
          <cell r="D564">
            <v>11</v>
          </cell>
          <cell r="E564" t="str">
            <v>Wholesale broadband access market 1 - BT only operator</v>
          </cell>
          <cell r="F564" t="str">
            <v>External Ancillary Charges and Other Mkt 1 - EOI</v>
          </cell>
          <cell r="G564" t="str">
            <v>11</v>
          </cell>
          <cell r="H564" t="str">
            <v>N</v>
          </cell>
          <cell r="I564" t="str">
            <v>M11SWholesale broadband access market 1 - BT only operator</v>
          </cell>
          <cell r="J564" t="str">
            <v>CA</v>
          </cell>
          <cell r="K564" t="str">
            <v>SN112</v>
          </cell>
          <cell r="L564" t="str">
            <v>SN112</v>
          </cell>
          <cell r="M564">
            <v>0</v>
          </cell>
          <cell r="N564">
            <v>0</v>
          </cell>
          <cell r="O564">
            <v>0</v>
          </cell>
          <cell r="P564" t="str">
            <v>External Datastream Bandwidth Mkt 1 - EOI</v>
          </cell>
        </row>
        <row r="565">
          <cell r="A565" t="str">
            <v>SM116</v>
          </cell>
          <cell r="B565" t="str">
            <v>SW181</v>
          </cell>
          <cell r="C565">
            <v>181</v>
          </cell>
          <cell r="D565">
            <v>11</v>
          </cell>
          <cell r="E565" t="str">
            <v>Wholesale broadband access market 1 - BT only operator</v>
          </cell>
          <cell r="F565" t="str">
            <v>External Ancillary Charges and Other Mkt 1</v>
          </cell>
          <cell r="G565" t="str">
            <v>11</v>
          </cell>
          <cell r="H565" t="str">
            <v>N</v>
          </cell>
          <cell r="I565" t="str">
            <v>M11SWholesale broadband access market 1 - BT only operator</v>
          </cell>
          <cell r="J565" t="str">
            <v>CA</v>
          </cell>
          <cell r="K565" t="str">
            <v>SM116</v>
          </cell>
          <cell r="L565" t="str">
            <v>SM116</v>
          </cell>
          <cell r="M565" t="str">
            <v>SM116</v>
          </cell>
          <cell r="N565">
            <v>0</v>
          </cell>
          <cell r="O565">
            <v>0</v>
          </cell>
          <cell r="P565" t="str">
            <v xml:space="preserve">External Datastream End user access Rentals Mkt 1 </v>
          </cell>
        </row>
        <row r="566">
          <cell r="A566" t="str">
            <v>SM156</v>
          </cell>
          <cell r="B566" t="str">
            <v>SW181</v>
          </cell>
          <cell r="C566">
            <v>181</v>
          </cell>
          <cell r="D566">
            <v>11</v>
          </cell>
          <cell r="E566" t="str">
            <v>Wholesale broadband access market 1 - BT only operator</v>
          </cell>
          <cell r="F566" t="str">
            <v>External Ancillary Charges and Other Mkt 1</v>
          </cell>
          <cell r="G566" t="str">
            <v>11</v>
          </cell>
          <cell r="H566" t="str">
            <v>N</v>
          </cell>
          <cell r="I566" t="str">
            <v>M11SWholesale broadband access market 1 - BT only operator</v>
          </cell>
          <cell r="J566" t="str">
            <v>CA</v>
          </cell>
          <cell r="K566" t="str">
            <v>SM156</v>
          </cell>
          <cell r="L566" t="str">
            <v>SM156</v>
          </cell>
          <cell r="M566" t="str">
            <v>SM156</v>
          </cell>
          <cell r="N566">
            <v>0</v>
          </cell>
          <cell r="O566">
            <v>0</v>
          </cell>
          <cell r="P566" t="str">
            <v xml:space="preserve">External Datastream End user access Rentals Mkt 1 </v>
          </cell>
        </row>
        <row r="567">
          <cell r="A567" t="str">
            <v>SM172</v>
          </cell>
          <cell r="B567" t="str">
            <v>SW181</v>
          </cell>
          <cell r="C567">
            <v>181</v>
          </cell>
          <cell r="D567">
            <v>11</v>
          </cell>
          <cell r="E567" t="str">
            <v>Wholesale broadband access market 1 - BT only operator</v>
          </cell>
          <cell r="F567" t="str">
            <v>External Ancillary Charges and Other Mkt 1</v>
          </cell>
          <cell r="G567" t="str">
            <v>11</v>
          </cell>
          <cell r="H567" t="str">
            <v>N</v>
          </cell>
          <cell r="I567" t="str">
            <v>M11SWholesale broadband access market 1 - BT only operator</v>
          </cell>
          <cell r="J567" t="str">
            <v>CA</v>
          </cell>
          <cell r="K567" t="str">
            <v>SM172</v>
          </cell>
          <cell r="L567" t="str">
            <v>SM172</v>
          </cell>
          <cell r="M567" t="str">
            <v>SM172</v>
          </cell>
          <cell r="N567">
            <v>0</v>
          </cell>
          <cell r="O567">
            <v>0</v>
          </cell>
          <cell r="P567" t="str">
            <v xml:space="preserve">External Datastream End user access Rentals Mkt 1 </v>
          </cell>
        </row>
        <row r="568">
          <cell r="A568" t="str">
            <v>SM122</v>
          </cell>
          <cell r="B568" t="str">
            <v>SW181</v>
          </cell>
          <cell r="C568">
            <v>181</v>
          </cell>
          <cell r="D568">
            <v>11</v>
          </cell>
          <cell r="E568" t="str">
            <v>Wholesale broadband access market 1 - BT only operator</v>
          </cell>
          <cell r="F568" t="str">
            <v>External Ancillary Charges and Other Mkt 1</v>
          </cell>
          <cell r="G568" t="str">
            <v>11</v>
          </cell>
          <cell r="H568" t="str">
            <v>N</v>
          </cell>
          <cell r="I568" t="str">
            <v>M11SWholesale broadband access market 1 - BT only operator</v>
          </cell>
          <cell r="J568" t="str">
            <v>CA</v>
          </cell>
          <cell r="K568" t="str">
            <v>SM122</v>
          </cell>
          <cell r="L568" t="str">
            <v>SM122</v>
          </cell>
          <cell r="M568" t="str">
            <v>SM122</v>
          </cell>
          <cell r="N568">
            <v>0</v>
          </cell>
          <cell r="O568">
            <v>0</v>
          </cell>
          <cell r="P568" t="str">
            <v>External Datastream Virtual Paths Mkt 1</v>
          </cell>
        </row>
        <row r="569">
          <cell r="A569" t="str">
            <v>SM128</v>
          </cell>
          <cell r="B569" t="str">
            <v>SW181</v>
          </cell>
          <cell r="C569">
            <v>181</v>
          </cell>
          <cell r="D569">
            <v>11</v>
          </cell>
          <cell r="E569" t="str">
            <v>Wholesale broadband access market 1 - BT only operator</v>
          </cell>
          <cell r="F569" t="str">
            <v>External Ancillary Charges and Other Mkt 1</v>
          </cell>
          <cell r="G569" t="str">
            <v>11</v>
          </cell>
          <cell r="H569" t="str">
            <v>N</v>
          </cell>
          <cell r="I569" t="str">
            <v>M11SWholesale broadband access market 1 - BT only operator</v>
          </cell>
          <cell r="J569" t="str">
            <v>CA</v>
          </cell>
          <cell r="K569" t="str">
            <v>SM128</v>
          </cell>
          <cell r="L569" t="str">
            <v>SM128</v>
          </cell>
          <cell r="M569" t="str">
            <v>SM128</v>
          </cell>
          <cell r="N569">
            <v>0</v>
          </cell>
          <cell r="O569">
            <v>0</v>
          </cell>
          <cell r="P569" t="str">
            <v>External Datastream Virtual Paths Mkt 1</v>
          </cell>
        </row>
        <row r="570">
          <cell r="A570" t="str">
            <v>SM132</v>
          </cell>
          <cell r="B570" t="str">
            <v>SW181</v>
          </cell>
          <cell r="C570">
            <v>181</v>
          </cell>
          <cell r="D570">
            <v>11</v>
          </cell>
          <cell r="E570" t="str">
            <v>Wholesale broadband access market 1 - BT only operator</v>
          </cell>
          <cell r="F570" t="str">
            <v>External Ancillary Charges and Other Mkt 1</v>
          </cell>
          <cell r="G570" t="str">
            <v>11</v>
          </cell>
          <cell r="H570" t="str">
            <v>N</v>
          </cell>
          <cell r="I570" t="str">
            <v>M11SWholesale broadband access market 1 - BT only operator</v>
          </cell>
          <cell r="J570" t="str">
            <v>CA</v>
          </cell>
          <cell r="K570" t="str">
            <v>SM132</v>
          </cell>
          <cell r="L570" t="str">
            <v>SM132</v>
          </cell>
          <cell r="M570" t="str">
            <v>SM132</v>
          </cell>
          <cell r="N570">
            <v>0</v>
          </cell>
          <cell r="O570">
            <v>0</v>
          </cell>
          <cell r="P570" t="str">
            <v>External Datastream Virtual Paths Mkt 1</v>
          </cell>
        </row>
        <row r="571">
          <cell r="A571" t="str">
            <v>SM136</v>
          </cell>
          <cell r="B571" t="str">
            <v>SW181</v>
          </cell>
          <cell r="C571">
            <v>181</v>
          </cell>
          <cell r="D571">
            <v>11</v>
          </cell>
          <cell r="E571" t="str">
            <v>Wholesale broadband access market 1 - BT only operator</v>
          </cell>
          <cell r="F571" t="str">
            <v>External Ancillary Charges and Other Mkt 1</v>
          </cell>
          <cell r="G571" t="str">
            <v>11</v>
          </cell>
          <cell r="H571" t="str">
            <v>N</v>
          </cell>
          <cell r="I571" t="str">
            <v>M11SWholesale broadband access market 1 - BT only operator</v>
          </cell>
          <cell r="J571" t="str">
            <v>CA</v>
          </cell>
          <cell r="K571" t="str">
            <v>SM136</v>
          </cell>
          <cell r="L571" t="str">
            <v>SM136</v>
          </cell>
          <cell r="M571" t="str">
            <v>SM136</v>
          </cell>
          <cell r="N571">
            <v>0</v>
          </cell>
          <cell r="O571">
            <v>0</v>
          </cell>
          <cell r="P571" t="str">
            <v>External Datastream Virtual Paths Mkt 1</v>
          </cell>
        </row>
        <row r="572">
          <cell r="A572" t="str">
            <v>SM140</v>
          </cell>
          <cell r="B572" t="str">
            <v>SW181</v>
          </cell>
          <cell r="C572">
            <v>181</v>
          </cell>
          <cell r="D572">
            <v>11</v>
          </cell>
          <cell r="E572" t="str">
            <v>Wholesale broadband access market 1 - BT only operator</v>
          </cell>
          <cell r="F572" t="str">
            <v>External Ancillary Charges and Other Mkt 1</v>
          </cell>
          <cell r="G572" t="str">
            <v>11</v>
          </cell>
          <cell r="H572" t="str">
            <v>N</v>
          </cell>
          <cell r="I572" t="str">
            <v>M11SWholesale broadband access market 1 - BT only operator</v>
          </cell>
          <cell r="J572" t="str">
            <v>CA</v>
          </cell>
          <cell r="K572" t="str">
            <v>SM140</v>
          </cell>
          <cell r="L572" t="str">
            <v>SM140</v>
          </cell>
          <cell r="M572" t="str">
            <v>SM140</v>
          </cell>
          <cell r="N572">
            <v>0</v>
          </cell>
          <cell r="O572">
            <v>0</v>
          </cell>
          <cell r="P572" t="str">
            <v>External Datastream Virtual Paths Mkt 1</v>
          </cell>
        </row>
        <row r="573">
          <cell r="A573" t="str">
            <v>SM144</v>
          </cell>
          <cell r="B573" t="str">
            <v>SW181</v>
          </cell>
          <cell r="C573">
            <v>181</v>
          </cell>
          <cell r="D573">
            <v>11</v>
          </cell>
          <cell r="E573" t="str">
            <v>Wholesale broadband access market 1 - BT only operator</v>
          </cell>
          <cell r="F573" t="str">
            <v>External Ancillary Charges and Other Mkt 1</v>
          </cell>
          <cell r="G573" t="str">
            <v>11</v>
          </cell>
          <cell r="H573" t="str">
            <v>N</v>
          </cell>
          <cell r="I573" t="str">
            <v>M11SWholesale broadband access market 1 - BT only operator</v>
          </cell>
          <cell r="J573" t="str">
            <v>CA</v>
          </cell>
          <cell r="K573" t="str">
            <v>SM144</v>
          </cell>
          <cell r="L573" t="str">
            <v>SM144</v>
          </cell>
          <cell r="M573" t="str">
            <v>SM144</v>
          </cell>
          <cell r="N573">
            <v>0</v>
          </cell>
          <cell r="O573">
            <v>0</v>
          </cell>
          <cell r="P573" t="str">
            <v>External Datastream Virtual Paths Mkt 1</v>
          </cell>
        </row>
        <row r="574">
          <cell r="A574" t="str">
            <v>SM148</v>
          </cell>
          <cell r="B574" t="str">
            <v>SW181</v>
          </cell>
          <cell r="C574">
            <v>181</v>
          </cell>
          <cell r="D574">
            <v>11</v>
          </cell>
          <cell r="E574" t="str">
            <v>Wholesale broadband access market 1 - BT only operator</v>
          </cell>
          <cell r="F574" t="str">
            <v>External Ancillary Charges and Other Mkt 1</v>
          </cell>
          <cell r="G574" t="str">
            <v>11</v>
          </cell>
          <cell r="H574" t="str">
            <v>N</v>
          </cell>
          <cell r="I574" t="str">
            <v>M11SWholesale broadband access market 1 - BT only operator</v>
          </cell>
          <cell r="J574" t="str">
            <v>CA</v>
          </cell>
          <cell r="K574" t="str">
            <v>SM148</v>
          </cell>
          <cell r="L574" t="str">
            <v>SM148</v>
          </cell>
          <cell r="M574" t="str">
            <v>SM148</v>
          </cell>
          <cell r="N574">
            <v>0</v>
          </cell>
          <cell r="O574">
            <v>0</v>
          </cell>
          <cell r="P574" t="str">
            <v>External Datastream Virtual Paths Mkt 1</v>
          </cell>
        </row>
        <row r="575">
          <cell r="A575" t="str">
            <v>SM152</v>
          </cell>
          <cell r="B575" t="str">
            <v>SW181</v>
          </cell>
          <cell r="C575">
            <v>181</v>
          </cell>
          <cell r="D575">
            <v>11</v>
          </cell>
          <cell r="E575" t="str">
            <v>Wholesale broadband access market 1 - BT only operator</v>
          </cell>
          <cell r="F575" t="str">
            <v>External Ancillary Charges and Other Mkt 1</v>
          </cell>
          <cell r="G575" t="str">
            <v>11</v>
          </cell>
          <cell r="H575" t="str">
            <v>N</v>
          </cell>
          <cell r="I575" t="str">
            <v>M11SWholesale broadband access market 1 - BT only operator</v>
          </cell>
          <cell r="J575" t="str">
            <v>CA</v>
          </cell>
          <cell r="K575" t="str">
            <v>SM152</v>
          </cell>
          <cell r="L575" t="str">
            <v>SM152</v>
          </cell>
          <cell r="M575" t="str">
            <v>SM152</v>
          </cell>
          <cell r="N575">
            <v>0</v>
          </cell>
          <cell r="O575">
            <v>0</v>
          </cell>
          <cell r="P575" t="str">
            <v>External Datastream Virtual Paths Mkt 1</v>
          </cell>
        </row>
        <row r="576">
          <cell r="A576" t="str">
            <v>SM120</v>
          </cell>
          <cell r="B576" t="str">
            <v>SW181</v>
          </cell>
          <cell r="C576">
            <v>181</v>
          </cell>
          <cell r="D576">
            <v>11</v>
          </cell>
          <cell r="E576" t="str">
            <v>Wholesale broadband access market 1 - BT only operator</v>
          </cell>
          <cell r="F576" t="str">
            <v>External Ancillary Charges and Other Mkt 1</v>
          </cell>
          <cell r="G576" t="str">
            <v>11</v>
          </cell>
          <cell r="H576" t="str">
            <v>N</v>
          </cell>
          <cell r="I576" t="str">
            <v>M11SWholesale broadband access market 1 - BT only operator</v>
          </cell>
          <cell r="J576" t="str">
            <v>CA</v>
          </cell>
          <cell r="K576" t="str">
            <v>SM120</v>
          </cell>
          <cell r="L576" t="str">
            <v>SM120</v>
          </cell>
          <cell r="M576" t="str">
            <v>SM120</v>
          </cell>
          <cell r="N576">
            <v>0</v>
          </cell>
          <cell r="O576">
            <v>0</v>
          </cell>
          <cell r="P576" t="str">
            <v>External Ancillary Charges and Other Mkt 1</v>
          </cell>
        </row>
        <row r="577">
          <cell r="A577" t="str">
            <v>SM160</v>
          </cell>
          <cell r="B577" t="str">
            <v>SW181</v>
          </cell>
          <cell r="C577">
            <v>181</v>
          </cell>
          <cell r="D577">
            <v>11</v>
          </cell>
          <cell r="E577" t="str">
            <v>Wholesale broadband access market 1 - BT only operator</v>
          </cell>
          <cell r="F577" t="str">
            <v>External Ancillary Charges and Other Mkt 1</v>
          </cell>
          <cell r="G577" t="str">
            <v>11</v>
          </cell>
          <cell r="H577" t="str">
            <v>N</v>
          </cell>
          <cell r="I577" t="str">
            <v>M11SWholesale broadband access market 1 - BT only operator</v>
          </cell>
          <cell r="J577" t="str">
            <v>CA</v>
          </cell>
          <cell r="K577" t="str">
            <v>SM160</v>
          </cell>
          <cell r="L577" t="str">
            <v>SM160</v>
          </cell>
          <cell r="M577" t="str">
            <v>SM160</v>
          </cell>
          <cell r="N577">
            <v>0</v>
          </cell>
          <cell r="O577">
            <v>0</v>
          </cell>
          <cell r="P577" t="str">
            <v>External Ancillary Charges and Other Mkt 1</v>
          </cell>
        </row>
        <row r="578">
          <cell r="A578" t="str">
            <v>SM164</v>
          </cell>
          <cell r="B578" t="str">
            <v>SW181</v>
          </cell>
          <cell r="C578">
            <v>181</v>
          </cell>
          <cell r="D578">
            <v>11</v>
          </cell>
          <cell r="E578" t="str">
            <v>Wholesale broadband access market 1 - BT only operator</v>
          </cell>
          <cell r="F578" t="str">
            <v>External Ancillary Charges and Other Mkt 1</v>
          </cell>
          <cell r="G578" t="str">
            <v>11</v>
          </cell>
          <cell r="H578" t="str">
            <v>N</v>
          </cell>
          <cell r="I578" t="str">
            <v>M11SWholesale broadband access market 1 - BT only operator</v>
          </cell>
          <cell r="J578" t="str">
            <v>CA</v>
          </cell>
          <cell r="K578" t="str">
            <v>SM164</v>
          </cell>
          <cell r="L578" t="str">
            <v>SM164</v>
          </cell>
          <cell r="M578" t="str">
            <v>SM164</v>
          </cell>
          <cell r="N578">
            <v>0</v>
          </cell>
          <cell r="O578">
            <v>0</v>
          </cell>
          <cell r="P578" t="str">
            <v>External Ancillary Charges and Other Mkt 1</v>
          </cell>
        </row>
        <row r="579">
          <cell r="A579" t="str">
            <v>SM168</v>
          </cell>
          <cell r="B579" t="str">
            <v>SW181</v>
          </cell>
          <cell r="C579">
            <v>181</v>
          </cell>
          <cell r="D579">
            <v>11</v>
          </cell>
          <cell r="E579" t="str">
            <v>Wholesale broadband access market 1 - BT only operator</v>
          </cell>
          <cell r="F579" t="str">
            <v>External Ancillary Charges and Other Mkt 1</v>
          </cell>
          <cell r="G579" t="str">
            <v>11</v>
          </cell>
          <cell r="H579" t="str">
            <v>N</v>
          </cell>
          <cell r="I579" t="str">
            <v>M11SWholesale broadband access market 1 - BT only operator</v>
          </cell>
          <cell r="J579" t="str">
            <v>CA</v>
          </cell>
          <cell r="K579" t="str">
            <v>SM168</v>
          </cell>
          <cell r="L579" t="str">
            <v>SM168</v>
          </cell>
          <cell r="M579" t="str">
            <v>SM168</v>
          </cell>
          <cell r="N579">
            <v>0</v>
          </cell>
          <cell r="O579">
            <v>0</v>
          </cell>
          <cell r="P579" t="str">
            <v>External Ancillary Charges and Other Mkt 1</v>
          </cell>
        </row>
        <row r="580">
          <cell r="A580" t="str">
            <v>SM170</v>
          </cell>
          <cell r="B580" t="str">
            <v>SW181</v>
          </cell>
          <cell r="C580">
            <v>181</v>
          </cell>
          <cell r="D580">
            <v>11</v>
          </cell>
          <cell r="E580" t="str">
            <v>Wholesale broadband access market 1 - BT only operator</v>
          </cell>
          <cell r="F580" t="str">
            <v>External Ancillary Charges and Other Mkt 1</v>
          </cell>
          <cell r="G580" t="str">
            <v>11</v>
          </cell>
          <cell r="H580" t="str">
            <v>N</v>
          </cell>
          <cell r="I580" t="str">
            <v>M11SWholesale broadband access market 1 - BT only operator</v>
          </cell>
          <cell r="J580" t="str">
            <v>CA</v>
          </cell>
          <cell r="K580" t="str">
            <v>SM170</v>
          </cell>
          <cell r="L580" t="str">
            <v>SM170</v>
          </cell>
          <cell r="M580" t="str">
            <v>SM170</v>
          </cell>
          <cell r="N580">
            <v>0</v>
          </cell>
          <cell r="O580">
            <v>0</v>
          </cell>
          <cell r="P580" t="str">
            <v>External Ancillary Charges and Other Mkt 1</v>
          </cell>
        </row>
        <row r="581">
          <cell r="A581" t="str">
            <v>SW182</v>
          </cell>
          <cell r="B581" t="str">
            <v>SW182</v>
          </cell>
          <cell r="C581">
            <v>182</v>
          </cell>
          <cell r="D581">
            <v>0</v>
          </cell>
          <cell r="E581" t="str">
            <v>Wholesale broadband access market 2 - 2 to 3 principal operators</v>
          </cell>
          <cell r="F581">
            <v>0</v>
          </cell>
          <cell r="G581">
            <v>0</v>
          </cell>
          <cell r="H581">
            <v>0</v>
          </cell>
          <cell r="I581" t="str">
            <v>M0</v>
          </cell>
          <cell r="J581">
            <v>0</v>
          </cell>
          <cell r="K581">
            <v>0</v>
          </cell>
          <cell r="L581">
            <v>0</v>
          </cell>
          <cell r="M581">
            <v>0</v>
          </cell>
          <cell r="N581">
            <v>0</v>
          </cell>
          <cell r="O581">
            <v>0</v>
          </cell>
        </row>
        <row r="582">
          <cell r="A582" t="str">
            <v>SM201</v>
          </cell>
          <cell r="B582" t="str">
            <v>SW182</v>
          </cell>
          <cell r="C582">
            <v>182</v>
          </cell>
          <cell r="D582">
            <v>1</v>
          </cell>
          <cell r="E582" t="str">
            <v>Wholesale broadband access market 2 - 2 to 3 principal operators</v>
          </cell>
          <cell r="F582" t="str">
            <v>Internal End user access connections Mkt 2 - EOI</v>
          </cell>
          <cell r="G582" t="str">
            <v>1</v>
          </cell>
          <cell r="H582" t="str">
            <v>N</v>
          </cell>
          <cell r="I582" t="str">
            <v>M01SN</v>
          </cell>
          <cell r="J582" t="str">
            <v>CA</v>
          </cell>
          <cell r="K582" t="str">
            <v>SM201</v>
          </cell>
          <cell r="L582" t="str">
            <v>SM201</v>
          </cell>
          <cell r="M582" t="str">
            <v>SM201</v>
          </cell>
          <cell r="N582">
            <v>0</v>
          </cell>
          <cell r="O582">
            <v>0</v>
          </cell>
          <cell r="P582" t="str">
            <v>Internal End user access connections Mkt 2 - EOI</v>
          </cell>
        </row>
        <row r="583">
          <cell r="A583" t="str">
            <v>SM211</v>
          </cell>
          <cell r="B583" t="str">
            <v>SW182</v>
          </cell>
          <cell r="C583">
            <v>182</v>
          </cell>
          <cell r="D583">
            <v>1</v>
          </cell>
          <cell r="E583" t="str">
            <v>Wholesale broadband access market 2 - 2 to 3 principal operators</v>
          </cell>
          <cell r="F583" t="str">
            <v>Internal End user access connections Mkt 2</v>
          </cell>
          <cell r="G583" t="str">
            <v>1</v>
          </cell>
          <cell r="H583" t="str">
            <v>N</v>
          </cell>
          <cell r="I583" t="str">
            <v>M01SN</v>
          </cell>
          <cell r="J583" t="str">
            <v>CA</v>
          </cell>
          <cell r="K583" t="str">
            <v>SM211</v>
          </cell>
          <cell r="L583" t="str">
            <v>SM211</v>
          </cell>
          <cell r="M583" t="str">
            <v>SM211</v>
          </cell>
          <cell r="N583">
            <v>0</v>
          </cell>
          <cell r="O583">
            <v>0</v>
          </cell>
          <cell r="P583" t="str">
            <v>Internal End user access connections Mkt 2</v>
          </cell>
        </row>
        <row r="584">
          <cell r="A584" t="str">
            <v>SM202</v>
          </cell>
          <cell r="B584" t="str">
            <v>SW182</v>
          </cell>
          <cell r="C584">
            <v>182</v>
          </cell>
          <cell r="D584">
            <v>2</v>
          </cell>
          <cell r="E584" t="str">
            <v>Wholesale broadband access market 2 - 2 to 3 principal operators</v>
          </cell>
          <cell r="F584" t="str">
            <v>External user access connections Mkt 2 - EOI</v>
          </cell>
          <cell r="G584" t="str">
            <v>2</v>
          </cell>
          <cell r="H584" t="str">
            <v>N</v>
          </cell>
          <cell r="I584" t="str">
            <v>M02SN</v>
          </cell>
          <cell r="J584" t="str">
            <v>CA</v>
          </cell>
          <cell r="K584" t="str">
            <v>SM202</v>
          </cell>
          <cell r="L584" t="str">
            <v>SM202</v>
          </cell>
          <cell r="M584" t="str">
            <v>SM202</v>
          </cell>
          <cell r="N584">
            <v>0</v>
          </cell>
          <cell r="O584">
            <v>0</v>
          </cell>
          <cell r="P584" t="str">
            <v>External end user access connections Mkt 2 - EOI</v>
          </cell>
        </row>
        <row r="585">
          <cell r="A585" t="str">
            <v>SM212</v>
          </cell>
          <cell r="B585" t="str">
            <v>SW182</v>
          </cell>
          <cell r="C585">
            <v>182</v>
          </cell>
          <cell r="D585">
            <v>2</v>
          </cell>
          <cell r="E585" t="str">
            <v>Wholesale broadband access market 2 - 2 to 3 principal operators</v>
          </cell>
          <cell r="F585" t="str">
            <v xml:space="preserve">External user access connections Mkt 2 </v>
          </cell>
          <cell r="G585" t="str">
            <v>2</v>
          </cell>
          <cell r="H585" t="str">
            <v>N</v>
          </cell>
          <cell r="I585" t="str">
            <v>M02SN</v>
          </cell>
          <cell r="J585" t="str">
            <v>CA</v>
          </cell>
          <cell r="K585" t="str">
            <v>SM212</v>
          </cell>
          <cell r="L585" t="str">
            <v>SM212</v>
          </cell>
          <cell r="M585" t="str">
            <v>SM212</v>
          </cell>
          <cell r="N585">
            <v>0</v>
          </cell>
          <cell r="O585">
            <v>0</v>
          </cell>
          <cell r="P585" t="str">
            <v xml:space="preserve">External end user access connections Mkt 2 </v>
          </cell>
        </row>
        <row r="586">
          <cell r="A586" t="str">
            <v>SM203</v>
          </cell>
          <cell r="B586" t="str">
            <v>SW182</v>
          </cell>
          <cell r="C586">
            <v>182</v>
          </cell>
          <cell r="D586">
            <v>3</v>
          </cell>
          <cell r="E586" t="str">
            <v>Wholesale broadband access market 2 - 2 to 3 principal operators</v>
          </cell>
          <cell r="F586" t="str">
            <v>Internal IPstream Connect End user access Rental Mkt 2 - EOI</v>
          </cell>
          <cell r="G586" t="str">
            <v>3</v>
          </cell>
          <cell r="H586" t="str">
            <v>N</v>
          </cell>
          <cell r="I586" t="str">
            <v>M03SN</v>
          </cell>
          <cell r="J586" t="str">
            <v>CA</v>
          </cell>
          <cell r="K586" t="str">
            <v>SM203</v>
          </cell>
          <cell r="L586" t="str">
            <v>SM203</v>
          </cell>
          <cell r="M586" t="str">
            <v>SM203</v>
          </cell>
          <cell r="N586">
            <v>0</v>
          </cell>
          <cell r="O586">
            <v>0</v>
          </cell>
          <cell r="P586" t="str">
            <v>Internal IPstream Connect End user access Rentals Mkt 2 - EOI</v>
          </cell>
        </row>
        <row r="587">
          <cell r="A587" t="str">
            <v>SM265</v>
          </cell>
          <cell r="B587" t="str">
            <v>SW182</v>
          </cell>
          <cell r="C587">
            <v>182</v>
          </cell>
          <cell r="D587">
            <v>3</v>
          </cell>
          <cell r="E587" t="str">
            <v>Wholesale broadband access market 2 - 2 to 3 principal operators</v>
          </cell>
          <cell r="F587" t="str">
            <v>Internal IPstream Connect End user access Rental Mkt 2 - EOI</v>
          </cell>
          <cell r="G587" t="str">
            <v>3</v>
          </cell>
          <cell r="H587" t="str">
            <v>N</v>
          </cell>
          <cell r="I587" t="str">
            <v>M03SN</v>
          </cell>
          <cell r="J587" t="str">
            <v>CA</v>
          </cell>
          <cell r="K587" t="str">
            <v>SM265</v>
          </cell>
          <cell r="L587" t="str">
            <v>SM265</v>
          </cell>
          <cell r="M587" t="str">
            <v>SM265</v>
          </cell>
          <cell r="N587">
            <v>0</v>
          </cell>
          <cell r="O587">
            <v>0</v>
          </cell>
          <cell r="P587" t="str">
            <v>Internal IPstream Connect End user access Rentals Mkt 2 - EOI</v>
          </cell>
        </row>
        <row r="588">
          <cell r="A588" t="str">
            <v>SM277</v>
          </cell>
          <cell r="B588" t="str">
            <v>SW182</v>
          </cell>
          <cell r="C588">
            <v>182</v>
          </cell>
          <cell r="D588">
            <v>3</v>
          </cell>
          <cell r="E588" t="str">
            <v>Wholesale broadband access market 2 - 2 to 3 principal operators</v>
          </cell>
          <cell r="F588" t="str">
            <v>Internal IPstream Connect End user access Rental Mkt 2 - EOI</v>
          </cell>
          <cell r="G588" t="str">
            <v>3</v>
          </cell>
          <cell r="H588" t="str">
            <v>N</v>
          </cell>
          <cell r="I588" t="str">
            <v>M03SN</v>
          </cell>
          <cell r="J588" t="str">
            <v>CA</v>
          </cell>
          <cell r="K588" t="str">
            <v>SM277</v>
          </cell>
          <cell r="L588" t="str">
            <v>SM277</v>
          </cell>
          <cell r="M588">
            <v>0</v>
          </cell>
          <cell r="N588">
            <v>0</v>
          </cell>
          <cell r="O588">
            <v>0</v>
          </cell>
          <cell r="P588" t="str">
            <v>Internal IPstream Connect End user access Rentals Mkt 2 - EOI</v>
          </cell>
        </row>
        <row r="589">
          <cell r="A589" t="str">
            <v>SM281</v>
          </cell>
          <cell r="B589" t="str">
            <v>SW182</v>
          </cell>
          <cell r="C589">
            <v>182</v>
          </cell>
          <cell r="D589">
            <v>3</v>
          </cell>
          <cell r="E589" t="str">
            <v>Wholesale broadband access market 2 - 2 to 3 principal operators</v>
          </cell>
          <cell r="F589" t="str">
            <v>Internal IPstream Connect End user access Rental Mkt 2 - EOI</v>
          </cell>
          <cell r="G589" t="str">
            <v>3</v>
          </cell>
          <cell r="H589" t="str">
            <v>N</v>
          </cell>
          <cell r="I589" t="str">
            <v>M03SN</v>
          </cell>
          <cell r="J589" t="str">
            <v>CA</v>
          </cell>
          <cell r="K589" t="str">
            <v>SM281</v>
          </cell>
          <cell r="L589" t="str">
            <v>SM281</v>
          </cell>
          <cell r="M589">
            <v>0</v>
          </cell>
          <cell r="N589">
            <v>0</v>
          </cell>
          <cell r="O589">
            <v>0</v>
          </cell>
          <cell r="P589" t="str">
            <v>Internal IPstream Connect End user access Rentals Mkt 2 - EOI</v>
          </cell>
        </row>
        <row r="590">
          <cell r="A590" t="str">
            <v>SM287</v>
          </cell>
          <cell r="B590" t="str">
            <v>SW182</v>
          </cell>
          <cell r="C590">
            <v>182</v>
          </cell>
          <cell r="D590">
            <v>3</v>
          </cell>
          <cell r="E590" t="str">
            <v>Wholesale broadband access market 2 - 2 to 3 principal operators</v>
          </cell>
          <cell r="F590" t="str">
            <v>Internal IPstream Connect End user access Rental Mkt 2 - EOI</v>
          </cell>
          <cell r="G590" t="str">
            <v>3</v>
          </cell>
          <cell r="H590" t="str">
            <v>N</v>
          </cell>
          <cell r="I590" t="str">
            <v>M03SN</v>
          </cell>
          <cell r="J590" t="str">
            <v>CA</v>
          </cell>
          <cell r="K590" t="str">
            <v>SM287</v>
          </cell>
          <cell r="L590" t="str">
            <v>SM287</v>
          </cell>
          <cell r="M590">
            <v>0</v>
          </cell>
          <cell r="N590">
            <v>0</v>
          </cell>
          <cell r="O590">
            <v>0</v>
          </cell>
          <cell r="P590" t="str">
            <v>Internal IPstream Connect End user access Rentals Mkt 2 - EOI</v>
          </cell>
        </row>
        <row r="591">
          <cell r="A591" t="str">
            <v>SM213</v>
          </cell>
          <cell r="B591" t="str">
            <v>SW182</v>
          </cell>
          <cell r="C591">
            <v>182</v>
          </cell>
          <cell r="D591">
            <v>3</v>
          </cell>
          <cell r="E591" t="str">
            <v>Wholesale broadband access market 2 - 2 to 3 principal operators</v>
          </cell>
          <cell r="F591" t="str">
            <v>Internal IPstream Connect End user access Rental Mkt 2</v>
          </cell>
          <cell r="G591" t="str">
            <v>3</v>
          </cell>
          <cell r="H591" t="str">
            <v>N</v>
          </cell>
          <cell r="I591" t="str">
            <v>M03SN</v>
          </cell>
          <cell r="J591" t="str">
            <v>CA</v>
          </cell>
          <cell r="K591" t="str">
            <v>SM213</v>
          </cell>
          <cell r="L591" t="str">
            <v>SM213</v>
          </cell>
          <cell r="M591" t="str">
            <v>SM213</v>
          </cell>
          <cell r="N591">
            <v>0</v>
          </cell>
          <cell r="O591">
            <v>0</v>
          </cell>
          <cell r="P591" t="str">
            <v>Internal IPstream Connect End user access Rentals Mkt 2</v>
          </cell>
        </row>
        <row r="592">
          <cell r="A592" t="str">
            <v>SM257</v>
          </cell>
          <cell r="B592" t="str">
            <v>SW182</v>
          </cell>
          <cell r="C592">
            <v>182</v>
          </cell>
          <cell r="D592">
            <v>3</v>
          </cell>
          <cell r="E592" t="str">
            <v>Wholesale broadband access market 2 - 2 to 3 principal operators</v>
          </cell>
          <cell r="F592" t="str">
            <v>Internal IPstream Connect End user access Rental Mkt 2</v>
          </cell>
          <cell r="G592" t="str">
            <v>3</v>
          </cell>
          <cell r="H592" t="str">
            <v>N</v>
          </cell>
          <cell r="I592" t="str">
            <v>M03SN</v>
          </cell>
          <cell r="J592" t="str">
            <v>CA</v>
          </cell>
          <cell r="K592" t="str">
            <v>SM257</v>
          </cell>
          <cell r="L592" t="str">
            <v>SM257</v>
          </cell>
          <cell r="M592" t="str">
            <v>SM257</v>
          </cell>
          <cell r="N592">
            <v>0</v>
          </cell>
          <cell r="O592">
            <v>0</v>
          </cell>
          <cell r="P592" t="str">
            <v>Internal IPstream Connect End user access Rentals Mkt 2</v>
          </cell>
        </row>
        <row r="593">
          <cell r="A593" t="str">
            <v>SM273</v>
          </cell>
          <cell r="B593" t="str">
            <v>SW182</v>
          </cell>
          <cell r="C593">
            <v>182</v>
          </cell>
          <cell r="D593">
            <v>3</v>
          </cell>
          <cell r="E593" t="str">
            <v>Wholesale broadband access market 2 - 2 to 3 principal operators</v>
          </cell>
          <cell r="F593" t="str">
            <v>Internal IPstream Connect End user access Rental Mkt 2</v>
          </cell>
          <cell r="G593" t="str">
            <v>3</v>
          </cell>
          <cell r="H593" t="str">
            <v>N</v>
          </cell>
          <cell r="I593" t="str">
            <v>M03SN</v>
          </cell>
          <cell r="J593" t="str">
            <v>CA</v>
          </cell>
          <cell r="K593" t="str">
            <v>SM273</v>
          </cell>
          <cell r="L593" t="str">
            <v>SM273</v>
          </cell>
          <cell r="M593" t="str">
            <v>SM273</v>
          </cell>
          <cell r="N593">
            <v>0</v>
          </cell>
          <cell r="O593">
            <v>0</v>
          </cell>
          <cell r="P593" t="str">
            <v>Internal IPstream Connect End user access Rentals Mkt 2</v>
          </cell>
        </row>
        <row r="594">
          <cell r="A594" t="str">
            <v>SM204</v>
          </cell>
          <cell r="B594" t="str">
            <v>SW182</v>
          </cell>
          <cell r="C594">
            <v>182</v>
          </cell>
          <cell r="D594">
            <v>5</v>
          </cell>
          <cell r="E594" t="str">
            <v>Wholesale broadband access market 2 - 2 to 3 principal operators</v>
          </cell>
          <cell r="F594" t="str">
            <v xml:space="preserve">External IPstream Connect End user access Rental Mkt 2 - EOI </v>
          </cell>
          <cell r="G594" t="str">
            <v>5</v>
          </cell>
          <cell r="H594" t="str">
            <v>N</v>
          </cell>
          <cell r="I594" t="str">
            <v>M05SN</v>
          </cell>
          <cell r="J594" t="str">
            <v>CA</v>
          </cell>
          <cell r="K594" t="str">
            <v>SM204</v>
          </cell>
          <cell r="L594" t="str">
            <v>SM204</v>
          </cell>
          <cell r="M594" t="str">
            <v>SM204</v>
          </cell>
          <cell r="N594">
            <v>0</v>
          </cell>
          <cell r="O594">
            <v>0</v>
          </cell>
          <cell r="P594" t="str">
            <v xml:space="preserve">External IPstream Connect End user access Rentals Mkt 2 - EOI </v>
          </cell>
        </row>
        <row r="595">
          <cell r="A595" t="str">
            <v>SM266</v>
          </cell>
          <cell r="B595" t="str">
            <v>SW182</v>
          </cell>
          <cell r="C595">
            <v>182</v>
          </cell>
          <cell r="D595">
            <v>5</v>
          </cell>
          <cell r="E595" t="str">
            <v>Wholesale broadband access market 2 - 2 to 3 principal operators</v>
          </cell>
          <cell r="F595" t="str">
            <v xml:space="preserve">External IPstream Connect End user access Rental Mkt 2 - EOI </v>
          </cell>
          <cell r="G595" t="str">
            <v>5</v>
          </cell>
          <cell r="H595" t="str">
            <v>N</v>
          </cell>
          <cell r="I595" t="str">
            <v>M05SN</v>
          </cell>
          <cell r="J595" t="str">
            <v>CA</v>
          </cell>
          <cell r="K595" t="str">
            <v>SM266</v>
          </cell>
          <cell r="L595" t="str">
            <v>SM266</v>
          </cell>
          <cell r="M595" t="str">
            <v>SM266</v>
          </cell>
          <cell r="N595">
            <v>0</v>
          </cell>
          <cell r="O595">
            <v>0</v>
          </cell>
          <cell r="P595" t="str">
            <v xml:space="preserve">External IPstream Connect End user access Rentals Mkt 2 - EOI </v>
          </cell>
        </row>
        <row r="596">
          <cell r="A596" t="str">
            <v>SM278</v>
          </cell>
          <cell r="B596" t="str">
            <v>SW182</v>
          </cell>
          <cell r="C596">
            <v>182</v>
          </cell>
          <cell r="D596">
            <v>5</v>
          </cell>
          <cell r="E596" t="str">
            <v>Wholesale broadband access market 2 - 2 to 3 principal operators</v>
          </cell>
          <cell r="F596" t="str">
            <v xml:space="preserve">External IPstream Connect End user access Rental Mkt 2 - EOI </v>
          </cell>
          <cell r="G596" t="str">
            <v>5</v>
          </cell>
          <cell r="H596" t="str">
            <v>N</v>
          </cell>
          <cell r="I596" t="str">
            <v>M05SN</v>
          </cell>
          <cell r="J596" t="str">
            <v>CA</v>
          </cell>
          <cell r="K596" t="str">
            <v>SM278</v>
          </cell>
          <cell r="L596" t="str">
            <v>SM278</v>
          </cell>
          <cell r="M596">
            <v>0</v>
          </cell>
          <cell r="N596">
            <v>0</v>
          </cell>
          <cell r="O596">
            <v>0</v>
          </cell>
          <cell r="P596" t="str">
            <v xml:space="preserve">External IPstream Connect End user access Rentals Mkt 2 - EOI </v>
          </cell>
        </row>
        <row r="597">
          <cell r="A597" t="str">
            <v>SM282</v>
          </cell>
          <cell r="B597" t="str">
            <v>SW182</v>
          </cell>
          <cell r="C597">
            <v>182</v>
          </cell>
          <cell r="D597">
            <v>5</v>
          </cell>
          <cell r="E597" t="str">
            <v>Wholesale broadband access market 2 - 2 to 3 principal operators</v>
          </cell>
          <cell r="F597" t="str">
            <v xml:space="preserve">External IPstream Connect End user access Rental Mkt 2 - EOI </v>
          </cell>
          <cell r="G597" t="str">
            <v>5</v>
          </cell>
          <cell r="H597" t="str">
            <v>N</v>
          </cell>
          <cell r="I597" t="str">
            <v>M05SN</v>
          </cell>
          <cell r="J597" t="str">
            <v>CA</v>
          </cell>
          <cell r="K597" t="str">
            <v>SM282</v>
          </cell>
          <cell r="L597" t="str">
            <v>SM282</v>
          </cell>
          <cell r="M597">
            <v>0</v>
          </cell>
          <cell r="N597">
            <v>0</v>
          </cell>
          <cell r="O597">
            <v>0</v>
          </cell>
          <cell r="P597" t="str">
            <v xml:space="preserve">External IPstream Connect End user access Rentals Mkt 2 - EOI </v>
          </cell>
        </row>
        <row r="598">
          <cell r="A598" t="str">
            <v>SM288</v>
          </cell>
          <cell r="B598" t="str">
            <v>SW182</v>
          </cell>
          <cell r="C598">
            <v>182</v>
          </cell>
          <cell r="D598">
            <v>5</v>
          </cell>
          <cell r="E598" t="str">
            <v>Wholesale broadband access market 2 - 2 to 3 principal operators</v>
          </cell>
          <cell r="F598" t="str">
            <v xml:space="preserve">External IPstream Connect End user access Rental Mkt 2 - EOI </v>
          </cell>
          <cell r="G598" t="str">
            <v>5</v>
          </cell>
          <cell r="H598" t="str">
            <v>N</v>
          </cell>
          <cell r="I598" t="str">
            <v>M05SN</v>
          </cell>
          <cell r="J598" t="str">
            <v>CA</v>
          </cell>
          <cell r="K598" t="str">
            <v>SM288</v>
          </cell>
          <cell r="L598" t="str">
            <v>SM288</v>
          </cell>
          <cell r="M598">
            <v>0</v>
          </cell>
          <cell r="N598">
            <v>0</v>
          </cell>
          <cell r="O598">
            <v>0</v>
          </cell>
          <cell r="P598" t="str">
            <v xml:space="preserve">External IPstream Connect End user access Rentals Mkt 2 - EOI </v>
          </cell>
        </row>
        <row r="599">
          <cell r="A599" t="str">
            <v>SM214</v>
          </cell>
          <cell r="B599" t="str">
            <v>SW182</v>
          </cell>
          <cell r="C599">
            <v>182</v>
          </cell>
          <cell r="D599">
            <v>5</v>
          </cell>
          <cell r="E599" t="str">
            <v>Wholesale broadband access market 2 - 2 to 3 principal operators</v>
          </cell>
          <cell r="F599" t="str">
            <v>External IPstream Connect End user access Rental Mkt 2</v>
          </cell>
          <cell r="G599" t="str">
            <v>5</v>
          </cell>
          <cell r="H599" t="str">
            <v>N</v>
          </cell>
          <cell r="I599" t="str">
            <v>M05SN</v>
          </cell>
          <cell r="J599" t="str">
            <v>CA</v>
          </cell>
          <cell r="K599" t="str">
            <v>SM214</v>
          </cell>
          <cell r="L599" t="str">
            <v>SM214</v>
          </cell>
          <cell r="M599" t="str">
            <v>SM214</v>
          </cell>
          <cell r="N599">
            <v>0</v>
          </cell>
          <cell r="O599">
            <v>0</v>
          </cell>
          <cell r="P599" t="str">
            <v>External IPstream Connect End user access Rentals Mkt 2</v>
          </cell>
        </row>
        <row r="600">
          <cell r="A600" t="str">
            <v>SM258</v>
          </cell>
          <cell r="B600" t="str">
            <v>SW182</v>
          </cell>
          <cell r="C600">
            <v>182</v>
          </cell>
          <cell r="D600">
            <v>5</v>
          </cell>
          <cell r="E600" t="str">
            <v>Wholesale broadband access market 2 - 2 to 3 principal operators</v>
          </cell>
          <cell r="F600" t="str">
            <v>External IPstream Connect End user access Rental Mkt 2</v>
          </cell>
          <cell r="G600" t="str">
            <v>5</v>
          </cell>
          <cell r="H600" t="str">
            <v>N</v>
          </cell>
          <cell r="I600" t="str">
            <v>M05SN</v>
          </cell>
          <cell r="J600" t="str">
            <v>CA</v>
          </cell>
          <cell r="K600" t="str">
            <v>SM258</v>
          </cell>
          <cell r="L600" t="str">
            <v>SM258</v>
          </cell>
          <cell r="M600" t="str">
            <v>SM258</v>
          </cell>
          <cell r="N600">
            <v>0</v>
          </cell>
          <cell r="O600">
            <v>0</v>
          </cell>
          <cell r="P600" t="str">
            <v>External IPstream Connect End user access Rentals Mkt 2</v>
          </cell>
        </row>
        <row r="601">
          <cell r="A601" t="str">
            <v>SM274</v>
          </cell>
          <cell r="B601" t="str">
            <v>SW182</v>
          </cell>
          <cell r="C601">
            <v>182</v>
          </cell>
          <cell r="D601">
            <v>5</v>
          </cell>
          <cell r="E601" t="str">
            <v>Wholesale broadband access market 2 - 2 to 3 principal operators</v>
          </cell>
          <cell r="F601" t="str">
            <v>External IPstream Connect End user access Rental Mkt 2</v>
          </cell>
          <cell r="G601" t="str">
            <v>5</v>
          </cell>
          <cell r="H601" t="str">
            <v>N</v>
          </cell>
          <cell r="I601" t="str">
            <v>M05SN</v>
          </cell>
          <cell r="J601" t="str">
            <v>CA</v>
          </cell>
          <cell r="K601" t="str">
            <v>SM274</v>
          </cell>
          <cell r="L601" t="str">
            <v>SM274</v>
          </cell>
          <cell r="M601" t="str">
            <v>SM274</v>
          </cell>
          <cell r="N601">
            <v>0</v>
          </cell>
          <cell r="O601">
            <v>0</v>
          </cell>
          <cell r="P601" t="str">
            <v>External IPstream Connect End user access Rentals Mkt 2</v>
          </cell>
        </row>
        <row r="602">
          <cell r="A602" t="str">
            <v>SN209</v>
          </cell>
          <cell r="B602" t="str">
            <v>SW182</v>
          </cell>
          <cell r="C602">
            <v>182</v>
          </cell>
          <cell r="D602">
            <v>4</v>
          </cell>
          <cell r="E602" t="str">
            <v>Wholesale broadband access market 2 - 2 to 3 principal operators</v>
          </cell>
          <cell r="F602" t="str">
            <v>Internal IPstream Connect Bandwidth Mkt 2 - EOI</v>
          </cell>
          <cell r="G602" t="str">
            <v>4</v>
          </cell>
          <cell r="H602" t="str">
            <v>N</v>
          </cell>
          <cell r="I602" t="str">
            <v>M04SN</v>
          </cell>
          <cell r="J602" t="str">
            <v>CA</v>
          </cell>
          <cell r="K602" t="str">
            <v>SN209</v>
          </cell>
          <cell r="L602" t="str">
            <v>SN209</v>
          </cell>
          <cell r="M602">
            <v>0</v>
          </cell>
          <cell r="N602">
            <v>0</v>
          </cell>
          <cell r="O602">
            <v>0</v>
          </cell>
          <cell r="P602" t="str">
            <v>Internal IPstream Connect Bandwidth Mkt 2 - EOI</v>
          </cell>
        </row>
        <row r="603">
          <cell r="A603" t="str">
            <v>SM223</v>
          </cell>
          <cell r="B603" t="str">
            <v>SW182</v>
          </cell>
          <cell r="C603">
            <v>182</v>
          </cell>
          <cell r="D603">
            <v>4</v>
          </cell>
          <cell r="E603" t="str">
            <v>Wholesale broadband access market 2 - 2 to 3 principal operators</v>
          </cell>
          <cell r="F603" t="str">
            <v>Internal IPstream Connect Bandwidth Mkt 2</v>
          </cell>
          <cell r="G603" t="str">
            <v>4</v>
          </cell>
          <cell r="H603" t="str">
            <v>N</v>
          </cell>
          <cell r="I603" t="str">
            <v>M04SN</v>
          </cell>
          <cell r="J603" t="str">
            <v>CA</v>
          </cell>
          <cell r="K603" t="str">
            <v>SM223</v>
          </cell>
          <cell r="L603" t="str">
            <v>SM223</v>
          </cell>
          <cell r="M603" t="str">
            <v>SM223</v>
          </cell>
          <cell r="N603">
            <v>0</v>
          </cell>
          <cell r="O603">
            <v>0</v>
          </cell>
          <cell r="P603" t="str">
            <v>Internal IPstream Connect Bandwidth Mkt 2</v>
          </cell>
        </row>
        <row r="604">
          <cell r="A604" t="str">
            <v>SM233</v>
          </cell>
          <cell r="B604" t="str">
            <v>SW182</v>
          </cell>
          <cell r="C604">
            <v>182</v>
          </cell>
          <cell r="D604">
            <v>4</v>
          </cell>
          <cell r="E604" t="str">
            <v>Wholesale broadband access market 2 - 2 to 3 principal operators</v>
          </cell>
          <cell r="F604" t="str">
            <v>Internal IPstream Connect Bandwidth Mkt 2</v>
          </cell>
          <cell r="G604" t="str">
            <v>4</v>
          </cell>
          <cell r="H604" t="str">
            <v>N</v>
          </cell>
          <cell r="I604" t="str">
            <v>M04SN</v>
          </cell>
          <cell r="J604" t="str">
            <v>CA</v>
          </cell>
          <cell r="K604" t="str">
            <v>SM233</v>
          </cell>
          <cell r="L604" t="str">
            <v>SM233</v>
          </cell>
          <cell r="M604" t="str">
            <v>SM233</v>
          </cell>
          <cell r="N604">
            <v>0</v>
          </cell>
          <cell r="O604">
            <v>0</v>
          </cell>
          <cell r="P604" t="str">
            <v>Internal IPstream Connect Bandwidth Mkt 2</v>
          </cell>
        </row>
        <row r="605">
          <cell r="A605" t="str">
            <v>SM237</v>
          </cell>
          <cell r="B605" t="str">
            <v>SW182</v>
          </cell>
          <cell r="C605">
            <v>182</v>
          </cell>
          <cell r="D605">
            <v>4</v>
          </cell>
          <cell r="E605" t="str">
            <v>Wholesale broadband access market 2 - 2 to 3 principal operators</v>
          </cell>
          <cell r="F605" t="str">
            <v>Internal IPstream Connect Bandwidth Mkt 2</v>
          </cell>
          <cell r="G605" t="str">
            <v>4</v>
          </cell>
          <cell r="H605" t="str">
            <v>N</v>
          </cell>
          <cell r="I605" t="str">
            <v>M04SN</v>
          </cell>
          <cell r="J605" t="str">
            <v>CA</v>
          </cell>
          <cell r="K605" t="str">
            <v>SM237</v>
          </cell>
          <cell r="L605" t="str">
            <v>SM237</v>
          </cell>
          <cell r="M605" t="str">
            <v>SM237</v>
          </cell>
          <cell r="N605">
            <v>0</v>
          </cell>
          <cell r="O605">
            <v>0</v>
          </cell>
          <cell r="P605" t="str">
            <v>Internal IPstream Connect Bandwidth Mkt 2</v>
          </cell>
        </row>
        <row r="606">
          <cell r="A606" t="str">
            <v>SM241</v>
          </cell>
          <cell r="B606" t="str">
            <v>SW182</v>
          </cell>
          <cell r="C606">
            <v>182</v>
          </cell>
          <cell r="D606">
            <v>4</v>
          </cell>
          <cell r="E606" t="str">
            <v>Wholesale broadband access market 2 - 2 to 3 principal operators</v>
          </cell>
          <cell r="F606" t="str">
            <v>Internal IPstream Connect Bandwidth Mkt 2</v>
          </cell>
          <cell r="G606" t="str">
            <v>4</v>
          </cell>
          <cell r="H606" t="str">
            <v>N</v>
          </cell>
          <cell r="I606" t="str">
            <v>M04SN</v>
          </cell>
          <cell r="J606" t="str">
            <v>CA</v>
          </cell>
          <cell r="K606" t="str">
            <v>SM241</v>
          </cell>
          <cell r="L606" t="str">
            <v>SM241</v>
          </cell>
          <cell r="M606" t="str">
            <v>SM241</v>
          </cell>
          <cell r="N606">
            <v>0</v>
          </cell>
          <cell r="O606">
            <v>0</v>
          </cell>
          <cell r="P606" t="str">
            <v>Internal IPstream Connect Bandwidth Mkt 2</v>
          </cell>
        </row>
        <row r="607">
          <cell r="A607" t="str">
            <v>SM245</v>
          </cell>
          <cell r="B607" t="str">
            <v>SW182</v>
          </cell>
          <cell r="C607">
            <v>182</v>
          </cell>
          <cell r="D607">
            <v>4</v>
          </cell>
          <cell r="E607" t="str">
            <v>Wholesale broadband access market 2 - 2 to 3 principal operators</v>
          </cell>
          <cell r="F607" t="str">
            <v>Internal IPstream Connect Bandwidth Mkt 2</v>
          </cell>
          <cell r="G607" t="str">
            <v>4</v>
          </cell>
          <cell r="H607" t="str">
            <v>N</v>
          </cell>
          <cell r="I607" t="str">
            <v>M04SN</v>
          </cell>
          <cell r="J607" t="str">
            <v>CA</v>
          </cell>
          <cell r="K607" t="str">
            <v>SM245</v>
          </cell>
          <cell r="L607" t="str">
            <v>SM245</v>
          </cell>
          <cell r="M607" t="str">
            <v>SM245</v>
          </cell>
          <cell r="N607">
            <v>0</v>
          </cell>
          <cell r="O607">
            <v>0</v>
          </cell>
          <cell r="P607" t="str">
            <v>Internal IPstream Connect Bandwidth Mkt 2</v>
          </cell>
        </row>
        <row r="608">
          <cell r="A608" t="str">
            <v>SM249</v>
          </cell>
          <cell r="B608" t="str">
            <v>SW182</v>
          </cell>
          <cell r="C608">
            <v>182</v>
          </cell>
          <cell r="D608">
            <v>4</v>
          </cell>
          <cell r="E608" t="str">
            <v>Wholesale broadband access market 2 - 2 to 3 principal operators</v>
          </cell>
          <cell r="F608" t="str">
            <v>Internal IPstream Connect Bandwidth Mkt 2</v>
          </cell>
          <cell r="G608" t="str">
            <v>4</v>
          </cell>
          <cell r="H608" t="str">
            <v>N</v>
          </cell>
          <cell r="I608" t="str">
            <v>M04SN</v>
          </cell>
          <cell r="J608" t="str">
            <v>CA</v>
          </cell>
          <cell r="K608" t="str">
            <v>SM249</v>
          </cell>
          <cell r="L608" t="str">
            <v>SM249</v>
          </cell>
          <cell r="M608" t="str">
            <v>SM249</v>
          </cell>
          <cell r="N608">
            <v>0</v>
          </cell>
          <cell r="O608">
            <v>0</v>
          </cell>
          <cell r="P608" t="str">
            <v>Internal IPstream Connect Bandwidth Mkt 2</v>
          </cell>
        </row>
        <row r="609">
          <cell r="A609" t="str">
            <v>SM253</v>
          </cell>
          <cell r="B609" t="str">
            <v>SW182</v>
          </cell>
          <cell r="C609">
            <v>182</v>
          </cell>
          <cell r="D609">
            <v>4</v>
          </cell>
          <cell r="E609" t="str">
            <v>Wholesale broadband access market 2 - 2 to 3 principal operators</v>
          </cell>
          <cell r="F609" t="str">
            <v>Internal IPstream Connect Bandwidth Mkt 2</v>
          </cell>
          <cell r="G609" t="str">
            <v>4</v>
          </cell>
          <cell r="H609" t="str">
            <v>N</v>
          </cell>
          <cell r="I609" t="str">
            <v>M04SN</v>
          </cell>
          <cell r="J609" t="str">
            <v>CA</v>
          </cell>
          <cell r="K609" t="str">
            <v>SM253</v>
          </cell>
          <cell r="L609" t="str">
            <v>SM253</v>
          </cell>
          <cell r="M609" t="str">
            <v>SM253</v>
          </cell>
          <cell r="N609">
            <v>0</v>
          </cell>
          <cell r="O609">
            <v>0</v>
          </cell>
          <cell r="P609" t="str">
            <v>Internal IPstream Connect Bandwidth Mkt 2</v>
          </cell>
        </row>
        <row r="610">
          <cell r="A610" t="str">
            <v>SN210</v>
          </cell>
          <cell r="B610" t="str">
            <v>SW182</v>
          </cell>
          <cell r="C610">
            <v>182</v>
          </cell>
          <cell r="D610">
            <v>6</v>
          </cell>
          <cell r="E610" t="str">
            <v>Wholesale broadband access market 2 - 2 to 3 principal operators</v>
          </cell>
          <cell r="F610" t="str">
            <v>External IPstream Connect Bandwidth Mkt 2- EOI</v>
          </cell>
          <cell r="G610" t="str">
            <v>6</v>
          </cell>
          <cell r="H610" t="str">
            <v>N</v>
          </cell>
          <cell r="I610" t="str">
            <v>M06SN</v>
          </cell>
          <cell r="J610" t="str">
            <v>CA</v>
          </cell>
          <cell r="K610" t="str">
            <v>SN210</v>
          </cell>
          <cell r="L610" t="str">
            <v>SN210</v>
          </cell>
          <cell r="M610">
            <v>0</v>
          </cell>
          <cell r="N610">
            <v>0</v>
          </cell>
          <cell r="O610">
            <v>0</v>
          </cell>
          <cell r="P610" t="str">
            <v>External IPstream Connect Bandwidth Mkt 2- EOI</v>
          </cell>
        </row>
        <row r="611">
          <cell r="A611" t="str">
            <v>SM224</v>
          </cell>
          <cell r="B611" t="str">
            <v>SW182</v>
          </cell>
          <cell r="C611">
            <v>182</v>
          </cell>
          <cell r="D611">
            <v>6</v>
          </cell>
          <cell r="E611" t="str">
            <v>Wholesale broadband access market 2 - 2 to 3 principal operators</v>
          </cell>
          <cell r="F611" t="str">
            <v>External IPstream Connect Bandwidth Mkt 2</v>
          </cell>
          <cell r="G611" t="str">
            <v>6</v>
          </cell>
          <cell r="H611" t="str">
            <v>N</v>
          </cell>
          <cell r="I611" t="str">
            <v>M06SN</v>
          </cell>
          <cell r="J611" t="str">
            <v>CA</v>
          </cell>
          <cell r="K611" t="str">
            <v>SM224</v>
          </cell>
          <cell r="L611" t="str">
            <v>SM224</v>
          </cell>
          <cell r="M611" t="str">
            <v>SM224</v>
          </cell>
          <cell r="N611">
            <v>0</v>
          </cell>
          <cell r="O611">
            <v>0</v>
          </cell>
          <cell r="P611" t="str">
            <v>External IPstream Connect Bandwidth Mkt 2</v>
          </cell>
        </row>
        <row r="612">
          <cell r="A612" t="str">
            <v>SM234</v>
          </cell>
          <cell r="B612" t="str">
            <v>SW182</v>
          </cell>
          <cell r="C612">
            <v>182</v>
          </cell>
          <cell r="D612">
            <v>6</v>
          </cell>
          <cell r="E612" t="str">
            <v>Wholesale broadband access market 2 - 2 to 3 principal operators</v>
          </cell>
          <cell r="F612" t="str">
            <v>External IPstream Connect Bandwidth Mkt 2</v>
          </cell>
          <cell r="G612" t="str">
            <v>6</v>
          </cell>
          <cell r="H612" t="str">
            <v>N</v>
          </cell>
          <cell r="I612" t="str">
            <v>M06SN</v>
          </cell>
          <cell r="J612" t="str">
            <v>CA</v>
          </cell>
          <cell r="K612" t="str">
            <v>SM234</v>
          </cell>
          <cell r="L612" t="str">
            <v>SM234</v>
          </cell>
          <cell r="M612" t="str">
            <v>SM234</v>
          </cell>
          <cell r="N612">
            <v>0</v>
          </cell>
          <cell r="O612">
            <v>0</v>
          </cell>
          <cell r="P612" t="str">
            <v>External IPstream Connect Bandwidth Mkt 2</v>
          </cell>
        </row>
        <row r="613">
          <cell r="A613" t="str">
            <v>SM238</v>
          </cell>
          <cell r="B613" t="str">
            <v>SW182</v>
          </cell>
          <cell r="C613">
            <v>182</v>
          </cell>
          <cell r="D613">
            <v>6</v>
          </cell>
          <cell r="E613" t="str">
            <v>Wholesale broadband access market 2 - 2 to 3 principal operators</v>
          </cell>
          <cell r="F613" t="str">
            <v>External IPstream Connect Bandwidth Mkt 2</v>
          </cell>
          <cell r="G613" t="str">
            <v>6</v>
          </cell>
          <cell r="H613" t="str">
            <v>N</v>
          </cell>
          <cell r="I613" t="str">
            <v>M06SN</v>
          </cell>
          <cell r="J613" t="str">
            <v>CA</v>
          </cell>
          <cell r="K613" t="str">
            <v>SM238</v>
          </cell>
          <cell r="L613" t="str">
            <v>SM238</v>
          </cell>
          <cell r="M613" t="str">
            <v>SM238</v>
          </cell>
          <cell r="N613">
            <v>0</v>
          </cell>
          <cell r="O613">
            <v>0</v>
          </cell>
          <cell r="P613" t="str">
            <v>External IPstream Connect Bandwidth Mkt 2</v>
          </cell>
        </row>
        <row r="614">
          <cell r="A614" t="str">
            <v>SM242</v>
          </cell>
          <cell r="B614" t="str">
            <v>SW182</v>
          </cell>
          <cell r="C614">
            <v>182</v>
          </cell>
          <cell r="D614">
            <v>6</v>
          </cell>
          <cell r="E614" t="str">
            <v>Wholesale broadband access market 2 - 2 to 3 principal operators</v>
          </cell>
          <cell r="F614" t="str">
            <v>External IPstream Connect Bandwidth Mkt 2</v>
          </cell>
          <cell r="G614" t="str">
            <v>6</v>
          </cell>
          <cell r="H614" t="str">
            <v>N</v>
          </cell>
          <cell r="I614" t="str">
            <v>M06SN</v>
          </cell>
          <cell r="J614" t="str">
            <v>CA</v>
          </cell>
          <cell r="K614" t="str">
            <v>SM242</v>
          </cell>
          <cell r="L614" t="str">
            <v>SM242</v>
          </cell>
          <cell r="M614" t="str">
            <v>SM242</v>
          </cell>
          <cell r="N614">
            <v>0</v>
          </cell>
          <cell r="O614">
            <v>0</v>
          </cell>
          <cell r="P614" t="str">
            <v>External IPstream Connect Bandwidth Mkt 2</v>
          </cell>
        </row>
        <row r="615">
          <cell r="A615" t="str">
            <v>SM246</v>
          </cell>
          <cell r="B615" t="str">
            <v>SW182</v>
          </cell>
          <cell r="C615">
            <v>182</v>
          </cell>
          <cell r="D615">
            <v>6</v>
          </cell>
          <cell r="E615" t="str">
            <v>Wholesale broadband access market 2 - 2 to 3 principal operators</v>
          </cell>
          <cell r="F615" t="str">
            <v>External IPstream Connect Bandwidth Mkt 2</v>
          </cell>
          <cell r="G615" t="str">
            <v>6</v>
          </cell>
          <cell r="H615" t="str">
            <v>N</v>
          </cell>
          <cell r="I615" t="str">
            <v>M06SN</v>
          </cell>
          <cell r="J615" t="str">
            <v>CA</v>
          </cell>
          <cell r="K615" t="str">
            <v>SM246</v>
          </cell>
          <cell r="L615" t="str">
            <v>SM246</v>
          </cell>
          <cell r="M615" t="str">
            <v>SM246</v>
          </cell>
          <cell r="N615">
            <v>0</v>
          </cell>
          <cell r="O615">
            <v>0</v>
          </cell>
          <cell r="P615" t="str">
            <v>External IPstream Connect Bandwidth Mkt 2</v>
          </cell>
        </row>
        <row r="616">
          <cell r="A616" t="str">
            <v>SM250</v>
          </cell>
          <cell r="B616" t="str">
            <v>SW182</v>
          </cell>
          <cell r="C616">
            <v>182</v>
          </cell>
          <cell r="D616">
            <v>6</v>
          </cell>
          <cell r="E616" t="str">
            <v>Wholesale broadband access market 2 - 2 to 3 principal operators</v>
          </cell>
          <cell r="F616" t="str">
            <v>External IPstream Connect Bandwidth Mkt 2</v>
          </cell>
          <cell r="G616" t="str">
            <v>6</v>
          </cell>
          <cell r="H616" t="str">
            <v>N</v>
          </cell>
          <cell r="I616" t="str">
            <v>M06SN</v>
          </cell>
          <cell r="J616" t="str">
            <v>CA</v>
          </cell>
          <cell r="K616" t="str">
            <v>SM250</v>
          </cell>
          <cell r="L616" t="str">
            <v>SM250</v>
          </cell>
          <cell r="M616" t="str">
            <v>SM250</v>
          </cell>
          <cell r="N616">
            <v>0</v>
          </cell>
          <cell r="O616">
            <v>0</v>
          </cell>
          <cell r="P616" t="str">
            <v>External IPstream Connect Bandwidth Mkt 2</v>
          </cell>
        </row>
        <row r="617">
          <cell r="A617" t="str">
            <v>SM254</v>
          </cell>
          <cell r="B617" t="str">
            <v>SW182</v>
          </cell>
          <cell r="C617">
            <v>182</v>
          </cell>
          <cell r="D617">
            <v>6</v>
          </cell>
          <cell r="E617" t="str">
            <v>Wholesale broadband access market 2 - 2 to 3 principal operators</v>
          </cell>
          <cell r="F617" t="str">
            <v>External IPstream Connect Bandwidth Mkt 2</v>
          </cell>
          <cell r="G617" t="str">
            <v>6</v>
          </cell>
          <cell r="H617" t="str">
            <v>N</v>
          </cell>
          <cell r="I617" t="str">
            <v>M06SN</v>
          </cell>
          <cell r="J617" t="str">
            <v>CA</v>
          </cell>
          <cell r="K617" t="str">
            <v>SM254</v>
          </cell>
          <cell r="L617" t="str">
            <v>SM254</v>
          </cell>
          <cell r="M617" t="str">
            <v>SM254</v>
          </cell>
          <cell r="N617">
            <v>0</v>
          </cell>
          <cell r="O617">
            <v>0</v>
          </cell>
          <cell r="P617" t="str">
            <v>External IPstream Connect Bandwidth Mkt 2</v>
          </cell>
        </row>
        <row r="618">
          <cell r="A618" t="str">
            <v>SM207</v>
          </cell>
          <cell r="B618" t="str">
            <v>SW182</v>
          </cell>
          <cell r="C618">
            <v>182</v>
          </cell>
          <cell r="D618">
            <v>7</v>
          </cell>
          <cell r="E618" t="str">
            <v>Wholesale broadband access market 2 - 2 to 3 principal operators</v>
          </cell>
          <cell r="F618" t="str">
            <v>Internal WBC End user access-Rental Mkt 2 - EOI</v>
          </cell>
          <cell r="G618" t="str">
            <v>7</v>
          </cell>
          <cell r="H618" t="str">
            <v>N</v>
          </cell>
          <cell r="I618" t="str">
            <v>M07SN</v>
          </cell>
          <cell r="J618" t="str">
            <v>CA</v>
          </cell>
          <cell r="K618" t="str">
            <v>SM207</v>
          </cell>
          <cell r="L618" t="str">
            <v>SM207</v>
          </cell>
          <cell r="M618" t="str">
            <v>SM207</v>
          </cell>
          <cell r="N618">
            <v>0</v>
          </cell>
          <cell r="O618">
            <v>0</v>
          </cell>
          <cell r="P618" t="str">
            <v>Internal WBC end user access-Rental Mkt 2 - EOI</v>
          </cell>
        </row>
        <row r="619">
          <cell r="A619" t="str">
            <v>SM285</v>
          </cell>
          <cell r="B619" t="str">
            <v>SW182</v>
          </cell>
          <cell r="C619">
            <v>182</v>
          </cell>
          <cell r="D619">
            <v>7</v>
          </cell>
          <cell r="E619" t="str">
            <v>Wholesale broadband access market 2 - 2 to 3 principal operators</v>
          </cell>
          <cell r="F619" t="str">
            <v>Internal WBC End user access-Rental Mkt 2 - EOI</v>
          </cell>
          <cell r="G619" t="str">
            <v>7</v>
          </cell>
          <cell r="H619" t="str">
            <v>N</v>
          </cell>
          <cell r="I619" t="str">
            <v>M07SN</v>
          </cell>
          <cell r="J619" t="str">
            <v>CA</v>
          </cell>
          <cell r="K619" t="str">
            <v>SM285</v>
          </cell>
          <cell r="L619" t="str">
            <v>SM285</v>
          </cell>
          <cell r="M619">
            <v>0</v>
          </cell>
          <cell r="N619">
            <v>0</v>
          </cell>
          <cell r="O619">
            <v>0</v>
          </cell>
          <cell r="P619" t="str">
            <v>Internal WBC end user access-Rental Mkt 2 - EOI</v>
          </cell>
        </row>
        <row r="620">
          <cell r="A620" t="str">
            <v>SM217</v>
          </cell>
          <cell r="B620" t="str">
            <v>SW182</v>
          </cell>
          <cell r="C620">
            <v>182</v>
          </cell>
          <cell r="D620">
            <v>7</v>
          </cell>
          <cell r="E620" t="str">
            <v>Wholesale broadband access market 2 - 2 to 3 principal operators</v>
          </cell>
          <cell r="F620" t="str">
            <v>Internal WBC end user access-Rentals Mkt 2</v>
          </cell>
          <cell r="G620" t="str">
            <v>7</v>
          </cell>
          <cell r="H620" t="str">
            <v>N</v>
          </cell>
          <cell r="I620" t="str">
            <v>M07SN</v>
          </cell>
          <cell r="J620" t="str">
            <v>CA</v>
          </cell>
          <cell r="K620" t="str">
            <v>SM217</v>
          </cell>
          <cell r="L620" t="str">
            <v>SM217</v>
          </cell>
          <cell r="M620" t="str">
            <v>SM217</v>
          </cell>
          <cell r="N620">
            <v>0</v>
          </cell>
          <cell r="O620">
            <v>0</v>
          </cell>
          <cell r="P620" t="str">
            <v>Internal WBC end user access-Rentals Mkt 2</v>
          </cell>
        </row>
        <row r="621">
          <cell r="A621" t="str">
            <v>SM208</v>
          </cell>
          <cell r="B621" t="str">
            <v>SW182</v>
          </cell>
          <cell r="C621">
            <v>182</v>
          </cell>
          <cell r="D621">
            <v>9</v>
          </cell>
          <cell r="E621" t="str">
            <v>Wholesale broadband access market 2 - 2 to 3 principal operators</v>
          </cell>
          <cell r="F621" t="str">
            <v>External WBC End user access-Rentals Mkt 2 - EOI</v>
          </cell>
          <cell r="G621" t="str">
            <v>9</v>
          </cell>
          <cell r="H621" t="str">
            <v>N</v>
          </cell>
          <cell r="I621" t="str">
            <v>M09SN</v>
          </cell>
          <cell r="J621" t="str">
            <v>CA</v>
          </cell>
          <cell r="K621" t="str">
            <v>SM208</v>
          </cell>
          <cell r="L621" t="str">
            <v>SM208</v>
          </cell>
          <cell r="M621" t="str">
            <v>SM208</v>
          </cell>
          <cell r="N621">
            <v>0</v>
          </cell>
          <cell r="O621">
            <v>0</v>
          </cell>
          <cell r="P621" t="str">
            <v>External WBC end user access-Rentals Mkt 2 - EOI</v>
          </cell>
        </row>
        <row r="622">
          <cell r="A622" t="str">
            <v>SM286</v>
          </cell>
          <cell r="B622" t="str">
            <v>SW182</v>
          </cell>
          <cell r="C622">
            <v>182</v>
          </cell>
          <cell r="D622">
            <v>9</v>
          </cell>
          <cell r="E622" t="str">
            <v>Wholesale broadband access market 2 - 2 to 3 principal operators</v>
          </cell>
          <cell r="F622" t="str">
            <v>External WBC End user access-Rentals Mkt 2 - EOI</v>
          </cell>
          <cell r="G622" t="str">
            <v>9</v>
          </cell>
          <cell r="H622" t="str">
            <v>N</v>
          </cell>
          <cell r="I622" t="str">
            <v>M09SN</v>
          </cell>
          <cell r="J622" t="str">
            <v>CA</v>
          </cell>
          <cell r="K622" t="str">
            <v>SM286</v>
          </cell>
          <cell r="L622" t="str">
            <v>SM286</v>
          </cell>
          <cell r="M622">
            <v>0</v>
          </cell>
          <cell r="N622">
            <v>0</v>
          </cell>
          <cell r="O622">
            <v>0</v>
          </cell>
          <cell r="P622" t="str">
            <v>External WBC end user access-Rentals Mkt 2 - EOI</v>
          </cell>
        </row>
        <row r="623">
          <cell r="A623" t="str">
            <v>SM218</v>
          </cell>
          <cell r="B623" t="str">
            <v>SW182</v>
          </cell>
          <cell r="C623">
            <v>182</v>
          </cell>
          <cell r="D623">
            <v>9</v>
          </cell>
          <cell r="E623" t="str">
            <v>Wholesale broadband access market 2 - 2 to 3 principal operators</v>
          </cell>
          <cell r="F623" t="str">
            <v>External WBC End user access-Rentals Mkt 2</v>
          </cell>
          <cell r="G623" t="str">
            <v>9</v>
          </cell>
          <cell r="H623" t="str">
            <v>N</v>
          </cell>
          <cell r="I623" t="str">
            <v>M09SN</v>
          </cell>
          <cell r="J623" t="str">
            <v>CA</v>
          </cell>
          <cell r="K623" t="str">
            <v>SM218</v>
          </cell>
          <cell r="L623" t="str">
            <v>SM218</v>
          </cell>
          <cell r="M623" t="str">
            <v>SM218</v>
          </cell>
          <cell r="N623">
            <v>0</v>
          </cell>
          <cell r="O623">
            <v>0</v>
          </cell>
          <cell r="P623" t="str">
            <v>External WBC end user access-Rentals Mkt 2</v>
          </cell>
        </row>
        <row r="624">
          <cell r="A624" t="str">
            <v>SN213</v>
          </cell>
          <cell r="B624" t="str">
            <v>SW182</v>
          </cell>
          <cell r="C624">
            <v>182</v>
          </cell>
          <cell r="D624">
            <v>8</v>
          </cell>
          <cell r="E624" t="str">
            <v>Wholesale broadband access market 2 - 2 to 3 principal operators</v>
          </cell>
          <cell r="F624" t="str">
            <v>Internal WBC BW - Revenues Mkt 2 - EOI</v>
          </cell>
          <cell r="G624" t="str">
            <v>8</v>
          </cell>
          <cell r="H624" t="str">
            <v>N</v>
          </cell>
          <cell r="I624" t="str">
            <v>M08SN</v>
          </cell>
          <cell r="J624" t="str">
            <v>CA</v>
          </cell>
          <cell r="K624" t="str">
            <v>SN213</v>
          </cell>
          <cell r="L624" t="str">
            <v>SN213</v>
          </cell>
          <cell r="M624">
            <v>0</v>
          </cell>
          <cell r="N624">
            <v>0</v>
          </cell>
          <cell r="O624">
            <v>0</v>
          </cell>
          <cell r="P624" t="str">
            <v>Internal WBC BW - Revenues Mkt 2 - EOI</v>
          </cell>
        </row>
        <row r="625">
          <cell r="A625" t="str">
            <v>SM225</v>
          </cell>
          <cell r="B625" t="str">
            <v>SW182</v>
          </cell>
          <cell r="C625">
            <v>182</v>
          </cell>
          <cell r="D625">
            <v>8</v>
          </cell>
          <cell r="E625" t="str">
            <v>Wholesale broadband access market 2 - 2 to 3 principal operators</v>
          </cell>
          <cell r="F625" t="str">
            <v>Internal WBC BW - Revenues Mkt 2</v>
          </cell>
          <cell r="G625" t="str">
            <v>8</v>
          </cell>
          <cell r="H625" t="str">
            <v>N</v>
          </cell>
          <cell r="I625" t="str">
            <v>M08SN</v>
          </cell>
          <cell r="J625" t="str">
            <v>CA</v>
          </cell>
          <cell r="K625" t="str">
            <v>SM225</v>
          </cell>
          <cell r="L625" t="str">
            <v>SM225</v>
          </cell>
          <cell r="M625" t="str">
            <v>SM225</v>
          </cell>
          <cell r="N625">
            <v>0</v>
          </cell>
          <cell r="O625">
            <v>0</v>
          </cell>
          <cell r="P625" t="str">
            <v>Internal WBC BW - Revenues Mkt 2</v>
          </cell>
        </row>
        <row r="626">
          <cell r="A626" t="str">
            <v>SN214</v>
          </cell>
          <cell r="B626" t="str">
            <v>SW182</v>
          </cell>
          <cell r="C626">
            <v>182</v>
          </cell>
          <cell r="D626">
            <v>10</v>
          </cell>
          <cell r="E626" t="str">
            <v>Wholesale broadband access market 2 - 2 to 3 principal operators</v>
          </cell>
          <cell r="F626" t="str">
            <v>External WBC BW - Revenues Mkt 2 - EOI</v>
          </cell>
          <cell r="G626" t="str">
            <v>10</v>
          </cell>
          <cell r="H626" t="str">
            <v>N</v>
          </cell>
          <cell r="I626" t="str">
            <v>M10SWholesale broadband access market 2 - 2 to 3 principal operators</v>
          </cell>
          <cell r="J626" t="str">
            <v>CA</v>
          </cell>
          <cell r="K626" t="str">
            <v>SN214</v>
          </cell>
          <cell r="L626" t="str">
            <v>SN214</v>
          </cell>
          <cell r="M626">
            <v>0</v>
          </cell>
          <cell r="N626">
            <v>0</v>
          </cell>
          <cell r="O626">
            <v>0</v>
          </cell>
          <cell r="P626" t="str">
            <v>External WBC BW - Revenues Mkt 2 - EOI</v>
          </cell>
        </row>
        <row r="627">
          <cell r="A627" t="str">
            <v>SM226</v>
          </cell>
          <cell r="B627" t="str">
            <v>SW182</v>
          </cell>
          <cell r="C627">
            <v>182</v>
          </cell>
          <cell r="D627">
            <v>10</v>
          </cell>
          <cell r="E627" t="str">
            <v>Wholesale broadband access market 2 - 2 to 3 principal operators</v>
          </cell>
          <cell r="F627" t="str">
            <v>External WBC BW - Revenues Mkt 2</v>
          </cell>
          <cell r="G627" t="str">
            <v>10</v>
          </cell>
          <cell r="H627" t="str">
            <v>N</v>
          </cell>
          <cell r="I627" t="str">
            <v>M10SWholesale broadband access market 2 - 2 to 3 principal operators</v>
          </cell>
          <cell r="J627" t="str">
            <v>CA</v>
          </cell>
          <cell r="K627" t="str">
            <v>SM226</v>
          </cell>
          <cell r="L627" t="str">
            <v>SM226</v>
          </cell>
          <cell r="M627" t="str">
            <v>SM226</v>
          </cell>
          <cell r="N627">
            <v>0</v>
          </cell>
          <cell r="O627">
            <v>0</v>
          </cell>
          <cell r="P627" t="str">
            <v>External WBC BW - Revenues Mkt 2</v>
          </cell>
        </row>
        <row r="628">
          <cell r="A628" t="str">
            <v>SM205</v>
          </cell>
          <cell r="B628" t="str">
            <v>SW182</v>
          </cell>
          <cell r="C628">
            <v>182</v>
          </cell>
          <cell r="D628">
            <v>11</v>
          </cell>
          <cell r="E628" t="str">
            <v>Wholesale broadband access market 2 - 2 to 3 principal operators</v>
          </cell>
          <cell r="F628" t="str">
            <v>Internal Ancillary Charges and Other Mkt 2 - EOI</v>
          </cell>
          <cell r="G628" t="str">
            <v>11</v>
          </cell>
          <cell r="H628" t="str">
            <v>N</v>
          </cell>
          <cell r="I628" t="str">
            <v>M11SWholesale broadband access market 2 - 2 to 3 principal operators</v>
          </cell>
          <cell r="J628" t="str">
            <v>CA</v>
          </cell>
          <cell r="K628" t="str">
            <v>SM205</v>
          </cell>
          <cell r="L628" t="str">
            <v>SM205</v>
          </cell>
          <cell r="M628" t="str">
            <v>SM205</v>
          </cell>
          <cell r="N628">
            <v>0</v>
          </cell>
          <cell r="O628">
            <v>0</v>
          </cell>
          <cell r="P628" t="str">
            <v>Internal Ancillary Charges and Other Mkt 2 - EOI</v>
          </cell>
        </row>
        <row r="629">
          <cell r="A629" t="str">
            <v>SM209</v>
          </cell>
          <cell r="B629" t="str">
            <v>SW182</v>
          </cell>
          <cell r="C629">
            <v>182</v>
          </cell>
          <cell r="D629">
            <v>11</v>
          </cell>
          <cell r="E629" t="str">
            <v>Wholesale broadband access market 2 - 2 to 3 principal operators</v>
          </cell>
          <cell r="F629" t="str">
            <v>Internal Ancillary Charges and Other Mkt 2 - EOI</v>
          </cell>
          <cell r="G629" t="str">
            <v>11</v>
          </cell>
          <cell r="H629" t="str">
            <v>N</v>
          </cell>
          <cell r="I629" t="str">
            <v>M11SWholesale broadband access market 2 - 2 to 3 principal operators</v>
          </cell>
          <cell r="J629" t="str">
            <v>CA</v>
          </cell>
          <cell r="K629" t="str">
            <v>SM209</v>
          </cell>
          <cell r="L629" t="str">
            <v>SM209</v>
          </cell>
          <cell r="M629" t="str">
            <v>SM209</v>
          </cell>
          <cell r="N629">
            <v>0</v>
          </cell>
          <cell r="O629">
            <v>0</v>
          </cell>
          <cell r="P629" t="str">
            <v>Internal Ancillary Charges and Other Mkt 2 - EOI</v>
          </cell>
        </row>
        <row r="630">
          <cell r="A630" t="str">
            <v>SM261</v>
          </cell>
          <cell r="B630" t="str">
            <v>SW182</v>
          </cell>
          <cell r="C630">
            <v>182</v>
          </cell>
          <cell r="D630">
            <v>11</v>
          </cell>
          <cell r="E630" t="str">
            <v>Wholesale broadband access market 2 - 2 to 3 principal operators</v>
          </cell>
          <cell r="F630" t="str">
            <v>Internal Ancillary Charges and Other Mkt 2 - EOI</v>
          </cell>
          <cell r="G630" t="str">
            <v>11</v>
          </cell>
          <cell r="H630" t="str">
            <v>N</v>
          </cell>
          <cell r="I630" t="str">
            <v>M11SWholesale broadband access market 2 - 2 to 3 principal operators</v>
          </cell>
          <cell r="J630" t="str">
            <v>CA</v>
          </cell>
          <cell r="K630" t="str">
            <v>SM261</v>
          </cell>
          <cell r="L630" t="str">
            <v>SM261</v>
          </cell>
          <cell r="M630" t="str">
            <v>SM261</v>
          </cell>
          <cell r="N630">
            <v>0</v>
          </cell>
          <cell r="O630">
            <v>0</v>
          </cell>
          <cell r="P630" t="str">
            <v>Internal Ancillary Charges and Other Mkt 2 - EOI</v>
          </cell>
        </row>
        <row r="631">
          <cell r="A631" t="str">
            <v>SM275</v>
          </cell>
          <cell r="B631" t="str">
            <v>SW182</v>
          </cell>
          <cell r="C631">
            <v>182</v>
          </cell>
          <cell r="D631">
            <v>11</v>
          </cell>
          <cell r="E631" t="str">
            <v>Wholesale broadband access market 2 - 2 to 3 principal operators</v>
          </cell>
          <cell r="F631" t="str">
            <v>Internal Ancillary Charges and Other Mkt 2 - EOI</v>
          </cell>
          <cell r="G631" t="str">
            <v>11</v>
          </cell>
          <cell r="H631" t="str">
            <v>N</v>
          </cell>
          <cell r="I631" t="str">
            <v>M11SWholesale broadband access market 2 - 2 to 3 principal operators</v>
          </cell>
          <cell r="J631" t="str">
            <v>CA</v>
          </cell>
          <cell r="K631" t="str">
            <v>SM275</v>
          </cell>
          <cell r="L631" t="str">
            <v>SM275</v>
          </cell>
          <cell r="M631">
            <v>0</v>
          </cell>
          <cell r="N631">
            <v>0</v>
          </cell>
          <cell r="O631">
            <v>0</v>
          </cell>
          <cell r="P631" t="str">
            <v>Internal Ancillary Charges and Other Mkt 2 - EOI</v>
          </cell>
        </row>
        <row r="632">
          <cell r="A632" t="str">
            <v>SM279</v>
          </cell>
          <cell r="B632" t="str">
            <v>SW182</v>
          </cell>
          <cell r="C632">
            <v>182</v>
          </cell>
          <cell r="D632">
            <v>11</v>
          </cell>
          <cell r="E632" t="str">
            <v>Wholesale broadband access market 2 - 2 to 3 principal operators</v>
          </cell>
          <cell r="F632" t="str">
            <v>Internal Ancillary Charges and Other Mkt 2 - EOI</v>
          </cell>
          <cell r="G632" t="str">
            <v>11</v>
          </cell>
          <cell r="H632" t="str">
            <v>N</v>
          </cell>
          <cell r="I632" t="str">
            <v>M11SWholesale broadband access market 2 - 2 to 3 principal operators</v>
          </cell>
          <cell r="J632" t="str">
            <v>CA</v>
          </cell>
          <cell r="K632" t="str">
            <v>SM279</v>
          </cell>
          <cell r="L632" t="str">
            <v>SM279</v>
          </cell>
          <cell r="M632">
            <v>0</v>
          </cell>
          <cell r="N632">
            <v>0</v>
          </cell>
          <cell r="O632">
            <v>0</v>
          </cell>
          <cell r="P632" t="str">
            <v>Internal Ancillary Charges and Other Mkt 2 - EOI</v>
          </cell>
        </row>
        <row r="633">
          <cell r="A633" t="str">
            <v>SM283</v>
          </cell>
          <cell r="B633" t="str">
            <v>SW182</v>
          </cell>
          <cell r="C633">
            <v>182</v>
          </cell>
          <cell r="D633">
            <v>11</v>
          </cell>
          <cell r="E633" t="str">
            <v>Wholesale broadband access market 2 - 2 to 3 principal operators</v>
          </cell>
          <cell r="F633" t="str">
            <v>Internal Ancillary Charges and Other Mkt 2 - EOI</v>
          </cell>
          <cell r="G633" t="str">
            <v>11</v>
          </cell>
          <cell r="H633" t="str">
            <v>N</v>
          </cell>
          <cell r="I633" t="str">
            <v>M11SWholesale broadband access market 2 - 2 to 3 principal operators</v>
          </cell>
          <cell r="J633" t="str">
            <v>CA</v>
          </cell>
          <cell r="K633" t="str">
            <v>SM283</v>
          </cell>
          <cell r="L633" t="str">
            <v>SM283</v>
          </cell>
          <cell r="M633">
            <v>0</v>
          </cell>
          <cell r="N633">
            <v>0</v>
          </cell>
          <cell r="O633">
            <v>0</v>
          </cell>
          <cell r="P633" t="str">
            <v>Internal Ancillary Charges and Other Mkt 2 - EOI</v>
          </cell>
        </row>
        <row r="634">
          <cell r="A634" t="str">
            <v>SM289</v>
          </cell>
          <cell r="B634" t="str">
            <v>SW182</v>
          </cell>
          <cell r="C634">
            <v>182</v>
          </cell>
          <cell r="D634">
            <v>11</v>
          </cell>
          <cell r="E634" t="str">
            <v>Wholesale broadband access market 2 - 2 to 3 principal operators</v>
          </cell>
          <cell r="F634" t="str">
            <v>Internal Ancillary Charges and Other Mkt 2 - EOI</v>
          </cell>
          <cell r="G634" t="str">
            <v>11</v>
          </cell>
          <cell r="H634" t="str">
            <v>N</v>
          </cell>
          <cell r="I634" t="str">
            <v>M11SWholesale broadband access market 2 - 2 to 3 principal operators</v>
          </cell>
          <cell r="J634" t="str">
            <v>CA</v>
          </cell>
          <cell r="K634" t="str">
            <v>SM289</v>
          </cell>
          <cell r="L634" t="str">
            <v>SM289</v>
          </cell>
          <cell r="M634">
            <v>0</v>
          </cell>
          <cell r="N634">
            <v>0</v>
          </cell>
          <cell r="O634">
            <v>0</v>
          </cell>
          <cell r="P634" t="str">
            <v>Internal Ancillary Charges and Other Mkt 2 - EOI</v>
          </cell>
        </row>
        <row r="635">
          <cell r="A635" t="str">
            <v>SM291</v>
          </cell>
          <cell r="B635" t="str">
            <v>SW182</v>
          </cell>
          <cell r="C635">
            <v>182</v>
          </cell>
          <cell r="D635">
            <v>11</v>
          </cell>
          <cell r="E635" t="str">
            <v>Wholesale broadband access market 2 - 2 to 3 principal operators</v>
          </cell>
          <cell r="F635" t="str">
            <v>Internal Ancillary Charges and Other Mkt 2 - EOI</v>
          </cell>
          <cell r="G635" t="str">
            <v>11</v>
          </cell>
          <cell r="H635" t="str">
            <v>N</v>
          </cell>
          <cell r="I635" t="str">
            <v>M11SWholesale broadband access market 2 - 2 to 3 principal operators</v>
          </cell>
          <cell r="J635" t="str">
            <v>CA</v>
          </cell>
          <cell r="K635" t="str">
            <v>SM291</v>
          </cell>
          <cell r="L635" t="str">
            <v>SM291</v>
          </cell>
          <cell r="M635">
            <v>0</v>
          </cell>
          <cell r="N635">
            <v>0</v>
          </cell>
          <cell r="O635">
            <v>0</v>
          </cell>
          <cell r="P635" t="str">
            <v>Internal Ancillary Charges and Other Mkt 2 - EOI</v>
          </cell>
        </row>
        <row r="636">
          <cell r="A636" t="str">
            <v>SM297</v>
          </cell>
          <cell r="B636" t="str">
            <v>SW182</v>
          </cell>
          <cell r="C636">
            <v>182</v>
          </cell>
          <cell r="D636">
            <v>11</v>
          </cell>
          <cell r="E636" t="str">
            <v>Wholesale broadband access market 2 - 2 to 3 principal operators</v>
          </cell>
          <cell r="F636" t="str">
            <v>Internal Ancillary Charges and Other Mkt 2 - EOI</v>
          </cell>
          <cell r="G636" t="str">
            <v>11</v>
          </cell>
          <cell r="H636" t="str">
            <v>N</v>
          </cell>
          <cell r="I636" t="str">
            <v>M11SWholesale broadband access market 2 - 2 to 3 principal operators</v>
          </cell>
          <cell r="J636" t="str">
            <v>CA</v>
          </cell>
          <cell r="K636" t="str">
            <v>SM297</v>
          </cell>
          <cell r="L636" t="str">
            <v>SM297</v>
          </cell>
          <cell r="M636">
            <v>0</v>
          </cell>
          <cell r="N636">
            <v>0</v>
          </cell>
          <cell r="O636">
            <v>0</v>
          </cell>
          <cell r="P636" t="str">
            <v>Internal Ancillary Charges and Other Mkt 2 - EOI</v>
          </cell>
        </row>
        <row r="637">
          <cell r="A637" t="str">
            <v>SN203</v>
          </cell>
          <cell r="B637" t="str">
            <v>SW182</v>
          </cell>
          <cell r="C637">
            <v>182</v>
          </cell>
          <cell r="D637">
            <v>11</v>
          </cell>
          <cell r="E637" t="str">
            <v>Wholesale broadband access market 2 - 2 to 3 principal operators</v>
          </cell>
          <cell r="F637" t="str">
            <v>Internal Ancillary Charges and Other Mkt 2 - EOI</v>
          </cell>
          <cell r="G637" t="str">
            <v>11</v>
          </cell>
          <cell r="H637" t="str">
            <v>N</v>
          </cell>
          <cell r="I637" t="str">
            <v>M11SWholesale broadband access market 2 - 2 to 3 principal operators</v>
          </cell>
          <cell r="J637" t="str">
            <v>CA</v>
          </cell>
          <cell r="K637" t="str">
            <v>SN203</v>
          </cell>
          <cell r="L637" t="str">
            <v>SN203</v>
          </cell>
          <cell r="M637">
            <v>0</v>
          </cell>
          <cell r="N637">
            <v>0</v>
          </cell>
          <cell r="O637">
            <v>0</v>
          </cell>
          <cell r="P637" t="str">
            <v>Internal Ancillary Charges and Other Mkt 2 - EOI</v>
          </cell>
        </row>
        <row r="638">
          <cell r="A638" t="str">
            <v>SN204</v>
          </cell>
          <cell r="B638" t="str">
            <v>SW182</v>
          </cell>
          <cell r="C638">
            <v>182</v>
          </cell>
          <cell r="D638">
            <v>11</v>
          </cell>
          <cell r="E638" t="str">
            <v>Wholesale broadband access market 2 - 2 to 3 principal operators</v>
          </cell>
          <cell r="F638" t="str">
            <v>Internal Ancillary Charges and Other Mkt 2 - EOI</v>
          </cell>
          <cell r="G638" t="str">
            <v>11</v>
          </cell>
          <cell r="H638" t="str">
            <v>N</v>
          </cell>
          <cell r="I638" t="str">
            <v>M11SWholesale broadband access market 2 - 2 to 3 principal operators</v>
          </cell>
          <cell r="J638" t="str">
            <v>CA</v>
          </cell>
          <cell r="K638" t="str">
            <v>SN204</v>
          </cell>
          <cell r="L638" t="str">
            <v>SN204</v>
          </cell>
          <cell r="M638">
            <v>0</v>
          </cell>
          <cell r="N638">
            <v>0</v>
          </cell>
          <cell r="O638">
            <v>0</v>
          </cell>
          <cell r="P638" t="str">
            <v>Internal Ancillary Charges and Other Mkt 2 - EOI</v>
          </cell>
        </row>
        <row r="639">
          <cell r="A639" t="str">
            <v>SN211</v>
          </cell>
          <cell r="B639" t="str">
            <v>SW182</v>
          </cell>
          <cell r="C639">
            <v>182</v>
          </cell>
          <cell r="D639">
            <v>11</v>
          </cell>
          <cell r="E639" t="str">
            <v>Wholesale broadband access market 2 - 2 to 3 principal operators</v>
          </cell>
          <cell r="F639" t="str">
            <v>Internal Ancillary Charges and Other Mkt 2 - EOI</v>
          </cell>
          <cell r="G639" t="str">
            <v>11</v>
          </cell>
          <cell r="H639" t="str">
            <v>N</v>
          </cell>
          <cell r="I639" t="str">
            <v>M11SWholesale broadband access market 2 - 2 to 3 principal operators</v>
          </cell>
          <cell r="J639" t="str">
            <v>CA</v>
          </cell>
          <cell r="K639" t="str">
            <v>SN211</v>
          </cell>
          <cell r="L639" t="str">
            <v>SN211</v>
          </cell>
          <cell r="M639">
            <v>0</v>
          </cell>
          <cell r="N639">
            <v>0</v>
          </cell>
          <cell r="O639">
            <v>0</v>
          </cell>
          <cell r="P639" t="str">
            <v>Internal Ancillary Charges and Other Mkt 2 - EOI</v>
          </cell>
        </row>
        <row r="640">
          <cell r="A640" t="str">
            <v>SM215</v>
          </cell>
          <cell r="B640" t="str">
            <v>SW182</v>
          </cell>
          <cell r="C640">
            <v>182</v>
          </cell>
          <cell r="D640">
            <v>11</v>
          </cell>
          <cell r="E640" t="str">
            <v>Wholesale broadband access market 2 - 2 to 3 principal operators</v>
          </cell>
          <cell r="F640" t="str">
            <v>Internal Ancillary Charges and Other Mkt 2</v>
          </cell>
          <cell r="G640" t="str">
            <v>11</v>
          </cell>
          <cell r="H640" t="str">
            <v>N</v>
          </cell>
          <cell r="I640" t="str">
            <v>M11SWholesale broadband access market 2 - 2 to 3 principal operators</v>
          </cell>
          <cell r="J640" t="str">
            <v>CA</v>
          </cell>
          <cell r="K640" t="str">
            <v>SM215</v>
          </cell>
          <cell r="L640" t="str">
            <v>SM215</v>
          </cell>
          <cell r="M640" t="str">
            <v>SM215</v>
          </cell>
          <cell r="N640">
            <v>0</v>
          </cell>
          <cell r="O640">
            <v>0</v>
          </cell>
          <cell r="P640" t="str">
            <v>Internal Ancillary Charges and Other Mkt 2</v>
          </cell>
        </row>
        <row r="641">
          <cell r="A641" t="str">
            <v>SM219</v>
          </cell>
          <cell r="B641" t="str">
            <v>SW182</v>
          </cell>
          <cell r="C641">
            <v>182</v>
          </cell>
          <cell r="D641">
            <v>11</v>
          </cell>
          <cell r="E641" t="str">
            <v>Wholesale broadband access market 2 - 2 to 3 principal operators</v>
          </cell>
          <cell r="F641" t="str">
            <v>Internal Ancillary Charges and Other Mkt 2</v>
          </cell>
          <cell r="G641" t="str">
            <v>11</v>
          </cell>
          <cell r="H641" t="str">
            <v>N</v>
          </cell>
          <cell r="I641" t="str">
            <v>M11SWholesale broadband access market 2 - 2 to 3 principal operators</v>
          </cell>
          <cell r="J641" t="str">
            <v>CA</v>
          </cell>
          <cell r="K641" t="str">
            <v>SM219</v>
          </cell>
          <cell r="L641" t="str">
            <v>SM219</v>
          </cell>
          <cell r="M641" t="str">
            <v>SM219</v>
          </cell>
          <cell r="N641">
            <v>0</v>
          </cell>
          <cell r="O641">
            <v>0</v>
          </cell>
          <cell r="P641" t="str">
            <v>Internal Ancillary Charges and Other Mkt 2</v>
          </cell>
        </row>
        <row r="642">
          <cell r="A642" t="str">
            <v>SM221</v>
          </cell>
          <cell r="B642" t="str">
            <v>SW182</v>
          </cell>
          <cell r="C642">
            <v>182</v>
          </cell>
          <cell r="D642">
            <v>11</v>
          </cell>
          <cell r="E642" t="str">
            <v>Wholesale broadband access market 2 - 2 to 3 principal operators</v>
          </cell>
          <cell r="F642" t="str">
            <v>Internal Ancillary Charges and Other Mkt 2</v>
          </cell>
          <cell r="G642" t="str">
            <v>11</v>
          </cell>
          <cell r="H642" t="str">
            <v>N</v>
          </cell>
          <cell r="I642" t="str">
            <v>M11SWholesale broadband access market 2 - 2 to 3 principal operators</v>
          </cell>
          <cell r="J642" t="str">
            <v>CA</v>
          </cell>
          <cell r="K642" t="str">
            <v>SM221</v>
          </cell>
          <cell r="L642" t="str">
            <v>SM221</v>
          </cell>
          <cell r="M642" t="str">
            <v>SM221</v>
          </cell>
          <cell r="N642">
            <v>0</v>
          </cell>
          <cell r="O642">
            <v>0</v>
          </cell>
          <cell r="P642" t="str">
            <v>Internal Ancillary Charges and Other Mkt 2</v>
          </cell>
        </row>
        <row r="643">
          <cell r="A643" t="str">
            <v>SM235</v>
          </cell>
          <cell r="B643" t="str">
            <v>SW182</v>
          </cell>
          <cell r="C643">
            <v>182</v>
          </cell>
          <cell r="D643">
            <v>11</v>
          </cell>
          <cell r="E643" t="str">
            <v>Wholesale broadband access market 2 - 2 to 3 principal operators</v>
          </cell>
          <cell r="F643" t="str">
            <v>Internal Ancillary Charges and Other Mkt 2</v>
          </cell>
          <cell r="G643" t="str">
            <v>11</v>
          </cell>
          <cell r="H643" t="str">
            <v>N</v>
          </cell>
          <cell r="I643" t="str">
            <v>M11SWholesale broadband access market 2 - 2 to 3 principal operators</v>
          </cell>
          <cell r="J643" t="str">
            <v>CA</v>
          </cell>
          <cell r="K643" t="str">
            <v>SM235</v>
          </cell>
          <cell r="L643" t="str">
            <v>SM235</v>
          </cell>
          <cell r="M643" t="str">
            <v>SM235</v>
          </cell>
          <cell r="N643">
            <v>0</v>
          </cell>
          <cell r="O643">
            <v>0</v>
          </cell>
          <cell r="P643" t="str">
            <v>Internal Ancillary Charges and Other Mkt 2</v>
          </cell>
        </row>
        <row r="644">
          <cell r="A644" t="str">
            <v>SM239</v>
          </cell>
          <cell r="B644" t="str">
            <v>SW182</v>
          </cell>
          <cell r="C644">
            <v>182</v>
          </cell>
          <cell r="D644">
            <v>11</v>
          </cell>
          <cell r="E644" t="str">
            <v>Wholesale broadband access market 2 - 2 to 3 principal operators</v>
          </cell>
          <cell r="F644" t="str">
            <v>Internal Ancillary Charges and Other Mkt 2</v>
          </cell>
          <cell r="G644" t="str">
            <v>11</v>
          </cell>
          <cell r="H644" t="str">
            <v>N</v>
          </cell>
          <cell r="I644" t="str">
            <v>M11SWholesale broadband access market 2 - 2 to 3 principal operators</v>
          </cell>
          <cell r="J644" t="str">
            <v>CA</v>
          </cell>
          <cell r="K644" t="str">
            <v>SM239</v>
          </cell>
          <cell r="L644" t="str">
            <v>SM239</v>
          </cell>
          <cell r="M644" t="str">
            <v>SM239</v>
          </cell>
          <cell r="N644">
            <v>0</v>
          </cell>
          <cell r="O644">
            <v>0</v>
          </cell>
          <cell r="P644" t="str">
            <v>Internal Ancillary Charges and Other Mkt 2</v>
          </cell>
        </row>
        <row r="645">
          <cell r="A645" t="str">
            <v>SM243</v>
          </cell>
          <cell r="B645" t="str">
            <v>SW182</v>
          </cell>
          <cell r="C645">
            <v>182</v>
          </cell>
          <cell r="D645">
            <v>11</v>
          </cell>
          <cell r="E645" t="str">
            <v>Wholesale broadband access market 2 - 2 to 3 principal operators</v>
          </cell>
          <cell r="F645" t="str">
            <v>Internal Ancillary Charges and Other Mkt 2</v>
          </cell>
          <cell r="G645" t="str">
            <v>11</v>
          </cell>
          <cell r="H645" t="str">
            <v>N</v>
          </cell>
          <cell r="I645" t="str">
            <v>M11SWholesale broadband access market 2 - 2 to 3 principal operators</v>
          </cell>
          <cell r="J645" t="str">
            <v>CA</v>
          </cell>
          <cell r="K645" t="str">
            <v>SM243</v>
          </cell>
          <cell r="L645" t="str">
            <v>SM243</v>
          </cell>
          <cell r="M645" t="str">
            <v>SM243</v>
          </cell>
          <cell r="N645">
            <v>0</v>
          </cell>
          <cell r="O645">
            <v>0</v>
          </cell>
          <cell r="P645" t="str">
            <v>Internal Ancillary Charges and Other Mkt 2</v>
          </cell>
        </row>
        <row r="646">
          <cell r="A646" t="str">
            <v>SM247</v>
          </cell>
          <cell r="B646" t="str">
            <v>SW182</v>
          </cell>
          <cell r="C646">
            <v>182</v>
          </cell>
          <cell r="D646">
            <v>11</v>
          </cell>
          <cell r="E646" t="str">
            <v>Wholesale broadband access market 2 - 2 to 3 principal operators</v>
          </cell>
          <cell r="F646" t="str">
            <v>Internal Ancillary Charges and Other Mkt 2</v>
          </cell>
          <cell r="G646" t="str">
            <v>11</v>
          </cell>
          <cell r="H646" t="str">
            <v>N</v>
          </cell>
          <cell r="I646" t="str">
            <v>M11SWholesale broadband access market 2 - 2 to 3 principal operators</v>
          </cell>
          <cell r="J646" t="str">
            <v>CA</v>
          </cell>
          <cell r="K646" t="str">
            <v>SM247</v>
          </cell>
          <cell r="L646" t="str">
            <v>SM247</v>
          </cell>
          <cell r="M646" t="str">
            <v>SM247</v>
          </cell>
          <cell r="N646">
            <v>0</v>
          </cell>
          <cell r="O646">
            <v>0</v>
          </cell>
          <cell r="P646" t="str">
            <v>Internal Ancillary Charges and Other Mkt 2</v>
          </cell>
        </row>
        <row r="647">
          <cell r="A647" t="str">
            <v>SM251</v>
          </cell>
          <cell r="B647" t="str">
            <v>SW182</v>
          </cell>
          <cell r="C647">
            <v>182</v>
          </cell>
          <cell r="D647">
            <v>11</v>
          </cell>
          <cell r="E647" t="str">
            <v>Wholesale broadband access market 2 - 2 to 3 principal operators</v>
          </cell>
          <cell r="F647" t="str">
            <v>Internal Ancillary Charges and Other Mkt 2</v>
          </cell>
          <cell r="G647" t="str">
            <v>11</v>
          </cell>
          <cell r="H647" t="str">
            <v>N</v>
          </cell>
          <cell r="I647" t="str">
            <v>M11SWholesale broadband access market 2 - 2 to 3 principal operators</v>
          </cell>
          <cell r="J647" t="str">
            <v>CA</v>
          </cell>
          <cell r="K647" t="str">
            <v>SM251</v>
          </cell>
          <cell r="L647" t="str">
            <v>SM251</v>
          </cell>
          <cell r="M647" t="str">
            <v>SM251</v>
          </cell>
          <cell r="N647">
            <v>0</v>
          </cell>
          <cell r="O647">
            <v>0</v>
          </cell>
          <cell r="P647" t="str">
            <v>Internal Ancillary Charges and Other Mkt 2</v>
          </cell>
        </row>
        <row r="648">
          <cell r="A648" t="str">
            <v>SM255</v>
          </cell>
          <cell r="B648" t="str">
            <v>SW182</v>
          </cell>
          <cell r="C648">
            <v>182</v>
          </cell>
          <cell r="D648">
            <v>11</v>
          </cell>
          <cell r="E648" t="str">
            <v>Wholesale broadband access market 2 - 2 to 3 principal operators</v>
          </cell>
          <cell r="F648" t="str">
            <v>Internal Ancillary Charges and Other Mkt 2</v>
          </cell>
          <cell r="G648" t="str">
            <v>11</v>
          </cell>
          <cell r="H648" t="str">
            <v>N</v>
          </cell>
          <cell r="I648" t="str">
            <v>M11SWholesale broadband access market 2 - 2 to 3 principal operators</v>
          </cell>
          <cell r="J648" t="str">
            <v>CA</v>
          </cell>
          <cell r="K648" t="str">
            <v>SM255</v>
          </cell>
          <cell r="L648" t="str">
            <v>SM255</v>
          </cell>
          <cell r="M648" t="str">
            <v>SM255</v>
          </cell>
          <cell r="N648">
            <v>0</v>
          </cell>
          <cell r="O648">
            <v>0</v>
          </cell>
          <cell r="P648" t="str">
            <v>Internal Ancillary Charges and Other Mkt 2</v>
          </cell>
        </row>
        <row r="649">
          <cell r="A649" t="str">
            <v>SM271</v>
          </cell>
          <cell r="B649" t="str">
            <v>SW182</v>
          </cell>
          <cell r="C649">
            <v>182</v>
          </cell>
          <cell r="D649">
            <v>11</v>
          </cell>
          <cell r="E649" t="str">
            <v>Wholesale broadband access market 2 - 2 to 3 principal operators</v>
          </cell>
          <cell r="F649" t="str">
            <v>Internal Ancillary Charges and Other Mkt 2</v>
          </cell>
          <cell r="G649" t="str">
            <v>11</v>
          </cell>
          <cell r="H649" t="str">
            <v>N</v>
          </cell>
          <cell r="I649" t="str">
            <v>M11SWholesale broadband access market 2 - 2 to 3 principal operators</v>
          </cell>
          <cell r="J649" t="str">
            <v>CA</v>
          </cell>
          <cell r="K649" t="str">
            <v>SM271</v>
          </cell>
          <cell r="L649" t="str">
            <v>SM271</v>
          </cell>
          <cell r="M649" t="str">
            <v>SM271</v>
          </cell>
          <cell r="N649">
            <v>0</v>
          </cell>
          <cell r="O649">
            <v>0</v>
          </cell>
          <cell r="P649" t="str">
            <v>Internal Ancillary Charges and Other Mkt 2</v>
          </cell>
        </row>
        <row r="650">
          <cell r="A650" t="str">
            <v>SM259</v>
          </cell>
          <cell r="B650" t="str">
            <v>SW182</v>
          </cell>
          <cell r="C650">
            <v>182</v>
          </cell>
          <cell r="D650">
            <v>11</v>
          </cell>
          <cell r="E650" t="str">
            <v>Wholesale broadband access market 2 - 2 to 3 principal operators</v>
          </cell>
          <cell r="F650" t="str">
            <v>Internal Ancillary Charges and Other Mkt 2</v>
          </cell>
          <cell r="G650" t="str">
            <v>11</v>
          </cell>
          <cell r="H650" t="str">
            <v>N</v>
          </cell>
          <cell r="I650" t="str">
            <v>M11SWholesale broadband access market 2 - 2 to 3 principal operators</v>
          </cell>
          <cell r="J650" t="str">
            <v>CA</v>
          </cell>
          <cell r="K650" t="str">
            <v>SM259</v>
          </cell>
          <cell r="L650" t="str">
            <v>SM259</v>
          </cell>
          <cell r="M650" t="str">
            <v>SM259</v>
          </cell>
          <cell r="N650">
            <v>0</v>
          </cell>
          <cell r="O650">
            <v>0</v>
          </cell>
          <cell r="P650" t="str">
            <v>Internal Ancillary Charges and Other Mkt 2</v>
          </cell>
        </row>
        <row r="651">
          <cell r="A651" t="str">
            <v>SM263</v>
          </cell>
          <cell r="B651" t="str">
            <v>SW182</v>
          </cell>
          <cell r="C651">
            <v>182</v>
          </cell>
          <cell r="D651">
            <v>11</v>
          </cell>
          <cell r="E651" t="str">
            <v>Wholesale broadband access market 2 - 2 to 3 principal operators</v>
          </cell>
          <cell r="F651" t="str">
            <v>Internal Ancillary Charges and Other Mkt 2</v>
          </cell>
          <cell r="G651" t="str">
            <v>11</v>
          </cell>
          <cell r="H651" t="str">
            <v>N</v>
          </cell>
          <cell r="I651" t="str">
            <v>M11SWholesale broadband access market 2 - 2 to 3 principal operators</v>
          </cell>
          <cell r="J651" t="str">
            <v>CA</v>
          </cell>
          <cell r="K651" t="str">
            <v>SM263</v>
          </cell>
          <cell r="L651" t="str">
            <v>SM263</v>
          </cell>
          <cell r="M651" t="str">
            <v>SM263</v>
          </cell>
          <cell r="N651">
            <v>0</v>
          </cell>
          <cell r="O651">
            <v>0</v>
          </cell>
          <cell r="P651" t="str">
            <v>Internal Ancillary Charges and Other Mkt 2</v>
          </cell>
        </row>
        <row r="652">
          <cell r="A652" t="str">
            <v>SM267</v>
          </cell>
          <cell r="B652" t="str">
            <v>SW182</v>
          </cell>
          <cell r="C652">
            <v>182</v>
          </cell>
          <cell r="D652">
            <v>11</v>
          </cell>
          <cell r="E652" t="str">
            <v>Wholesale broadband access market 2 - 2 to 3 principal operators</v>
          </cell>
          <cell r="F652" t="str">
            <v>Internal Ancillary Charges and Other Mkt 2</v>
          </cell>
          <cell r="G652" t="str">
            <v>11</v>
          </cell>
          <cell r="H652" t="str">
            <v>N</v>
          </cell>
          <cell r="I652" t="str">
            <v>M11SWholesale broadband access market 2 - 2 to 3 principal operators</v>
          </cell>
          <cell r="J652" t="str">
            <v>CA</v>
          </cell>
          <cell r="K652" t="str">
            <v>SM267</v>
          </cell>
          <cell r="L652" t="str">
            <v>SM267</v>
          </cell>
          <cell r="M652" t="str">
            <v>SM267</v>
          </cell>
          <cell r="N652">
            <v>0</v>
          </cell>
          <cell r="O652">
            <v>0</v>
          </cell>
          <cell r="P652" t="str">
            <v>Internal Ancillary Charges and Other Mkt 2</v>
          </cell>
        </row>
        <row r="653">
          <cell r="A653" t="str">
            <v>SM269</v>
          </cell>
          <cell r="B653" t="str">
            <v>SW182</v>
          </cell>
          <cell r="C653">
            <v>182</v>
          </cell>
          <cell r="D653">
            <v>11</v>
          </cell>
          <cell r="E653" t="str">
            <v>Wholesale broadband access market 2 - 2 to 3 principal operators</v>
          </cell>
          <cell r="F653" t="str">
            <v>Internal Ancillary Charges and Other Mkt 2</v>
          </cell>
          <cell r="G653" t="str">
            <v>11</v>
          </cell>
          <cell r="H653" t="str">
            <v>N</v>
          </cell>
          <cell r="I653" t="str">
            <v>M11SWholesale broadband access market 2 - 2 to 3 principal operators</v>
          </cell>
          <cell r="J653" t="str">
            <v>CA</v>
          </cell>
          <cell r="K653" t="str">
            <v>SM269</v>
          </cell>
          <cell r="L653" t="str">
            <v>SM269</v>
          </cell>
          <cell r="M653" t="str">
            <v>SM269</v>
          </cell>
          <cell r="N653">
            <v>0</v>
          </cell>
          <cell r="O653">
            <v>0</v>
          </cell>
          <cell r="P653" t="str">
            <v>Internal Ancillary Charges and Other Mkt 2</v>
          </cell>
        </row>
        <row r="654">
          <cell r="A654" t="str">
            <v>SM206</v>
          </cell>
          <cell r="B654" t="str">
            <v>SW182</v>
          </cell>
          <cell r="C654">
            <v>182</v>
          </cell>
          <cell r="D654">
            <v>11</v>
          </cell>
          <cell r="E654" t="str">
            <v>Wholesale broadband access market 2 - 2 to 3 principal operators</v>
          </cell>
          <cell r="F654" t="str">
            <v>External Ancillary Charges and Other Mkt 2 - EOI</v>
          </cell>
          <cell r="G654" t="str">
            <v>11</v>
          </cell>
          <cell r="H654" t="str">
            <v>N</v>
          </cell>
          <cell r="I654" t="str">
            <v>M11SWholesale broadband access market 2 - 2 to 3 principal operators</v>
          </cell>
          <cell r="J654" t="str">
            <v>CA</v>
          </cell>
          <cell r="K654" t="str">
            <v>SM206</v>
          </cell>
          <cell r="L654" t="str">
            <v>SM206</v>
          </cell>
          <cell r="M654" t="str">
            <v>SM206</v>
          </cell>
          <cell r="N654">
            <v>0</v>
          </cell>
          <cell r="O654">
            <v>0</v>
          </cell>
          <cell r="P654" t="str">
            <v>External Datastream End user access Rental Mkt 2 - EOI</v>
          </cell>
        </row>
        <row r="655">
          <cell r="A655" t="str">
            <v>SM280</v>
          </cell>
          <cell r="B655" t="str">
            <v>SW182</v>
          </cell>
          <cell r="C655">
            <v>182</v>
          </cell>
          <cell r="D655">
            <v>11</v>
          </cell>
          <cell r="E655" t="str">
            <v>Wholesale broadband access market 2 - 2 to 3 principal operators</v>
          </cell>
          <cell r="F655" t="str">
            <v>External Ancillary Charges and Other Mkt 2 - EOI</v>
          </cell>
          <cell r="G655" t="str">
            <v>11</v>
          </cell>
          <cell r="H655" t="str">
            <v>N</v>
          </cell>
          <cell r="I655" t="str">
            <v>M11SWholesale broadband access market 2 - 2 to 3 principal operators</v>
          </cell>
          <cell r="J655" t="str">
            <v>CA</v>
          </cell>
          <cell r="K655" t="str">
            <v>SM280</v>
          </cell>
          <cell r="L655" t="str">
            <v>SM280</v>
          </cell>
          <cell r="M655">
            <v>0</v>
          </cell>
          <cell r="N655">
            <v>0</v>
          </cell>
          <cell r="O655">
            <v>0</v>
          </cell>
          <cell r="P655" t="str">
            <v>External Datastream End user access Rental Mkt 2 - EOI</v>
          </cell>
        </row>
        <row r="656">
          <cell r="A656" t="str">
            <v>SM284</v>
          </cell>
          <cell r="B656" t="str">
            <v>SW182</v>
          </cell>
          <cell r="C656">
            <v>182</v>
          </cell>
          <cell r="D656">
            <v>11</v>
          </cell>
          <cell r="E656" t="str">
            <v>Wholesale broadband access market 2 - 2 to 3 principal operators</v>
          </cell>
          <cell r="F656" t="str">
            <v>External Ancillary Charges and Other Mkt 2 - EOI</v>
          </cell>
          <cell r="G656" t="str">
            <v>11</v>
          </cell>
          <cell r="H656" t="str">
            <v>N</v>
          </cell>
          <cell r="I656" t="str">
            <v>M11SWholesale broadband access market 2 - 2 to 3 principal operators</v>
          </cell>
          <cell r="J656" t="str">
            <v>CA</v>
          </cell>
          <cell r="K656" t="str">
            <v>SM284</v>
          </cell>
          <cell r="L656" t="str">
            <v>SM284</v>
          </cell>
          <cell r="M656">
            <v>0</v>
          </cell>
          <cell r="N656">
            <v>0</v>
          </cell>
          <cell r="O656">
            <v>0</v>
          </cell>
          <cell r="P656" t="str">
            <v>External Datastream End user access Rental Mkt 2 - EOI</v>
          </cell>
        </row>
        <row r="657">
          <cell r="A657" t="str">
            <v>SM290</v>
          </cell>
          <cell r="B657" t="str">
            <v>SW182</v>
          </cell>
          <cell r="C657">
            <v>182</v>
          </cell>
          <cell r="D657">
            <v>11</v>
          </cell>
          <cell r="E657" t="str">
            <v>Wholesale broadband access market 2 - 2 to 3 principal operators</v>
          </cell>
          <cell r="F657" t="str">
            <v>External Ancillary Charges and Other Mkt 2 - EOI</v>
          </cell>
          <cell r="G657" t="str">
            <v>11</v>
          </cell>
          <cell r="H657" t="str">
            <v>N</v>
          </cell>
          <cell r="I657" t="str">
            <v>M11SWholesale broadband access market 2 - 2 to 3 principal operators</v>
          </cell>
          <cell r="J657" t="str">
            <v>CA</v>
          </cell>
          <cell r="K657" t="str">
            <v>SM290</v>
          </cell>
          <cell r="L657" t="str">
            <v>SM290</v>
          </cell>
          <cell r="M657">
            <v>0</v>
          </cell>
          <cell r="N657">
            <v>0</v>
          </cell>
          <cell r="O657">
            <v>0</v>
          </cell>
          <cell r="P657" t="str">
            <v>External Datastream End user access Rental Mkt 2 - EOI</v>
          </cell>
        </row>
        <row r="658">
          <cell r="A658" t="str">
            <v>SM210</v>
          </cell>
          <cell r="B658" t="str">
            <v>SW182</v>
          </cell>
          <cell r="C658">
            <v>182</v>
          </cell>
          <cell r="D658">
            <v>11</v>
          </cell>
          <cell r="E658" t="str">
            <v>Wholesale broadband access market 2 - 2 to 3 principal operators</v>
          </cell>
          <cell r="F658" t="str">
            <v>External Ancillary Charges and Other Mkt 2 - EOI</v>
          </cell>
          <cell r="G658" t="str">
            <v>11</v>
          </cell>
          <cell r="H658" t="str">
            <v>N</v>
          </cell>
          <cell r="I658" t="str">
            <v>M11SWholesale broadband access market 2 - 2 to 3 principal operators</v>
          </cell>
          <cell r="J658" t="str">
            <v>CA</v>
          </cell>
          <cell r="K658" t="str">
            <v>SM210</v>
          </cell>
          <cell r="L658" t="str">
            <v>SM210</v>
          </cell>
          <cell r="M658" t="str">
            <v>SM210</v>
          </cell>
          <cell r="N658">
            <v>0</v>
          </cell>
          <cell r="O658">
            <v>0</v>
          </cell>
          <cell r="P658" t="str">
            <v>External Ancillary Charges and Other Mkt 2 - EOI</v>
          </cell>
        </row>
        <row r="659">
          <cell r="A659" t="str">
            <v>SM262</v>
          </cell>
          <cell r="B659" t="str">
            <v>SW182</v>
          </cell>
          <cell r="C659">
            <v>182</v>
          </cell>
          <cell r="D659">
            <v>11</v>
          </cell>
          <cell r="E659" t="str">
            <v>Wholesale broadband access market 2 - 2 to 3 principal operators</v>
          </cell>
          <cell r="F659" t="str">
            <v>External Ancillary Charges and Other Mkt 2 - EOI</v>
          </cell>
          <cell r="G659" t="str">
            <v>11</v>
          </cell>
          <cell r="H659" t="str">
            <v>N</v>
          </cell>
          <cell r="I659" t="str">
            <v>M11SWholesale broadband access market 2 - 2 to 3 principal operators</v>
          </cell>
          <cell r="J659" t="str">
            <v>CA</v>
          </cell>
          <cell r="K659" t="str">
            <v>SM262</v>
          </cell>
          <cell r="L659" t="str">
            <v>SM262</v>
          </cell>
          <cell r="M659" t="str">
            <v>SM262</v>
          </cell>
          <cell r="N659">
            <v>0</v>
          </cell>
          <cell r="O659">
            <v>0</v>
          </cell>
          <cell r="P659" t="str">
            <v>External Ancillary Charges and Other Mkt 2 - EOI</v>
          </cell>
        </row>
        <row r="660">
          <cell r="A660" t="str">
            <v>SM276</v>
          </cell>
          <cell r="B660" t="str">
            <v>SW182</v>
          </cell>
          <cell r="C660">
            <v>182</v>
          </cell>
          <cell r="D660">
            <v>11</v>
          </cell>
          <cell r="E660" t="str">
            <v>Wholesale broadband access market 2 - 2 to 3 principal operators</v>
          </cell>
          <cell r="F660" t="str">
            <v>External Ancillary Charges and Other Mkt 2 - EOI</v>
          </cell>
          <cell r="G660" t="str">
            <v>11</v>
          </cell>
          <cell r="H660" t="str">
            <v>N</v>
          </cell>
          <cell r="I660" t="str">
            <v>M11SWholesale broadband access market 2 - 2 to 3 principal operators</v>
          </cell>
          <cell r="J660" t="str">
            <v>CA</v>
          </cell>
          <cell r="K660" t="str">
            <v>SM276</v>
          </cell>
          <cell r="L660" t="str">
            <v>SM276</v>
          </cell>
          <cell r="M660">
            <v>0</v>
          </cell>
          <cell r="N660">
            <v>0</v>
          </cell>
          <cell r="O660">
            <v>0</v>
          </cell>
          <cell r="P660" t="str">
            <v>External Ancillary Charges and Other Mkt 2 - EOI</v>
          </cell>
        </row>
        <row r="661">
          <cell r="A661" t="str">
            <v>SM292</v>
          </cell>
          <cell r="B661" t="str">
            <v>SW182</v>
          </cell>
          <cell r="C661">
            <v>182</v>
          </cell>
          <cell r="D661">
            <v>11</v>
          </cell>
          <cell r="E661" t="str">
            <v>Wholesale broadband access market 2 - 2 to 3 principal operators</v>
          </cell>
          <cell r="F661" t="str">
            <v>External Ancillary Charges and Other Mkt 2 - EOI</v>
          </cell>
          <cell r="G661" t="str">
            <v>11</v>
          </cell>
          <cell r="H661" t="str">
            <v>N</v>
          </cell>
          <cell r="I661" t="str">
            <v>M11SWholesale broadband access market 2 - 2 to 3 principal operators</v>
          </cell>
          <cell r="J661" t="str">
            <v>CA</v>
          </cell>
          <cell r="K661" t="str">
            <v>SM292</v>
          </cell>
          <cell r="L661" t="str">
            <v>SM292</v>
          </cell>
          <cell r="M661">
            <v>0</v>
          </cell>
          <cell r="N661">
            <v>0</v>
          </cell>
          <cell r="O661">
            <v>0</v>
          </cell>
          <cell r="P661" t="str">
            <v>External Ancillary Charges and Other Mkt 2 - EOI</v>
          </cell>
        </row>
        <row r="662">
          <cell r="A662" t="str">
            <v>SM298</v>
          </cell>
          <cell r="B662" t="str">
            <v>SW182</v>
          </cell>
          <cell r="C662">
            <v>182</v>
          </cell>
          <cell r="D662">
            <v>11</v>
          </cell>
          <cell r="E662" t="str">
            <v>Wholesale broadband access market 2 - 2 to 3 principal operators</v>
          </cell>
          <cell r="F662" t="str">
            <v>External Ancillary Charges and Other Mkt 2 - EOI</v>
          </cell>
          <cell r="G662" t="str">
            <v>11</v>
          </cell>
          <cell r="H662" t="str">
            <v>N</v>
          </cell>
          <cell r="I662" t="str">
            <v>M11SWholesale broadband access market 2 - 2 to 3 principal operators</v>
          </cell>
          <cell r="J662" t="str">
            <v>CA</v>
          </cell>
          <cell r="K662" t="str">
            <v>SM298</v>
          </cell>
          <cell r="L662" t="str">
            <v>SM298</v>
          </cell>
          <cell r="M662">
            <v>0</v>
          </cell>
          <cell r="N662">
            <v>0</v>
          </cell>
          <cell r="O662">
            <v>0</v>
          </cell>
          <cell r="P662" t="str">
            <v>External Ancillary Charges and Other Mkt 2 - EOI</v>
          </cell>
        </row>
        <row r="663">
          <cell r="A663" t="str">
            <v>SN212</v>
          </cell>
          <cell r="B663" t="str">
            <v>SW182</v>
          </cell>
          <cell r="C663">
            <v>182</v>
          </cell>
          <cell r="D663">
            <v>11</v>
          </cell>
          <cell r="E663" t="str">
            <v>Wholesale broadband access market 2 - 2 to 3 principal operators</v>
          </cell>
          <cell r="F663" t="str">
            <v>External Ancillary Charges and Other Mkt 2 - EOI</v>
          </cell>
          <cell r="G663" t="str">
            <v>11</v>
          </cell>
          <cell r="H663" t="str">
            <v>N</v>
          </cell>
          <cell r="I663" t="str">
            <v>M11SWholesale broadband access market 2 - 2 to 3 principal operators</v>
          </cell>
          <cell r="J663" t="str">
            <v>CA</v>
          </cell>
          <cell r="K663" t="str">
            <v>SN212</v>
          </cell>
          <cell r="L663" t="str">
            <v>SN212</v>
          </cell>
          <cell r="M663">
            <v>0</v>
          </cell>
          <cell r="N663">
            <v>0</v>
          </cell>
          <cell r="O663">
            <v>0</v>
          </cell>
          <cell r="P663" t="str">
            <v>External Datastream Bandwidth Mkt 2 - EOI</v>
          </cell>
        </row>
        <row r="664">
          <cell r="A664" t="str">
            <v>SM216</v>
          </cell>
          <cell r="B664" t="str">
            <v>SW182</v>
          </cell>
          <cell r="C664">
            <v>182</v>
          </cell>
          <cell r="D664">
            <v>11</v>
          </cell>
          <cell r="E664" t="str">
            <v>Wholesale broadband access market 2 - 2 to 3 principal operators</v>
          </cell>
          <cell r="F664" t="str">
            <v>External Ancillary Charges and Other Mkt 2</v>
          </cell>
          <cell r="G664" t="str">
            <v>11</v>
          </cell>
          <cell r="H664" t="str">
            <v>N</v>
          </cell>
          <cell r="I664" t="str">
            <v>M11SWholesale broadband access market 2 - 2 to 3 principal operators</v>
          </cell>
          <cell r="J664" t="str">
            <v>CA</v>
          </cell>
          <cell r="K664" t="str">
            <v>SM216</v>
          </cell>
          <cell r="L664" t="str">
            <v>SM216</v>
          </cell>
          <cell r="M664" t="str">
            <v>SM216</v>
          </cell>
          <cell r="N664">
            <v>0</v>
          </cell>
          <cell r="O664">
            <v>0</v>
          </cell>
          <cell r="P664" t="str">
            <v>External Datastream End user access Rentals Mkt 2</v>
          </cell>
        </row>
        <row r="665">
          <cell r="A665" t="str">
            <v>SM256</v>
          </cell>
          <cell r="B665" t="str">
            <v>SW182</v>
          </cell>
          <cell r="C665">
            <v>182</v>
          </cell>
          <cell r="D665">
            <v>11</v>
          </cell>
          <cell r="E665" t="str">
            <v>Wholesale broadband access market 2 - 2 to 3 principal operators</v>
          </cell>
          <cell r="F665" t="str">
            <v>External Ancillary Charges and Other Mkt 2</v>
          </cell>
          <cell r="G665" t="str">
            <v>11</v>
          </cell>
          <cell r="H665" t="str">
            <v>N</v>
          </cell>
          <cell r="I665" t="str">
            <v>M11SWholesale broadband access market 2 - 2 to 3 principal operators</v>
          </cell>
          <cell r="J665" t="str">
            <v>CA</v>
          </cell>
          <cell r="K665" t="str">
            <v>SM256</v>
          </cell>
          <cell r="L665" t="str">
            <v>SM256</v>
          </cell>
          <cell r="M665" t="str">
            <v>SM256</v>
          </cell>
          <cell r="N665">
            <v>0</v>
          </cell>
          <cell r="O665">
            <v>0</v>
          </cell>
          <cell r="P665" t="str">
            <v>External Datastream End user access Rentals Mkt 2</v>
          </cell>
        </row>
        <row r="666">
          <cell r="A666" t="str">
            <v>SM272</v>
          </cell>
          <cell r="B666" t="str">
            <v>SW182</v>
          </cell>
          <cell r="C666">
            <v>182</v>
          </cell>
          <cell r="D666">
            <v>11</v>
          </cell>
          <cell r="E666" t="str">
            <v>Wholesale broadband access market 2 - 2 to 3 principal operators</v>
          </cell>
          <cell r="F666" t="str">
            <v>External Ancillary Charges and Other Mkt 2</v>
          </cell>
          <cell r="G666" t="str">
            <v>11</v>
          </cell>
          <cell r="H666" t="str">
            <v>N</v>
          </cell>
          <cell r="I666" t="str">
            <v>M11SWholesale broadband access market 2 - 2 to 3 principal operators</v>
          </cell>
          <cell r="J666" t="str">
            <v>CA</v>
          </cell>
          <cell r="K666" t="str">
            <v>SM272</v>
          </cell>
          <cell r="L666" t="str">
            <v>SM272</v>
          </cell>
          <cell r="M666" t="str">
            <v>SM272</v>
          </cell>
          <cell r="N666">
            <v>0</v>
          </cell>
          <cell r="O666">
            <v>0</v>
          </cell>
          <cell r="P666" t="str">
            <v>External Datastream End user access Rentals Mkt 2</v>
          </cell>
        </row>
        <row r="667">
          <cell r="A667" t="str">
            <v>SM222</v>
          </cell>
          <cell r="B667" t="str">
            <v>SW182</v>
          </cell>
          <cell r="C667">
            <v>182</v>
          </cell>
          <cell r="D667">
            <v>11</v>
          </cell>
          <cell r="E667" t="str">
            <v>Wholesale broadband access market 2 - 2 to 3 principal operators</v>
          </cell>
          <cell r="F667" t="str">
            <v>External Ancillary Charges and Other Mkt 2</v>
          </cell>
          <cell r="G667" t="str">
            <v>11</v>
          </cell>
          <cell r="H667" t="str">
            <v>N</v>
          </cell>
          <cell r="I667" t="str">
            <v>M11SWholesale broadband access market 2 - 2 to 3 principal operators</v>
          </cell>
          <cell r="J667" t="str">
            <v>CA</v>
          </cell>
          <cell r="K667" t="str">
            <v>SM222</v>
          </cell>
          <cell r="L667" t="str">
            <v>SM222</v>
          </cell>
          <cell r="M667" t="str">
            <v>SM222</v>
          </cell>
          <cell r="N667">
            <v>0</v>
          </cell>
          <cell r="O667">
            <v>0</v>
          </cell>
          <cell r="P667" t="str">
            <v>External Datastream Virtual Paths Mkt 2</v>
          </cell>
        </row>
        <row r="668">
          <cell r="A668" t="str">
            <v>SM236</v>
          </cell>
          <cell r="B668" t="str">
            <v>SW182</v>
          </cell>
          <cell r="C668">
            <v>182</v>
          </cell>
          <cell r="D668">
            <v>11</v>
          </cell>
          <cell r="E668" t="str">
            <v>Wholesale broadband access market 2 - 2 to 3 principal operators</v>
          </cell>
          <cell r="F668" t="str">
            <v>External Ancillary Charges and Other Mkt 2</v>
          </cell>
          <cell r="G668" t="str">
            <v>11</v>
          </cell>
          <cell r="H668" t="str">
            <v>N</v>
          </cell>
          <cell r="I668" t="str">
            <v>M11SWholesale broadband access market 2 - 2 to 3 principal operators</v>
          </cell>
          <cell r="J668" t="str">
            <v>CA</v>
          </cell>
          <cell r="K668" t="str">
            <v>SM236</v>
          </cell>
          <cell r="L668" t="str">
            <v>SM236</v>
          </cell>
          <cell r="M668" t="str">
            <v>SM236</v>
          </cell>
          <cell r="N668">
            <v>0</v>
          </cell>
          <cell r="O668">
            <v>0</v>
          </cell>
          <cell r="P668" t="str">
            <v>External Datastream Virtual Paths Mkt 2</v>
          </cell>
        </row>
        <row r="669">
          <cell r="A669" t="str">
            <v>SM240</v>
          </cell>
          <cell r="B669" t="str">
            <v>SW182</v>
          </cell>
          <cell r="C669">
            <v>182</v>
          </cell>
          <cell r="D669">
            <v>11</v>
          </cell>
          <cell r="E669" t="str">
            <v>Wholesale broadband access market 2 - 2 to 3 principal operators</v>
          </cell>
          <cell r="F669" t="str">
            <v>External Ancillary Charges and Other Mkt 2</v>
          </cell>
          <cell r="G669" t="str">
            <v>11</v>
          </cell>
          <cell r="H669" t="str">
            <v>N</v>
          </cell>
          <cell r="I669" t="str">
            <v>M11SWholesale broadband access market 2 - 2 to 3 principal operators</v>
          </cell>
          <cell r="J669" t="str">
            <v>CA</v>
          </cell>
          <cell r="K669" t="str">
            <v>SM240</v>
          </cell>
          <cell r="L669" t="str">
            <v>SM240</v>
          </cell>
          <cell r="M669" t="str">
            <v>SM240</v>
          </cell>
          <cell r="N669">
            <v>0</v>
          </cell>
          <cell r="O669">
            <v>0</v>
          </cell>
          <cell r="P669" t="str">
            <v>External Datastream Virtual Paths Mkt 2</v>
          </cell>
        </row>
        <row r="670">
          <cell r="A670" t="str">
            <v>SM244</v>
          </cell>
          <cell r="B670" t="str">
            <v>SW182</v>
          </cell>
          <cell r="C670">
            <v>182</v>
          </cell>
          <cell r="D670">
            <v>11</v>
          </cell>
          <cell r="E670" t="str">
            <v>Wholesale broadband access market 2 - 2 to 3 principal operators</v>
          </cell>
          <cell r="F670" t="str">
            <v>External Ancillary Charges and Other Mkt 2</v>
          </cell>
          <cell r="G670" t="str">
            <v>11</v>
          </cell>
          <cell r="H670" t="str">
            <v>N</v>
          </cell>
          <cell r="I670" t="str">
            <v>M11SWholesale broadband access market 2 - 2 to 3 principal operators</v>
          </cell>
          <cell r="J670" t="str">
            <v>CA</v>
          </cell>
          <cell r="K670" t="str">
            <v>SM244</v>
          </cell>
          <cell r="L670" t="str">
            <v>SM244</v>
          </cell>
          <cell r="M670" t="str">
            <v>SM244</v>
          </cell>
          <cell r="N670">
            <v>0</v>
          </cell>
          <cell r="O670">
            <v>0</v>
          </cell>
          <cell r="P670" t="str">
            <v>External Datastream Virtual Paths Mkt 2</v>
          </cell>
        </row>
        <row r="671">
          <cell r="A671" t="str">
            <v>SM248</v>
          </cell>
          <cell r="B671" t="str">
            <v>SW182</v>
          </cell>
          <cell r="C671">
            <v>182</v>
          </cell>
          <cell r="D671">
            <v>11</v>
          </cell>
          <cell r="E671" t="str">
            <v>Wholesale broadband access market 2 - 2 to 3 principal operators</v>
          </cell>
          <cell r="F671" t="str">
            <v>External Ancillary Charges and Other Mkt 2</v>
          </cell>
          <cell r="G671" t="str">
            <v>11</v>
          </cell>
          <cell r="H671" t="str">
            <v>N</v>
          </cell>
          <cell r="I671" t="str">
            <v>M11SWholesale broadband access market 2 - 2 to 3 principal operators</v>
          </cell>
          <cell r="J671" t="str">
            <v>CA</v>
          </cell>
          <cell r="K671" t="str">
            <v>SM248</v>
          </cell>
          <cell r="L671" t="str">
            <v>SM248</v>
          </cell>
          <cell r="M671" t="str">
            <v>SM248</v>
          </cell>
          <cell r="N671">
            <v>0</v>
          </cell>
          <cell r="O671">
            <v>0</v>
          </cell>
          <cell r="P671" t="str">
            <v>External Datastream Virtual Paths Mkt 2</v>
          </cell>
        </row>
        <row r="672">
          <cell r="A672" t="str">
            <v>SM252</v>
          </cell>
          <cell r="B672" t="str">
            <v>SW182</v>
          </cell>
          <cell r="C672">
            <v>182</v>
          </cell>
          <cell r="D672">
            <v>11</v>
          </cell>
          <cell r="E672" t="str">
            <v>Wholesale broadband access market 2 - 2 to 3 principal operators</v>
          </cell>
          <cell r="F672" t="str">
            <v>External Ancillary Charges and Other Mkt 2</v>
          </cell>
          <cell r="G672" t="str">
            <v>11</v>
          </cell>
          <cell r="H672" t="str">
            <v>N</v>
          </cell>
          <cell r="I672" t="str">
            <v>M11SWholesale broadband access market 2 - 2 to 3 principal operators</v>
          </cell>
          <cell r="J672" t="str">
            <v>CA</v>
          </cell>
          <cell r="K672" t="str">
            <v>SM252</v>
          </cell>
          <cell r="L672" t="str">
            <v>SM252</v>
          </cell>
          <cell r="M672" t="str">
            <v>SM252</v>
          </cell>
          <cell r="N672">
            <v>0</v>
          </cell>
          <cell r="O672">
            <v>0</v>
          </cell>
          <cell r="P672" t="str">
            <v>External Datastream Virtual Paths Mkt 2</v>
          </cell>
        </row>
        <row r="673">
          <cell r="A673" t="str">
            <v>SM220</v>
          </cell>
          <cell r="B673" t="str">
            <v>SW182</v>
          </cell>
          <cell r="C673">
            <v>182</v>
          </cell>
          <cell r="D673">
            <v>11</v>
          </cell>
          <cell r="E673" t="str">
            <v>Wholesale broadband access market 2 - 2 to 3 principal operators</v>
          </cell>
          <cell r="F673" t="str">
            <v>External Ancillary Charges and Other Mkt 2</v>
          </cell>
          <cell r="G673" t="str">
            <v>11</v>
          </cell>
          <cell r="H673" t="str">
            <v>N</v>
          </cell>
          <cell r="I673" t="str">
            <v>M11SWholesale broadband access market 2 - 2 to 3 principal operators</v>
          </cell>
          <cell r="J673" t="str">
            <v>CA</v>
          </cell>
          <cell r="K673" t="str">
            <v>SM220</v>
          </cell>
          <cell r="L673" t="str">
            <v>SM220</v>
          </cell>
          <cell r="M673" t="str">
            <v>SM220</v>
          </cell>
          <cell r="N673">
            <v>0</v>
          </cell>
          <cell r="O673">
            <v>0</v>
          </cell>
          <cell r="P673" t="str">
            <v>External Ancillary Charges and Other Mkt 2</v>
          </cell>
        </row>
        <row r="674">
          <cell r="A674" t="str">
            <v>SM260</v>
          </cell>
          <cell r="B674" t="str">
            <v>SW182</v>
          </cell>
          <cell r="C674">
            <v>182</v>
          </cell>
          <cell r="D674">
            <v>11</v>
          </cell>
          <cell r="E674" t="str">
            <v>Wholesale broadband access market 2 - 2 to 3 principal operators</v>
          </cell>
          <cell r="F674" t="str">
            <v>External Ancillary Charges and Other Mkt 2</v>
          </cell>
          <cell r="G674" t="str">
            <v>11</v>
          </cell>
          <cell r="H674" t="str">
            <v>N</v>
          </cell>
          <cell r="I674" t="str">
            <v>M11SWholesale broadband access market 2 - 2 to 3 principal operators</v>
          </cell>
          <cell r="J674" t="str">
            <v>CA</v>
          </cell>
          <cell r="K674" t="str">
            <v>SM260</v>
          </cell>
          <cell r="L674" t="str">
            <v>SM260</v>
          </cell>
          <cell r="M674" t="str">
            <v>SM260</v>
          </cell>
          <cell r="N674">
            <v>0</v>
          </cell>
          <cell r="O674">
            <v>0</v>
          </cell>
          <cell r="P674" t="str">
            <v>External Ancillary Charges and Other Mkt 2</v>
          </cell>
        </row>
        <row r="675">
          <cell r="A675" t="str">
            <v>SM264</v>
          </cell>
          <cell r="B675" t="str">
            <v>SW182</v>
          </cell>
          <cell r="C675">
            <v>182</v>
          </cell>
          <cell r="D675">
            <v>11</v>
          </cell>
          <cell r="E675" t="str">
            <v>Wholesale broadband access market 2 - 2 to 3 principal operators</v>
          </cell>
          <cell r="F675" t="str">
            <v>External Ancillary Charges and Other Mkt 2</v>
          </cell>
          <cell r="G675" t="str">
            <v>11</v>
          </cell>
          <cell r="H675" t="str">
            <v>N</v>
          </cell>
          <cell r="I675" t="str">
            <v>M11SWholesale broadband access market 2 - 2 to 3 principal operators</v>
          </cell>
          <cell r="J675" t="str">
            <v>CA</v>
          </cell>
          <cell r="K675" t="str">
            <v>SM264</v>
          </cell>
          <cell r="L675" t="str">
            <v>SM264</v>
          </cell>
          <cell r="M675" t="str">
            <v>SM264</v>
          </cell>
          <cell r="N675">
            <v>0</v>
          </cell>
          <cell r="O675">
            <v>0</v>
          </cell>
          <cell r="P675" t="str">
            <v>External Ancillary Charges and Other Mkt 2</v>
          </cell>
        </row>
        <row r="676">
          <cell r="A676" t="str">
            <v>SM268</v>
          </cell>
          <cell r="B676" t="str">
            <v>SW182</v>
          </cell>
          <cell r="C676">
            <v>182</v>
          </cell>
          <cell r="D676">
            <v>11</v>
          </cell>
          <cell r="E676" t="str">
            <v>Wholesale broadband access market 2 - 2 to 3 principal operators</v>
          </cell>
          <cell r="F676" t="str">
            <v>External Ancillary Charges and Other Mkt 2</v>
          </cell>
          <cell r="G676" t="str">
            <v>11</v>
          </cell>
          <cell r="H676" t="str">
            <v>N</v>
          </cell>
          <cell r="I676" t="str">
            <v>M11SWholesale broadband access market 2 - 2 to 3 principal operators</v>
          </cell>
          <cell r="J676" t="str">
            <v>CA</v>
          </cell>
          <cell r="K676" t="str">
            <v>SM268</v>
          </cell>
          <cell r="L676" t="str">
            <v>SM268</v>
          </cell>
          <cell r="M676" t="str">
            <v>SM268</v>
          </cell>
          <cell r="N676">
            <v>0</v>
          </cell>
          <cell r="O676">
            <v>0</v>
          </cell>
          <cell r="P676" t="str">
            <v>External Ancillary Charges and Other Mkt 2</v>
          </cell>
        </row>
        <row r="677">
          <cell r="A677" t="str">
            <v>SM270</v>
          </cell>
          <cell r="B677" t="str">
            <v>SW182</v>
          </cell>
          <cell r="C677">
            <v>182</v>
          </cell>
          <cell r="D677">
            <v>11</v>
          </cell>
          <cell r="E677" t="str">
            <v>Wholesale broadband access market 2 - 2 to 3 principal operators</v>
          </cell>
          <cell r="F677" t="str">
            <v>External Ancillary Charges and Other Mkt 2</v>
          </cell>
          <cell r="G677" t="str">
            <v>11</v>
          </cell>
          <cell r="H677" t="str">
            <v>N</v>
          </cell>
          <cell r="I677" t="str">
            <v>M11SWholesale broadband access market 2 - 2 to 3 principal operators</v>
          </cell>
          <cell r="J677" t="str">
            <v>CA</v>
          </cell>
          <cell r="K677" t="str">
            <v>SM270</v>
          </cell>
          <cell r="L677" t="str">
            <v>SM270</v>
          </cell>
          <cell r="M677" t="str">
            <v>SM270</v>
          </cell>
          <cell r="N677">
            <v>0</v>
          </cell>
          <cell r="O677">
            <v>0</v>
          </cell>
          <cell r="P677" t="str">
            <v>External Ancillary Charges and Other Mkt 2</v>
          </cell>
        </row>
        <row r="678">
          <cell r="A678" t="str">
            <v>SW183</v>
          </cell>
          <cell r="B678" t="str">
            <v>SW183</v>
          </cell>
          <cell r="C678">
            <v>183</v>
          </cell>
          <cell r="D678">
            <v>0</v>
          </cell>
          <cell r="E678" t="str">
            <v>Wholesale broadband access market 3 - 4 or more principle operators</v>
          </cell>
          <cell r="F678">
            <v>0</v>
          </cell>
          <cell r="G678">
            <v>0</v>
          </cell>
          <cell r="H678">
            <v>0</v>
          </cell>
          <cell r="I678" t="str">
            <v>M0</v>
          </cell>
          <cell r="J678">
            <v>0</v>
          </cell>
          <cell r="K678">
            <v>0</v>
          </cell>
          <cell r="L678">
            <v>0</v>
          </cell>
          <cell r="M678">
            <v>0</v>
          </cell>
          <cell r="N678">
            <v>0</v>
          </cell>
          <cell r="O678">
            <v>0</v>
          </cell>
        </row>
        <row r="679">
          <cell r="A679">
            <v>0</v>
          </cell>
          <cell r="B679" t="str">
            <v>SW183</v>
          </cell>
          <cell r="C679">
            <v>183</v>
          </cell>
          <cell r="D679">
            <v>1</v>
          </cell>
          <cell r="E679" t="str">
            <v>Wholesale broadband access market 3 - 4 or more principle operators</v>
          </cell>
          <cell r="F679" t="str">
            <v>Market 3 (excluding non-geographical)</v>
          </cell>
          <cell r="G679">
            <v>0</v>
          </cell>
          <cell r="H679" t="str">
            <v>N</v>
          </cell>
          <cell r="I679" t="str">
            <v>M01SN</v>
          </cell>
          <cell r="J679">
            <v>0</v>
          </cell>
          <cell r="K679">
            <v>0</v>
          </cell>
          <cell r="L679">
            <v>0</v>
          </cell>
          <cell r="M679">
            <v>0</v>
          </cell>
          <cell r="N679" t="str">
            <v>SL160B</v>
          </cell>
          <cell r="O679">
            <v>0</v>
          </cell>
          <cell r="P679" t="str">
            <v>Wholesale local-tandem conveyance segment</v>
          </cell>
        </row>
        <row r="680">
          <cell r="A680">
            <v>0</v>
          </cell>
          <cell r="B680" t="str">
            <v>SW183</v>
          </cell>
          <cell r="C680">
            <v>183</v>
          </cell>
          <cell r="D680">
            <v>1</v>
          </cell>
          <cell r="E680" t="str">
            <v>Wholesale broadband access market 3 - 4 or more principle operators</v>
          </cell>
          <cell r="F680" t="str">
            <v>Market 3 (excluding non-geographical)</v>
          </cell>
          <cell r="G680">
            <v>0</v>
          </cell>
          <cell r="H680" t="str">
            <v>N</v>
          </cell>
          <cell r="I680" t="str">
            <v>M01SN</v>
          </cell>
          <cell r="J680">
            <v>0</v>
          </cell>
          <cell r="K680">
            <v>0</v>
          </cell>
          <cell r="L680">
            <v>0</v>
          </cell>
          <cell r="M680">
            <v>0</v>
          </cell>
          <cell r="N680" t="str">
            <v>SL188B</v>
          </cell>
          <cell r="O680">
            <v>0</v>
          </cell>
          <cell r="P680" t="str">
            <v>Wholesale local-tandem conveyance segment</v>
          </cell>
        </row>
        <row r="681">
          <cell r="A681">
            <v>0</v>
          </cell>
          <cell r="B681" t="str">
            <v>SW183</v>
          </cell>
          <cell r="C681">
            <v>183</v>
          </cell>
          <cell r="D681">
            <v>1</v>
          </cell>
          <cell r="E681" t="str">
            <v>Wholesale broadband access market 3 - 4 or more principle operators</v>
          </cell>
          <cell r="F681" t="str">
            <v>Market 3 (excluding non-geographical)</v>
          </cell>
          <cell r="G681">
            <v>0</v>
          </cell>
          <cell r="H681" t="str">
            <v>N</v>
          </cell>
          <cell r="I681" t="str">
            <v>M01SN</v>
          </cell>
          <cell r="J681">
            <v>0</v>
          </cell>
          <cell r="K681">
            <v>0</v>
          </cell>
          <cell r="L681">
            <v>0</v>
          </cell>
          <cell r="M681">
            <v>0</v>
          </cell>
          <cell r="N681" t="str">
            <v>SL164B</v>
          </cell>
          <cell r="O681">
            <v>0</v>
          </cell>
          <cell r="P681" t="str">
            <v>Wholesale local-tandem conveyance segment</v>
          </cell>
        </row>
        <row r="682">
          <cell r="A682">
            <v>0</v>
          </cell>
          <cell r="B682" t="str">
            <v>SW183</v>
          </cell>
          <cell r="C682">
            <v>183</v>
          </cell>
          <cell r="D682">
            <v>1</v>
          </cell>
          <cell r="E682" t="str">
            <v>Wholesale broadband access market 3 - 4 or more principle operators</v>
          </cell>
          <cell r="F682" t="str">
            <v>Market 3 (excluding non-geographical)</v>
          </cell>
          <cell r="G682">
            <v>0</v>
          </cell>
          <cell r="H682" t="str">
            <v>N</v>
          </cell>
          <cell r="I682" t="str">
            <v>M01SN</v>
          </cell>
          <cell r="J682">
            <v>0</v>
          </cell>
          <cell r="K682">
            <v>0</v>
          </cell>
          <cell r="L682">
            <v>0</v>
          </cell>
          <cell r="M682">
            <v>0</v>
          </cell>
          <cell r="N682" t="str">
            <v>SO681B</v>
          </cell>
          <cell r="O682">
            <v>0</v>
          </cell>
          <cell r="P682" t="str">
            <v>Wholesale local-tandem conveyance segment</v>
          </cell>
        </row>
        <row r="683">
          <cell r="A683">
            <v>0</v>
          </cell>
          <cell r="B683" t="str">
            <v>SW183</v>
          </cell>
          <cell r="C683">
            <v>183</v>
          </cell>
          <cell r="D683">
            <v>1</v>
          </cell>
          <cell r="E683" t="str">
            <v>Wholesale broadband access market 3 - 4 or more principle operators</v>
          </cell>
          <cell r="F683" t="str">
            <v>Market 3 (excluding non-geographical)</v>
          </cell>
          <cell r="G683">
            <v>0</v>
          </cell>
          <cell r="H683" t="str">
            <v>N</v>
          </cell>
          <cell r="I683" t="str">
            <v>M01SN</v>
          </cell>
          <cell r="J683">
            <v>0</v>
          </cell>
          <cell r="K683">
            <v>0</v>
          </cell>
          <cell r="L683">
            <v>0</v>
          </cell>
          <cell r="M683">
            <v>0</v>
          </cell>
          <cell r="N683" t="str">
            <v>SL170B</v>
          </cell>
          <cell r="O683">
            <v>0</v>
          </cell>
          <cell r="P683" t="str">
            <v>Wholesale local-tandem conveyance segment</v>
          </cell>
        </row>
        <row r="684">
          <cell r="A684">
            <v>0</v>
          </cell>
          <cell r="B684" t="str">
            <v>SW183</v>
          </cell>
          <cell r="C684">
            <v>183</v>
          </cell>
          <cell r="D684">
            <v>1</v>
          </cell>
          <cell r="E684" t="str">
            <v>Wholesale broadband access market 3 - 4 or more principle operators</v>
          </cell>
          <cell r="F684" t="str">
            <v>Market 3 (excluding non-geographical)</v>
          </cell>
          <cell r="G684">
            <v>0</v>
          </cell>
          <cell r="H684" t="str">
            <v>N</v>
          </cell>
          <cell r="I684" t="str">
            <v>M01SN</v>
          </cell>
          <cell r="J684">
            <v>0</v>
          </cell>
          <cell r="K684">
            <v>0</v>
          </cell>
          <cell r="L684">
            <v>0</v>
          </cell>
          <cell r="M684">
            <v>0</v>
          </cell>
          <cell r="N684" t="str">
            <v>SL192B</v>
          </cell>
          <cell r="O684">
            <v>0</v>
          </cell>
          <cell r="P684" t="str">
            <v>Wholesale local-tandem conveyance segment</v>
          </cell>
        </row>
        <row r="685">
          <cell r="A685">
            <v>0</v>
          </cell>
          <cell r="B685" t="str">
            <v>SW183</v>
          </cell>
          <cell r="C685">
            <v>183</v>
          </cell>
          <cell r="D685">
            <v>1</v>
          </cell>
          <cell r="E685" t="str">
            <v>Wholesale broadband access market 3 - 4 or more principle operators</v>
          </cell>
          <cell r="F685" t="str">
            <v>Ancillary charges (migration, cessation, re-grades)</v>
          </cell>
          <cell r="G685">
            <v>0</v>
          </cell>
          <cell r="H685" t="str">
            <v>N</v>
          </cell>
          <cell r="I685" t="str">
            <v>M01SN</v>
          </cell>
          <cell r="J685">
            <v>0</v>
          </cell>
          <cell r="K685">
            <v>0</v>
          </cell>
          <cell r="L685">
            <v>0</v>
          </cell>
          <cell r="M685">
            <v>0</v>
          </cell>
          <cell r="N685" t="str">
            <v>SO480B</v>
          </cell>
          <cell r="O685">
            <v>0</v>
          </cell>
          <cell r="P685" t="str">
            <v>Wholesale local-tandem conveyance segment</v>
          </cell>
        </row>
        <row r="686">
          <cell r="A686" t="str">
            <v>SW270</v>
          </cell>
          <cell r="B686" t="str">
            <v>SW270</v>
          </cell>
          <cell r="C686">
            <v>27</v>
          </cell>
          <cell r="D686">
            <v>0</v>
          </cell>
          <cell r="E686" t="str">
            <v>Wholesale business ISDN30 exchange line services</v>
          </cell>
          <cell r="F686">
            <v>0</v>
          </cell>
          <cell r="G686">
            <v>0</v>
          </cell>
          <cell r="H686">
            <v>0</v>
          </cell>
          <cell r="I686" t="str">
            <v>M0</v>
          </cell>
          <cell r="J686">
            <v>0</v>
          </cell>
          <cell r="K686">
            <v>0</v>
          </cell>
          <cell r="L686">
            <v>0</v>
          </cell>
          <cell r="M686">
            <v>0</v>
          </cell>
          <cell r="N686">
            <v>0</v>
          </cell>
          <cell r="O686">
            <v>0</v>
          </cell>
        </row>
        <row r="687">
          <cell r="A687" t="str">
            <v>SL114</v>
          </cell>
          <cell r="B687" t="str">
            <v>SW270</v>
          </cell>
          <cell r="C687">
            <v>27</v>
          </cell>
          <cell r="D687">
            <v>1</v>
          </cell>
          <cell r="E687" t="str">
            <v>Wholesale business ISDN30 exchange line services</v>
          </cell>
          <cell r="F687" t="str">
            <v>Wholesale business ISDN30 internal service connectionss</v>
          </cell>
          <cell r="G687">
            <v>1</v>
          </cell>
          <cell r="H687" t="str">
            <v>A</v>
          </cell>
          <cell r="I687" t="str">
            <v>M01SA</v>
          </cell>
          <cell r="J687" t="str">
            <v>AS</v>
          </cell>
          <cell r="K687" t="str">
            <v>SL114</v>
          </cell>
          <cell r="L687" t="str">
            <v>SL114</v>
          </cell>
          <cell r="M687" t="str">
            <v>SL114</v>
          </cell>
          <cell r="N687" t="str">
            <v>SL114</v>
          </cell>
          <cell r="O687">
            <v>0</v>
          </cell>
          <cell r="P687" t="str">
            <v>Wholesale business ISDN30 internal service connections</v>
          </cell>
        </row>
        <row r="688">
          <cell r="A688" t="str">
            <v>SL148</v>
          </cell>
          <cell r="B688" t="str">
            <v>SW270</v>
          </cell>
          <cell r="C688">
            <v>27</v>
          </cell>
          <cell r="D688">
            <v>2</v>
          </cell>
          <cell r="E688" t="str">
            <v>Wholesale business ISDN30 exchange line services</v>
          </cell>
          <cell r="F688" t="str">
            <v>Wholesale business ISDN30 external service connectionss</v>
          </cell>
          <cell r="G688">
            <v>2</v>
          </cell>
          <cell r="H688" t="str">
            <v>A</v>
          </cell>
          <cell r="I688" t="str">
            <v>M02SA</v>
          </cell>
          <cell r="J688" t="str">
            <v>AS</v>
          </cell>
          <cell r="K688" t="str">
            <v>SL148</v>
          </cell>
          <cell r="L688" t="str">
            <v>SL148</v>
          </cell>
          <cell r="M688" t="str">
            <v>SL148</v>
          </cell>
          <cell r="N688" t="str">
            <v>SL148</v>
          </cell>
          <cell r="O688">
            <v>0</v>
          </cell>
          <cell r="P688" t="str">
            <v>Wholesale business ISDN30 external service connections</v>
          </cell>
        </row>
        <row r="689">
          <cell r="A689" t="str">
            <v>SL124</v>
          </cell>
          <cell r="B689" t="str">
            <v>SW270</v>
          </cell>
          <cell r="C689">
            <v>27</v>
          </cell>
          <cell r="D689">
            <v>3</v>
          </cell>
          <cell r="E689" t="str">
            <v>Wholesale business ISDN30 exchange line services</v>
          </cell>
          <cell r="F689" t="str">
            <v>Wholesale business ISDN30 internal service rentals</v>
          </cell>
          <cell r="G689">
            <v>3</v>
          </cell>
          <cell r="H689" t="str">
            <v>A</v>
          </cell>
          <cell r="I689" t="str">
            <v>M03SA</v>
          </cell>
          <cell r="J689" t="str">
            <v>AS</v>
          </cell>
          <cell r="K689" t="str">
            <v>SL124</v>
          </cell>
          <cell r="L689" t="str">
            <v>SL124</v>
          </cell>
          <cell r="M689" t="str">
            <v>SL124</v>
          </cell>
          <cell r="N689" t="str">
            <v>SL124</v>
          </cell>
          <cell r="O689">
            <v>0</v>
          </cell>
          <cell r="P689" t="str">
            <v>Wholesale business ISDN30 internal service rentals</v>
          </cell>
        </row>
        <row r="690">
          <cell r="A690" t="str">
            <v>SL156</v>
          </cell>
          <cell r="B690" t="str">
            <v>SW270</v>
          </cell>
          <cell r="C690">
            <v>27</v>
          </cell>
          <cell r="D690">
            <v>4</v>
          </cell>
          <cell r="E690" t="str">
            <v>Wholesale business ISDN30 exchange line services</v>
          </cell>
          <cell r="F690" t="str">
            <v>Wholesale business ISDN30 external service rentals</v>
          </cell>
          <cell r="G690">
            <v>4</v>
          </cell>
          <cell r="H690" t="str">
            <v>A</v>
          </cell>
          <cell r="I690" t="str">
            <v>M04SA</v>
          </cell>
          <cell r="J690" t="str">
            <v>AS</v>
          </cell>
          <cell r="K690" t="str">
            <v>SL156</v>
          </cell>
          <cell r="L690" t="str">
            <v>SL156</v>
          </cell>
          <cell r="M690" t="str">
            <v>SL156</v>
          </cell>
          <cell r="N690" t="str">
            <v>SL156</v>
          </cell>
          <cell r="O690">
            <v>0</v>
          </cell>
          <cell r="P690" t="str">
            <v>Wholesale business ISDN30 external service rentals</v>
          </cell>
        </row>
        <row r="691">
          <cell r="A691" t="str">
            <v>SL147</v>
          </cell>
          <cell r="B691" t="str">
            <v>SW270</v>
          </cell>
          <cell r="C691">
            <v>27</v>
          </cell>
          <cell r="D691">
            <v>5</v>
          </cell>
          <cell r="E691" t="str">
            <v>Wholesale business ISDN30 exchange line services</v>
          </cell>
          <cell r="F691" t="str">
            <v>Wholesale business ISDN30 internal service transfers</v>
          </cell>
          <cell r="G691">
            <v>5</v>
          </cell>
          <cell r="H691" t="str">
            <v>A</v>
          </cell>
          <cell r="I691" t="str">
            <v>M05SA</v>
          </cell>
          <cell r="J691" t="str">
            <v>AS</v>
          </cell>
          <cell r="K691" t="str">
            <v>SL147</v>
          </cell>
          <cell r="L691" t="str">
            <v>SL147</v>
          </cell>
          <cell r="M691" t="str">
            <v>SL147</v>
          </cell>
          <cell r="N691" t="str">
            <v>SL147</v>
          </cell>
          <cell r="O691">
            <v>0</v>
          </cell>
          <cell r="P691" t="str">
            <v>Wholesale business ISDN30 internal service transfers</v>
          </cell>
        </row>
        <row r="692">
          <cell r="A692" t="str">
            <v>SL149</v>
          </cell>
          <cell r="B692" t="str">
            <v>SW270</v>
          </cell>
          <cell r="C692">
            <v>27</v>
          </cell>
          <cell r="D692">
            <v>6</v>
          </cell>
          <cell r="E692" t="str">
            <v>Wholesale business ISDN30 exchange line services</v>
          </cell>
          <cell r="F692" t="str">
            <v>Wholesale business ISDN30 external service transfers</v>
          </cell>
          <cell r="G692">
            <v>6</v>
          </cell>
          <cell r="H692" t="str">
            <v>A</v>
          </cell>
          <cell r="I692" t="str">
            <v>M06SA</v>
          </cell>
          <cell r="J692" t="str">
            <v>AS</v>
          </cell>
          <cell r="K692" t="str">
            <v>SL149</v>
          </cell>
          <cell r="L692" t="str">
            <v>SL149</v>
          </cell>
          <cell r="M692" t="str">
            <v>SL149</v>
          </cell>
          <cell r="N692" t="str">
            <v>SL149</v>
          </cell>
          <cell r="O692">
            <v>0</v>
          </cell>
          <cell r="P692" t="str">
            <v>Wholesale business ISDN30 external service transfers</v>
          </cell>
        </row>
        <row r="693">
          <cell r="A693" t="str">
            <v>SW290</v>
          </cell>
          <cell r="B693" t="str">
            <v>SW290</v>
          </cell>
          <cell r="C693">
            <v>29</v>
          </cell>
          <cell r="D693">
            <v>0</v>
          </cell>
          <cell r="E693" t="str">
            <v xml:space="preserve">Wholesale local access </v>
          </cell>
          <cell r="F693">
            <v>0</v>
          </cell>
          <cell r="G693">
            <v>0</v>
          </cell>
          <cell r="H693">
            <v>0</v>
          </cell>
          <cell r="I693" t="str">
            <v>M0</v>
          </cell>
          <cell r="J693">
            <v>0</v>
          </cell>
          <cell r="K693">
            <v>0</v>
          </cell>
          <cell r="L693">
            <v>0</v>
          </cell>
          <cell r="M693">
            <v>0</v>
          </cell>
          <cell r="N693">
            <v>0</v>
          </cell>
          <cell r="O693">
            <v>0</v>
          </cell>
        </row>
        <row r="694">
          <cell r="A694" t="str">
            <v>SL129</v>
          </cell>
          <cell r="B694" t="str">
            <v>SW290</v>
          </cell>
          <cell r="C694">
            <v>29</v>
          </cell>
          <cell r="D694">
            <v>1</v>
          </cell>
          <cell r="E694" t="str">
            <v xml:space="preserve">Wholesale local access </v>
          </cell>
          <cell r="F694" t="str">
            <v>MPF New Provides</v>
          </cell>
          <cell r="G694">
            <v>1</v>
          </cell>
          <cell r="H694" t="str">
            <v>A</v>
          </cell>
          <cell r="I694" t="str">
            <v>M01SA</v>
          </cell>
          <cell r="J694" t="str">
            <v>CA</v>
          </cell>
          <cell r="K694" t="str">
            <v>SL129</v>
          </cell>
          <cell r="L694" t="str">
            <v>SL129</v>
          </cell>
          <cell r="M694" t="str">
            <v>SL129</v>
          </cell>
          <cell r="N694" t="str">
            <v>SL129</v>
          </cell>
          <cell r="O694">
            <v>0</v>
          </cell>
          <cell r="P694" t="str">
            <v>MPF New Provides</v>
          </cell>
        </row>
        <row r="695">
          <cell r="A695" t="str">
            <v>SL180</v>
          </cell>
          <cell r="B695" t="str">
            <v>SW290</v>
          </cell>
          <cell r="C695">
            <v>29</v>
          </cell>
          <cell r="D695">
            <v>2</v>
          </cell>
          <cell r="E695" t="str">
            <v xml:space="preserve">Wholesale local access </v>
          </cell>
          <cell r="F695" t="str">
            <v>MPF Single Migrations</v>
          </cell>
          <cell r="G695">
            <v>2</v>
          </cell>
          <cell r="H695" t="str">
            <v>A</v>
          </cell>
          <cell r="I695" t="str">
            <v>M02SA</v>
          </cell>
          <cell r="J695" t="str">
            <v>CA</v>
          </cell>
          <cell r="K695" t="str">
            <v>SL180</v>
          </cell>
          <cell r="L695" t="str">
            <v>SL180</v>
          </cell>
          <cell r="M695" t="str">
            <v>SL180</v>
          </cell>
          <cell r="N695">
            <v>0</v>
          </cell>
          <cell r="O695">
            <v>0</v>
          </cell>
          <cell r="P695" t="str">
            <v>MPF Single Migrations</v>
          </cell>
        </row>
        <row r="696">
          <cell r="A696" t="str">
            <v>SL181</v>
          </cell>
          <cell r="B696" t="str">
            <v>SW290</v>
          </cell>
          <cell r="C696">
            <v>29</v>
          </cell>
          <cell r="D696">
            <v>3</v>
          </cell>
          <cell r="E696" t="str">
            <v xml:space="preserve">Wholesale local access </v>
          </cell>
          <cell r="F696" t="str">
            <v>MPF Bulk Migrations</v>
          </cell>
          <cell r="G696">
            <v>3</v>
          </cell>
          <cell r="H696" t="str">
            <v>A</v>
          </cell>
          <cell r="I696" t="str">
            <v>M03SA</v>
          </cell>
          <cell r="J696" t="str">
            <v>CA</v>
          </cell>
          <cell r="K696" t="str">
            <v>SL181</v>
          </cell>
          <cell r="L696" t="str">
            <v>SL181</v>
          </cell>
          <cell r="M696" t="str">
            <v>SL181</v>
          </cell>
          <cell r="N696">
            <v>0</v>
          </cell>
          <cell r="O696">
            <v>0</v>
          </cell>
          <cell r="P696" t="str">
            <v>MPF Bulk Migrations</v>
          </cell>
        </row>
        <row r="697">
          <cell r="A697" t="str">
            <v>SL182</v>
          </cell>
          <cell r="B697" t="str">
            <v>SW290</v>
          </cell>
          <cell r="C697">
            <v>29</v>
          </cell>
          <cell r="D697">
            <v>4</v>
          </cell>
          <cell r="E697" t="str">
            <v xml:space="preserve">Wholesale local access </v>
          </cell>
          <cell r="F697" t="str">
            <v>MPF Ceases</v>
          </cell>
          <cell r="G697">
            <v>4</v>
          </cell>
          <cell r="H697" t="str">
            <v>A</v>
          </cell>
          <cell r="I697" t="str">
            <v>M04SA</v>
          </cell>
          <cell r="J697" t="str">
            <v>CA</v>
          </cell>
          <cell r="K697" t="str">
            <v>SL182</v>
          </cell>
          <cell r="L697" t="str">
            <v>SL182</v>
          </cell>
          <cell r="M697" t="str">
            <v>SL182</v>
          </cell>
          <cell r="N697">
            <v>0</v>
          </cell>
          <cell r="O697">
            <v>0</v>
          </cell>
          <cell r="P697" t="str">
            <v>MPF Ceases</v>
          </cell>
        </row>
        <row r="698">
          <cell r="A698" t="str">
            <v>SL130</v>
          </cell>
          <cell r="B698" t="str">
            <v>SW290</v>
          </cell>
          <cell r="C698">
            <v>29</v>
          </cell>
          <cell r="D698">
            <v>5</v>
          </cell>
          <cell r="E698" t="str">
            <v xml:space="preserve">Wholesale local access </v>
          </cell>
          <cell r="F698" t="str">
            <v>MPF Rentals</v>
          </cell>
          <cell r="G698">
            <v>5</v>
          </cell>
          <cell r="H698" t="str">
            <v>A</v>
          </cell>
          <cell r="I698" t="str">
            <v>M05SA</v>
          </cell>
          <cell r="J698" t="str">
            <v>CA</v>
          </cell>
          <cell r="K698" t="str">
            <v>SL130</v>
          </cell>
          <cell r="L698" t="str">
            <v>SL130</v>
          </cell>
          <cell r="M698" t="str">
            <v>SL130</v>
          </cell>
          <cell r="N698" t="str">
            <v>SL130</v>
          </cell>
          <cell r="O698">
            <v>0</v>
          </cell>
          <cell r="P698" t="str">
            <v>MPF Rentals</v>
          </cell>
        </row>
        <row r="699">
          <cell r="A699" t="str">
            <v>SL131</v>
          </cell>
          <cell r="B699" t="str">
            <v>SW290</v>
          </cell>
          <cell r="C699">
            <v>29</v>
          </cell>
          <cell r="D699">
            <v>6</v>
          </cell>
          <cell r="E699" t="str">
            <v xml:space="preserve">Wholesale local access </v>
          </cell>
          <cell r="F699" t="str">
            <v>Co-mingling New Provides</v>
          </cell>
          <cell r="G699">
            <v>6</v>
          </cell>
          <cell r="H699" t="str">
            <v>A</v>
          </cell>
          <cell r="I699" t="str">
            <v>M06SA</v>
          </cell>
          <cell r="J699" t="str">
            <v>CA</v>
          </cell>
          <cell r="K699" t="str">
            <v>SL131</v>
          </cell>
          <cell r="L699" t="str">
            <v>SL131</v>
          </cell>
          <cell r="M699" t="str">
            <v>SL131</v>
          </cell>
          <cell r="N699" t="str">
            <v>SL131</v>
          </cell>
          <cell r="O699">
            <v>0</v>
          </cell>
          <cell r="P699" t="str">
            <v>Co-mingling New Provides</v>
          </cell>
        </row>
        <row r="700">
          <cell r="A700" t="str">
            <v>SL132</v>
          </cell>
          <cell r="B700" t="str">
            <v>SW290</v>
          </cell>
          <cell r="C700">
            <v>29</v>
          </cell>
          <cell r="D700">
            <v>7</v>
          </cell>
          <cell r="E700" t="str">
            <v xml:space="preserve">Wholesale local access </v>
          </cell>
          <cell r="F700" t="str">
            <v>Co-mingling Rentals</v>
          </cell>
          <cell r="G700">
            <v>7</v>
          </cell>
          <cell r="H700" t="str">
            <v>A</v>
          </cell>
          <cell r="I700" t="str">
            <v>M07SA</v>
          </cell>
          <cell r="J700" t="str">
            <v>CA</v>
          </cell>
          <cell r="K700" t="str">
            <v>SL132</v>
          </cell>
          <cell r="L700" t="str">
            <v>SL132</v>
          </cell>
          <cell r="M700" t="str">
            <v>SL132</v>
          </cell>
          <cell r="N700" t="str">
            <v>SL132</v>
          </cell>
          <cell r="O700">
            <v>0</v>
          </cell>
          <cell r="P700" t="str">
            <v>Co-mingling Rentals</v>
          </cell>
        </row>
        <row r="701">
          <cell r="A701" t="str">
            <v>SL133</v>
          </cell>
          <cell r="B701" t="str">
            <v>SW290</v>
          </cell>
          <cell r="C701">
            <v>29</v>
          </cell>
          <cell r="D701">
            <v>8</v>
          </cell>
          <cell r="E701" t="str">
            <v xml:space="preserve">Wholesale local access </v>
          </cell>
          <cell r="F701" t="str">
            <v>Tie Cables</v>
          </cell>
          <cell r="G701">
            <v>8</v>
          </cell>
          <cell r="H701" t="str">
            <v>A</v>
          </cell>
          <cell r="I701" t="str">
            <v>M08SA</v>
          </cell>
          <cell r="J701" t="str">
            <v>CA</v>
          </cell>
          <cell r="K701" t="str">
            <v>SL133</v>
          </cell>
          <cell r="L701" t="str">
            <v>SL133</v>
          </cell>
          <cell r="M701" t="str">
            <v>SL133</v>
          </cell>
          <cell r="N701" t="str">
            <v>SL133</v>
          </cell>
          <cell r="O701">
            <v>0</v>
          </cell>
          <cell r="P701" t="str">
            <v>Tie Cables</v>
          </cell>
        </row>
        <row r="702">
          <cell r="A702" t="str">
            <v>SL134</v>
          </cell>
          <cell r="B702" t="str">
            <v>SW290</v>
          </cell>
          <cell r="C702">
            <v>29</v>
          </cell>
          <cell r="D702">
            <v>9</v>
          </cell>
          <cell r="E702" t="str">
            <v xml:space="preserve">Wholesale local access </v>
          </cell>
          <cell r="F702" t="str">
            <v>SMPF New Provides</v>
          </cell>
          <cell r="G702">
            <v>9</v>
          </cell>
          <cell r="H702" t="str">
            <v>A</v>
          </cell>
          <cell r="I702" t="str">
            <v>M09SA</v>
          </cell>
          <cell r="J702" t="str">
            <v>CA</v>
          </cell>
          <cell r="K702" t="str">
            <v>SL134</v>
          </cell>
          <cell r="L702" t="str">
            <v>SL134</v>
          </cell>
          <cell r="M702" t="str">
            <v>SL134</v>
          </cell>
          <cell r="N702" t="str">
            <v>SL134</v>
          </cell>
          <cell r="O702">
            <v>0</v>
          </cell>
          <cell r="P702" t="str">
            <v>SMPF New Provides</v>
          </cell>
        </row>
        <row r="703">
          <cell r="A703" t="str">
            <v>SL185</v>
          </cell>
          <cell r="B703" t="str">
            <v>SW290</v>
          </cell>
          <cell r="C703">
            <v>29</v>
          </cell>
          <cell r="D703">
            <v>10</v>
          </cell>
          <cell r="E703" t="str">
            <v xml:space="preserve">Wholesale local access </v>
          </cell>
          <cell r="F703" t="str">
            <v>SMPF Single Migrations</v>
          </cell>
          <cell r="G703">
            <v>10</v>
          </cell>
          <cell r="H703" t="str">
            <v>A</v>
          </cell>
          <cell r="I703" t="str">
            <v xml:space="preserve">M10SWholesale local access </v>
          </cell>
          <cell r="J703" t="str">
            <v>CA</v>
          </cell>
          <cell r="K703" t="str">
            <v>SL185</v>
          </cell>
          <cell r="L703" t="str">
            <v>SL185</v>
          </cell>
          <cell r="M703" t="str">
            <v>SL185</v>
          </cell>
          <cell r="N703">
            <v>0</v>
          </cell>
          <cell r="O703">
            <v>0</v>
          </cell>
          <cell r="P703" t="str">
            <v>SMPF Single Migrations</v>
          </cell>
        </row>
        <row r="704">
          <cell r="A704" t="str">
            <v>SL186</v>
          </cell>
          <cell r="B704" t="str">
            <v>SW290</v>
          </cell>
          <cell r="C704">
            <v>29</v>
          </cell>
          <cell r="D704">
            <v>11</v>
          </cell>
          <cell r="E704" t="str">
            <v xml:space="preserve">Wholesale local access </v>
          </cell>
          <cell r="F704" t="str">
            <v>SMPF Bulk Migrations</v>
          </cell>
          <cell r="G704">
            <v>11</v>
          </cell>
          <cell r="H704" t="str">
            <v>A</v>
          </cell>
          <cell r="I704" t="str">
            <v xml:space="preserve">M11SWholesale local access </v>
          </cell>
          <cell r="J704" t="str">
            <v>CA</v>
          </cell>
          <cell r="K704" t="str">
            <v>SL186</v>
          </cell>
          <cell r="L704" t="str">
            <v>SL186</v>
          </cell>
          <cell r="M704" t="str">
            <v>SL186</v>
          </cell>
          <cell r="N704">
            <v>0</v>
          </cell>
          <cell r="O704">
            <v>0</v>
          </cell>
          <cell r="P704" t="str">
            <v>SMPF Bulk Migrations</v>
          </cell>
        </row>
        <row r="705">
          <cell r="A705" t="str">
            <v>SL187</v>
          </cell>
          <cell r="B705" t="str">
            <v>SW290</v>
          </cell>
          <cell r="C705">
            <v>29</v>
          </cell>
          <cell r="D705">
            <v>12</v>
          </cell>
          <cell r="E705" t="str">
            <v xml:space="preserve">Wholesale local access </v>
          </cell>
          <cell r="F705" t="str">
            <v>SMPF Ceases</v>
          </cell>
          <cell r="G705">
            <v>12</v>
          </cell>
          <cell r="H705" t="str">
            <v>A</v>
          </cell>
          <cell r="I705" t="str">
            <v xml:space="preserve">M12SWholesale local access </v>
          </cell>
          <cell r="J705" t="str">
            <v>CA</v>
          </cell>
          <cell r="K705" t="str">
            <v>SL187</v>
          </cell>
          <cell r="L705" t="str">
            <v>SL187</v>
          </cell>
          <cell r="M705" t="str">
            <v>SL187</v>
          </cell>
          <cell r="N705">
            <v>0</v>
          </cell>
          <cell r="O705">
            <v>0</v>
          </cell>
          <cell r="P705" t="str">
            <v>SMPF Ceases</v>
          </cell>
        </row>
        <row r="706">
          <cell r="A706" t="str">
            <v>SL135</v>
          </cell>
          <cell r="B706" t="str">
            <v>SW290</v>
          </cell>
          <cell r="C706">
            <v>29</v>
          </cell>
          <cell r="D706">
            <v>13</v>
          </cell>
          <cell r="E706" t="str">
            <v xml:space="preserve">Wholesale local access </v>
          </cell>
          <cell r="F706" t="str">
            <v>SMPF Rentals</v>
          </cell>
          <cell r="G706">
            <v>13</v>
          </cell>
          <cell r="H706" t="str">
            <v>A</v>
          </cell>
          <cell r="I706" t="str">
            <v xml:space="preserve">M13SWholesale local access </v>
          </cell>
          <cell r="J706" t="str">
            <v>CA</v>
          </cell>
          <cell r="K706" t="str">
            <v>SL135</v>
          </cell>
          <cell r="L706" t="str">
            <v>SL135</v>
          </cell>
          <cell r="M706" t="str">
            <v>SL135</v>
          </cell>
          <cell r="N706" t="str">
            <v>SL135</v>
          </cell>
          <cell r="O706">
            <v>0</v>
          </cell>
          <cell r="P706" t="str">
            <v>SMPF Rentals</v>
          </cell>
        </row>
        <row r="707">
          <cell r="A707" t="str">
            <v>no vols</v>
          </cell>
          <cell r="B707" t="str">
            <v>SW500</v>
          </cell>
          <cell r="C707">
            <v>50</v>
          </cell>
          <cell r="D707">
            <v>0</v>
          </cell>
          <cell r="E707" t="str">
            <v>Residual</v>
          </cell>
          <cell r="F707" t="str">
            <v>Wholesale Residual</v>
          </cell>
          <cell r="G707">
            <v>0</v>
          </cell>
          <cell r="H707">
            <v>0</v>
          </cell>
          <cell r="I707" t="str">
            <v>M0</v>
          </cell>
          <cell r="J707">
            <v>0</v>
          </cell>
          <cell r="K707" t="str">
            <v>no vols</v>
          </cell>
          <cell r="L707" t="str">
            <v>no vols</v>
          </cell>
          <cell r="M707" t="str">
            <v>no vols</v>
          </cell>
          <cell r="N707" t="str">
            <v>no vols</v>
          </cell>
          <cell r="O707">
            <v>0</v>
          </cell>
          <cell r="P707" t="str">
            <v>Wholesale Residual</v>
          </cell>
        </row>
        <row r="708">
          <cell r="A708" t="str">
            <v>AG311</v>
          </cell>
          <cell r="B708" t="str">
            <v>SW500</v>
          </cell>
          <cell r="C708">
            <v>50</v>
          </cell>
          <cell r="D708">
            <v>1</v>
          </cell>
          <cell r="E708" t="str">
            <v>Residual</v>
          </cell>
          <cell r="F708" t="str">
            <v>BT Own Use Retail computer links</v>
          </cell>
          <cell r="G708">
            <v>0</v>
          </cell>
          <cell r="H708" t="str">
            <v>N</v>
          </cell>
          <cell r="I708" t="str">
            <v>M01SN</v>
          </cell>
          <cell r="J708" t="str">
            <v>Res</v>
          </cell>
          <cell r="K708" t="str">
            <v>AG311</v>
          </cell>
          <cell r="L708" t="str">
            <v>AG311</v>
          </cell>
          <cell r="M708" t="str">
            <v>AG311</v>
          </cell>
          <cell r="N708" t="str">
            <v>AG311</v>
          </cell>
          <cell r="O708">
            <v>0</v>
          </cell>
          <cell r="P708" t="str">
            <v>BT Own Use Retail computer links</v>
          </cell>
        </row>
        <row r="709">
          <cell r="A709" t="str">
            <v>AG312</v>
          </cell>
          <cell r="B709" t="str">
            <v>SW500</v>
          </cell>
          <cell r="C709">
            <v>50</v>
          </cell>
          <cell r="D709">
            <v>1</v>
          </cell>
          <cell r="E709" t="str">
            <v>Residual</v>
          </cell>
          <cell r="F709" t="str">
            <v>BT Own Use Retail SB &amp; SB recharge</v>
          </cell>
          <cell r="G709">
            <v>0</v>
          </cell>
          <cell r="H709" t="str">
            <v>N</v>
          </cell>
          <cell r="I709" t="str">
            <v>M01SN</v>
          </cell>
          <cell r="J709" t="str">
            <v>Res</v>
          </cell>
          <cell r="K709" t="str">
            <v>AG312</v>
          </cell>
          <cell r="L709" t="str">
            <v>AG312</v>
          </cell>
          <cell r="M709" t="str">
            <v>AG312</v>
          </cell>
          <cell r="N709" t="str">
            <v>AG312</v>
          </cell>
          <cell r="O709">
            <v>0</v>
          </cell>
          <cell r="P709" t="str">
            <v>BT Own Use Retail SB &amp; SB recharge</v>
          </cell>
        </row>
        <row r="710">
          <cell r="A710" t="str">
            <v>AG314</v>
          </cell>
          <cell r="B710" t="str">
            <v>SW500</v>
          </cell>
          <cell r="C710">
            <v>50</v>
          </cell>
          <cell r="D710">
            <v>1</v>
          </cell>
          <cell r="E710" t="str">
            <v>Residual</v>
          </cell>
          <cell r="F710" t="str">
            <v>OA Non Chargeable International Retail</v>
          </cell>
          <cell r="G710">
            <v>0</v>
          </cell>
          <cell r="H710" t="str">
            <v>N</v>
          </cell>
          <cell r="I710" t="str">
            <v>M01SN</v>
          </cell>
          <cell r="J710" t="str">
            <v>Res</v>
          </cell>
          <cell r="K710" t="str">
            <v>AG314</v>
          </cell>
          <cell r="L710" t="str">
            <v>AG314</v>
          </cell>
          <cell r="M710" t="str">
            <v>AG314</v>
          </cell>
          <cell r="N710" t="str">
            <v>AG314</v>
          </cell>
          <cell r="O710">
            <v>0</v>
          </cell>
          <cell r="P710" t="str">
            <v>OA Non Chargeable International Retail</v>
          </cell>
        </row>
        <row r="711">
          <cell r="A711" t="str">
            <v>AG315</v>
          </cell>
          <cell r="B711" t="str">
            <v>SW500</v>
          </cell>
          <cell r="C711">
            <v>50</v>
          </cell>
          <cell r="D711">
            <v>1</v>
          </cell>
          <cell r="E711" t="str">
            <v>Residual</v>
          </cell>
          <cell r="F711" t="str">
            <v>DA Non Chargeable Inland Retail</v>
          </cell>
          <cell r="G711">
            <v>0</v>
          </cell>
          <cell r="H711" t="str">
            <v>N</v>
          </cell>
          <cell r="I711" t="str">
            <v>M01SN</v>
          </cell>
          <cell r="J711" t="str">
            <v>Res</v>
          </cell>
          <cell r="K711" t="str">
            <v>AG315</v>
          </cell>
          <cell r="L711" t="str">
            <v>AG315</v>
          </cell>
          <cell r="M711" t="str">
            <v>AG315</v>
          </cell>
          <cell r="N711" t="str">
            <v>AG315</v>
          </cell>
          <cell r="O711">
            <v>0</v>
          </cell>
          <cell r="P711" t="str">
            <v>DA Non Chargeable Inland Retail</v>
          </cell>
        </row>
        <row r="712">
          <cell r="A712" t="str">
            <v>AG316</v>
          </cell>
          <cell r="B712" t="str">
            <v>SW500</v>
          </cell>
          <cell r="C712">
            <v>50</v>
          </cell>
          <cell r="D712">
            <v>1</v>
          </cell>
          <cell r="E712" t="str">
            <v>Residual</v>
          </cell>
          <cell r="F712" t="str">
            <v>DA Non Chargeable International Retail</v>
          </cell>
          <cell r="G712">
            <v>0</v>
          </cell>
          <cell r="H712" t="str">
            <v>N</v>
          </cell>
          <cell r="I712" t="str">
            <v>M01SN</v>
          </cell>
          <cell r="J712" t="str">
            <v>Res</v>
          </cell>
          <cell r="K712" t="str">
            <v>AG316</v>
          </cell>
          <cell r="L712" t="str">
            <v>AG316</v>
          </cell>
          <cell r="M712" t="str">
            <v>AG316</v>
          </cell>
          <cell r="N712" t="str">
            <v>AG316</v>
          </cell>
          <cell r="O712">
            <v>0</v>
          </cell>
          <cell r="P712" t="str">
            <v>DA Non Chargeable International Retail</v>
          </cell>
        </row>
        <row r="713">
          <cell r="A713" t="str">
            <v>SB350</v>
          </cell>
          <cell r="B713" t="str">
            <v>SW500</v>
          </cell>
          <cell r="C713">
            <v>50</v>
          </cell>
          <cell r="D713">
            <v>1</v>
          </cell>
          <cell r="E713" t="str">
            <v>Residual</v>
          </cell>
          <cell r="F713" t="str">
            <v>WS manual adjustments</v>
          </cell>
          <cell r="G713">
            <v>0</v>
          </cell>
          <cell r="H713" t="str">
            <v>N</v>
          </cell>
          <cell r="I713" t="str">
            <v>M01SN</v>
          </cell>
          <cell r="J713" t="str">
            <v>Res</v>
          </cell>
          <cell r="K713" t="str">
            <v>SB350</v>
          </cell>
          <cell r="L713" t="str">
            <v>SB350</v>
          </cell>
          <cell r="M713" t="str">
            <v>SB350</v>
          </cell>
          <cell r="N713" t="str">
            <v>SB350</v>
          </cell>
          <cell r="O713">
            <v>0</v>
          </cell>
          <cell r="P713" t="str">
            <v>WS manual adjustments</v>
          </cell>
        </row>
        <row r="714">
          <cell r="A714" t="str">
            <v>SB367</v>
          </cell>
          <cell r="B714" t="str">
            <v>SW500</v>
          </cell>
          <cell r="C714">
            <v>50</v>
          </cell>
          <cell r="D714">
            <v>1</v>
          </cell>
          <cell r="E714" t="str">
            <v>Residual</v>
          </cell>
          <cell r="F714" t="str">
            <v>ISC to frontier link</v>
          </cell>
          <cell r="G714">
            <v>0</v>
          </cell>
          <cell r="H714" t="str">
            <v>N</v>
          </cell>
          <cell r="I714" t="str">
            <v>M01SN</v>
          </cell>
          <cell r="J714" t="str">
            <v>Res</v>
          </cell>
          <cell r="K714" t="str">
            <v>SB367</v>
          </cell>
          <cell r="L714" t="str">
            <v>SB367</v>
          </cell>
          <cell r="M714" t="str">
            <v>SB367</v>
          </cell>
          <cell r="N714" t="str">
            <v>SB367</v>
          </cell>
          <cell r="O714">
            <v>0</v>
          </cell>
          <cell r="P714" t="str">
            <v>ISC to frontier link</v>
          </cell>
        </row>
        <row r="715">
          <cell r="A715" t="str">
            <v>SB451</v>
          </cell>
          <cell r="B715" t="str">
            <v>SW500</v>
          </cell>
          <cell r="C715">
            <v>50</v>
          </cell>
          <cell r="D715">
            <v>1</v>
          </cell>
          <cell r="E715" t="str">
            <v>Residual</v>
          </cell>
          <cell r="F715" t="str">
            <v>Radiostream links</v>
          </cell>
          <cell r="G715">
            <v>0</v>
          </cell>
          <cell r="H715" t="str">
            <v>N</v>
          </cell>
          <cell r="I715" t="str">
            <v>M01SN</v>
          </cell>
          <cell r="J715" t="str">
            <v>Res</v>
          </cell>
          <cell r="K715" t="str">
            <v>SB451</v>
          </cell>
          <cell r="L715" t="str">
            <v>SB451</v>
          </cell>
          <cell r="M715" t="str">
            <v>SB451</v>
          </cell>
          <cell r="N715" t="str">
            <v>SB451</v>
          </cell>
          <cell r="O715">
            <v>0</v>
          </cell>
          <cell r="P715" t="str">
            <v>Radiostream links</v>
          </cell>
        </row>
        <row r="716">
          <cell r="A716" t="str">
            <v>SB561</v>
          </cell>
          <cell r="B716" t="str">
            <v>SW500</v>
          </cell>
          <cell r="C716">
            <v>50</v>
          </cell>
          <cell r="D716">
            <v>1</v>
          </cell>
          <cell r="E716" t="str">
            <v>Residual</v>
          </cell>
          <cell r="F716" t="str">
            <v>IX POLO CoNcert</v>
          </cell>
          <cell r="G716">
            <v>0</v>
          </cell>
          <cell r="H716" t="str">
            <v>N</v>
          </cell>
          <cell r="I716" t="str">
            <v>M01SN</v>
          </cell>
          <cell r="J716" t="str">
            <v>Res</v>
          </cell>
          <cell r="K716" t="str">
            <v>SB561</v>
          </cell>
          <cell r="L716" t="str">
            <v>SB561</v>
          </cell>
          <cell r="M716" t="str">
            <v>SB561</v>
          </cell>
          <cell r="N716" t="str">
            <v>SB561</v>
          </cell>
          <cell r="O716">
            <v>0</v>
          </cell>
          <cell r="P716" t="str">
            <v>IX POLO Concert</v>
          </cell>
        </row>
        <row r="717">
          <cell r="A717" t="str">
            <v>SB599</v>
          </cell>
          <cell r="B717" t="str">
            <v>SW500</v>
          </cell>
          <cell r="C717">
            <v>50</v>
          </cell>
          <cell r="D717">
            <v>1</v>
          </cell>
          <cell r="E717" t="str">
            <v>Residual</v>
          </cell>
          <cell r="F717" t="str">
            <v>Interconnect Payment to OLOs</v>
          </cell>
          <cell r="G717">
            <v>0</v>
          </cell>
          <cell r="H717" t="str">
            <v>N</v>
          </cell>
          <cell r="I717" t="str">
            <v>M01SN</v>
          </cell>
          <cell r="J717" t="str">
            <v>Res</v>
          </cell>
          <cell r="K717" t="str">
            <v>SB599</v>
          </cell>
          <cell r="L717" t="str">
            <v>SB599</v>
          </cell>
          <cell r="M717" t="str">
            <v>SB599</v>
          </cell>
          <cell r="N717" t="str">
            <v>SB599</v>
          </cell>
          <cell r="O717">
            <v>0</v>
          </cell>
          <cell r="P717" t="str">
            <v>Interconnect Payment to OLOs</v>
          </cell>
        </row>
        <row r="718">
          <cell r="A718" t="str">
            <v>SB782</v>
          </cell>
          <cell r="B718" t="str">
            <v>SW500</v>
          </cell>
          <cell r="C718">
            <v>50</v>
          </cell>
          <cell r="D718">
            <v>1</v>
          </cell>
          <cell r="E718" t="str">
            <v>Residual</v>
          </cell>
          <cell r="F718" t="str">
            <v>Development</v>
          </cell>
          <cell r="G718">
            <v>0</v>
          </cell>
          <cell r="H718" t="str">
            <v>N</v>
          </cell>
          <cell r="I718" t="str">
            <v>M01SN</v>
          </cell>
          <cell r="J718" t="str">
            <v>Res</v>
          </cell>
          <cell r="K718" t="str">
            <v>SB782</v>
          </cell>
          <cell r="L718" t="str">
            <v>SB782</v>
          </cell>
          <cell r="M718" t="str">
            <v>SB782</v>
          </cell>
          <cell r="N718" t="str">
            <v>SB782</v>
          </cell>
          <cell r="O718">
            <v>0</v>
          </cell>
          <cell r="P718" t="str">
            <v>Development</v>
          </cell>
        </row>
        <row r="719">
          <cell r="A719" t="str">
            <v>SE407</v>
          </cell>
          <cell r="B719" t="str">
            <v>SW500</v>
          </cell>
          <cell r="C719">
            <v>50</v>
          </cell>
          <cell r="D719">
            <v>1</v>
          </cell>
          <cell r="E719" t="str">
            <v>Residual</v>
          </cell>
          <cell r="F719" t="str">
            <v>Carrier Pre Selection in-life management</v>
          </cell>
          <cell r="G719">
            <v>0</v>
          </cell>
          <cell r="H719" t="str">
            <v>N</v>
          </cell>
          <cell r="I719" t="str">
            <v>M01SN</v>
          </cell>
          <cell r="J719" t="str">
            <v>Res</v>
          </cell>
          <cell r="K719" t="str">
            <v>SE407</v>
          </cell>
          <cell r="L719" t="str">
            <v>SE407</v>
          </cell>
          <cell r="M719" t="str">
            <v>SE407</v>
          </cell>
          <cell r="N719" t="str">
            <v>SE407</v>
          </cell>
          <cell r="O719">
            <v>0</v>
          </cell>
          <cell r="P719" t="str">
            <v>Carrier Pre Selection in-life management</v>
          </cell>
        </row>
        <row r="720">
          <cell r="A720" t="str">
            <v>SE583</v>
          </cell>
          <cell r="B720" t="str">
            <v>SW500</v>
          </cell>
          <cell r="C720">
            <v>50</v>
          </cell>
          <cell r="D720">
            <v>1</v>
          </cell>
          <cell r="E720" t="str">
            <v>Residual</v>
          </cell>
          <cell r="F720" t="str">
            <v>Wholesale residual</v>
          </cell>
          <cell r="G720">
            <v>0</v>
          </cell>
          <cell r="H720" t="str">
            <v>N</v>
          </cell>
          <cell r="I720" t="str">
            <v>M01SN</v>
          </cell>
          <cell r="J720" t="str">
            <v>Res</v>
          </cell>
          <cell r="K720" t="str">
            <v>SE583</v>
          </cell>
          <cell r="L720" t="str">
            <v>SE583</v>
          </cell>
          <cell r="M720">
            <v>0</v>
          </cell>
          <cell r="N720">
            <v>0</v>
          </cell>
          <cell r="O720">
            <v>0</v>
          </cell>
          <cell r="P720" t="str">
            <v>Wholesale residual</v>
          </cell>
        </row>
        <row r="721">
          <cell r="A721" t="str">
            <v>SE585</v>
          </cell>
          <cell r="B721" t="str">
            <v>SW500</v>
          </cell>
          <cell r="C721">
            <v>50</v>
          </cell>
          <cell r="D721">
            <v>1</v>
          </cell>
          <cell r="E721" t="str">
            <v>Residual</v>
          </cell>
          <cell r="F721" t="str">
            <v>SG&amp;A downstream residual</v>
          </cell>
          <cell r="G721">
            <v>0</v>
          </cell>
          <cell r="H721" t="str">
            <v>N</v>
          </cell>
          <cell r="I721" t="str">
            <v>M01SN</v>
          </cell>
          <cell r="J721" t="str">
            <v>Res</v>
          </cell>
          <cell r="K721" t="str">
            <v>SE585</v>
          </cell>
          <cell r="L721" t="str">
            <v>SE585</v>
          </cell>
          <cell r="M721">
            <v>0</v>
          </cell>
          <cell r="N721">
            <v>0</v>
          </cell>
          <cell r="O721">
            <v>0</v>
          </cell>
          <cell r="P721" t="str">
            <v>SG&amp;A downstream residual</v>
          </cell>
        </row>
        <row r="722">
          <cell r="A722" t="str">
            <v>SG330</v>
          </cell>
          <cell r="B722" t="str">
            <v>SW500</v>
          </cell>
          <cell r="C722">
            <v>50</v>
          </cell>
          <cell r="D722">
            <v>1</v>
          </cell>
          <cell r="E722" t="str">
            <v>Residual</v>
          </cell>
          <cell r="F722" t="str">
            <v>PPSCCC</v>
          </cell>
          <cell r="G722">
            <v>0</v>
          </cell>
          <cell r="H722" t="str">
            <v>N</v>
          </cell>
          <cell r="I722" t="str">
            <v>M01SN</v>
          </cell>
          <cell r="J722" t="str">
            <v>Res</v>
          </cell>
          <cell r="K722" t="str">
            <v>SG330</v>
          </cell>
          <cell r="L722" t="str">
            <v>SG330</v>
          </cell>
          <cell r="M722" t="str">
            <v>SG330</v>
          </cell>
          <cell r="N722" t="str">
            <v>SG330</v>
          </cell>
          <cell r="O722">
            <v>0</v>
          </cell>
          <cell r="P722" t="str">
            <v>PPSCCC</v>
          </cell>
        </row>
        <row r="723">
          <cell r="A723" t="str">
            <v>SI0</v>
          </cell>
          <cell r="B723" t="str">
            <v>SW500</v>
          </cell>
          <cell r="C723">
            <v>50</v>
          </cell>
          <cell r="D723">
            <v>1</v>
          </cell>
          <cell r="E723" t="str">
            <v>Residual</v>
          </cell>
          <cell r="F723" t="str">
            <v>Inter-tandem transmission IDD ISDN</v>
          </cell>
          <cell r="G723">
            <v>0</v>
          </cell>
          <cell r="H723" t="str">
            <v>N</v>
          </cell>
          <cell r="I723" t="str">
            <v>M01SN</v>
          </cell>
          <cell r="J723" t="str">
            <v>Res</v>
          </cell>
          <cell r="K723" t="str">
            <v>SI0</v>
          </cell>
          <cell r="L723" t="str">
            <v>SI0</v>
          </cell>
          <cell r="M723" t="str">
            <v>SI0</v>
          </cell>
          <cell r="N723" t="str">
            <v>SI0</v>
          </cell>
          <cell r="O723">
            <v>0</v>
          </cell>
          <cell r="P723" t="str">
            <v>Inter-tandem transmission IDD ISDN</v>
          </cell>
        </row>
        <row r="724">
          <cell r="A724" t="str">
            <v>SI6</v>
          </cell>
          <cell r="B724" t="str">
            <v>SW500</v>
          </cell>
          <cell r="C724">
            <v>50</v>
          </cell>
          <cell r="D724">
            <v>1</v>
          </cell>
          <cell r="E724" t="str">
            <v>Residual</v>
          </cell>
          <cell r="F724" t="str">
            <v>Inter-tandem conveyance IDD PSTN Category B</v>
          </cell>
          <cell r="G724">
            <v>0</v>
          </cell>
          <cell r="H724" t="str">
            <v>N</v>
          </cell>
          <cell r="I724" t="str">
            <v>M01SN</v>
          </cell>
          <cell r="J724" t="str">
            <v>Res</v>
          </cell>
          <cell r="K724" t="str">
            <v>SI6</v>
          </cell>
          <cell r="L724" t="str">
            <v>SI6</v>
          </cell>
          <cell r="M724" t="str">
            <v>SI6</v>
          </cell>
          <cell r="N724" t="str">
            <v>SI6</v>
          </cell>
          <cell r="O724">
            <v>0</v>
          </cell>
          <cell r="P724" t="str">
            <v>Inter-tandem conveyance IDD PSTN Category B</v>
          </cell>
        </row>
        <row r="725">
          <cell r="A725" t="str">
            <v>SI7</v>
          </cell>
          <cell r="B725" t="str">
            <v>SW500</v>
          </cell>
          <cell r="C725">
            <v>50</v>
          </cell>
          <cell r="D725">
            <v>1</v>
          </cell>
          <cell r="E725" t="str">
            <v>Residual</v>
          </cell>
          <cell r="F725" t="str">
            <v>Inter-tandem conveyance IDD PSTN</v>
          </cell>
          <cell r="G725">
            <v>0</v>
          </cell>
          <cell r="H725" t="str">
            <v>N</v>
          </cell>
          <cell r="I725" t="str">
            <v>M01SN</v>
          </cell>
          <cell r="J725" t="str">
            <v>Res</v>
          </cell>
          <cell r="K725" t="str">
            <v>SI7</v>
          </cell>
          <cell r="L725" t="str">
            <v>SI7</v>
          </cell>
          <cell r="M725" t="str">
            <v>SI7</v>
          </cell>
          <cell r="N725" t="str">
            <v>SI7</v>
          </cell>
          <cell r="O725">
            <v>0</v>
          </cell>
          <cell r="P725" t="str">
            <v>Inter-tandem conveyance IDD PSTN</v>
          </cell>
        </row>
        <row r="726">
          <cell r="A726" t="str">
            <v>SI9</v>
          </cell>
          <cell r="B726" t="str">
            <v>SW500</v>
          </cell>
          <cell r="C726">
            <v>50</v>
          </cell>
          <cell r="D726">
            <v>1</v>
          </cell>
          <cell r="E726" t="str">
            <v>Residual</v>
          </cell>
          <cell r="F726" t="str">
            <v>Inter-tandem transmission IDD PSTN</v>
          </cell>
          <cell r="G726">
            <v>0</v>
          </cell>
          <cell r="H726" t="str">
            <v>N</v>
          </cell>
          <cell r="I726" t="str">
            <v>M01SN</v>
          </cell>
          <cell r="J726" t="str">
            <v>Res</v>
          </cell>
          <cell r="K726" t="str">
            <v>SI9</v>
          </cell>
          <cell r="L726" t="str">
            <v>SI9</v>
          </cell>
          <cell r="M726" t="str">
            <v>SI9</v>
          </cell>
          <cell r="N726" t="str">
            <v>SI9</v>
          </cell>
          <cell r="O726">
            <v>0</v>
          </cell>
          <cell r="P726" t="str">
            <v>Inter-tandem transmission IDD PSTN</v>
          </cell>
        </row>
        <row r="727">
          <cell r="A727" t="str">
            <v>SITC01</v>
          </cell>
          <cell r="B727" t="str">
            <v>SW500</v>
          </cell>
          <cell r="C727">
            <v>50</v>
          </cell>
          <cell r="D727">
            <v>1</v>
          </cell>
          <cell r="E727" t="str">
            <v>Residual</v>
          </cell>
          <cell r="F727" t="str">
            <v>Inter-tandem conveyance PSTN - short</v>
          </cell>
          <cell r="G727">
            <v>0</v>
          </cell>
          <cell r="H727" t="str">
            <v>N</v>
          </cell>
          <cell r="I727" t="str">
            <v>M01SN</v>
          </cell>
          <cell r="J727" t="str">
            <v>Res</v>
          </cell>
          <cell r="K727" t="str">
            <v>SITC01</v>
          </cell>
          <cell r="L727" t="str">
            <v>SITC01</v>
          </cell>
          <cell r="M727" t="str">
            <v>SITC01</v>
          </cell>
          <cell r="N727" t="str">
            <v>SITC01</v>
          </cell>
          <cell r="O727">
            <v>0</v>
          </cell>
          <cell r="P727" t="str">
            <v>Inter-tandem conveyance PSTN - short</v>
          </cell>
        </row>
        <row r="728">
          <cell r="A728" t="str">
            <v>SITC02</v>
          </cell>
          <cell r="B728" t="str">
            <v>SW500</v>
          </cell>
          <cell r="C728">
            <v>50</v>
          </cell>
          <cell r="D728">
            <v>1</v>
          </cell>
          <cell r="E728" t="str">
            <v>Residual</v>
          </cell>
          <cell r="F728" t="str">
            <v>Inter-tandem conveyance PSTN - medium</v>
          </cell>
          <cell r="G728">
            <v>0</v>
          </cell>
          <cell r="H728" t="str">
            <v>N</v>
          </cell>
          <cell r="I728" t="str">
            <v>M01SN</v>
          </cell>
          <cell r="J728" t="str">
            <v>Res</v>
          </cell>
          <cell r="K728" t="str">
            <v>SITC02</v>
          </cell>
          <cell r="L728" t="str">
            <v>SITC02</v>
          </cell>
          <cell r="M728" t="str">
            <v>SITC02</v>
          </cell>
          <cell r="N728" t="str">
            <v>SITC02</v>
          </cell>
          <cell r="O728">
            <v>0</v>
          </cell>
          <cell r="P728" t="str">
            <v>Inter-tandem conveyance PSTN - medium</v>
          </cell>
        </row>
        <row r="729">
          <cell r="A729" t="str">
            <v>SITC03</v>
          </cell>
          <cell r="B729" t="str">
            <v>SW500</v>
          </cell>
          <cell r="C729">
            <v>50</v>
          </cell>
          <cell r="D729">
            <v>1</v>
          </cell>
          <cell r="E729" t="str">
            <v>Residual</v>
          </cell>
          <cell r="F729" t="str">
            <v>Inter-tandem conveyance PSTN - long</v>
          </cell>
          <cell r="G729">
            <v>0</v>
          </cell>
          <cell r="H729" t="str">
            <v>N</v>
          </cell>
          <cell r="I729" t="str">
            <v>M01SN</v>
          </cell>
          <cell r="J729" t="str">
            <v>Res</v>
          </cell>
          <cell r="K729" t="str">
            <v>SITC03</v>
          </cell>
          <cell r="L729" t="str">
            <v>SITC03</v>
          </cell>
          <cell r="M729" t="str">
            <v>SITC03</v>
          </cell>
          <cell r="N729" t="str">
            <v>SITC03</v>
          </cell>
          <cell r="O729">
            <v>0</v>
          </cell>
          <cell r="P729" t="str">
            <v>Inter-tandem conveyance PSTN - long</v>
          </cell>
        </row>
        <row r="730">
          <cell r="A730" t="str">
            <v>SITC04</v>
          </cell>
          <cell r="B730" t="str">
            <v>SW500</v>
          </cell>
          <cell r="C730">
            <v>50</v>
          </cell>
          <cell r="D730">
            <v>1</v>
          </cell>
          <cell r="E730" t="str">
            <v>Residual</v>
          </cell>
          <cell r="F730" t="str">
            <v>Inter-tandem conveyance ISDN - short</v>
          </cell>
          <cell r="G730">
            <v>0</v>
          </cell>
          <cell r="H730" t="str">
            <v>N</v>
          </cell>
          <cell r="I730" t="str">
            <v>M01SN</v>
          </cell>
          <cell r="J730" t="str">
            <v>Res</v>
          </cell>
          <cell r="K730" t="str">
            <v>SITC04</v>
          </cell>
          <cell r="L730" t="str">
            <v>SITC04</v>
          </cell>
          <cell r="M730" t="str">
            <v>SITC04</v>
          </cell>
          <cell r="N730" t="str">
            <v>SITC04</v>
          </cell>
          <cell r="O730">
            <v>0</v>
          </cell>
          <cell r="P730" t="str">
            <v>Inter-tandem conveyance ISDN - short</v>
          </cell>
        </row>
        <row r="731">
          <cell r="A731" t="str">
            <v>SITC05</v>
          </cell>
          <cell r="B731" t="str">
            <v>SW500</v>
          </cell>
          <cell r="C731">
            <v>50</v>
          </cell>
          <cell r="D731">
            <v>1</v>
          </cell>
          <cell r="E731" t="str">
            <v>Residual</v>
          </cell>
          <cell r="F731" t="str">
            <v>Inter-tandem conveyance ISDN - medium</v>
          </cell>
          <cell r="G731">
            <v>0</v>
          </cell>
          <cell r="H731" t="str">
            <v>N</v>
          </cell>
          <cell r="I731" t="str">
            <v>M01SN</v>
          </cell>
          <cell r="J731" t="str">
            <v>Res</v>
          </cell>
          <cell r="K731" t="str">
            <v>SITC05</v>
          </cell>
          <cell r="L731" t="str">
            <v>SITC05</v>
          </cell>
          <cell r="M731" t="str">
            <v>SITC05</v>
          </cell>
          <cell r="N731" t="str">
            <v>SITC05</v>
          </cell>
          <cell r="O731">
            <v>0</v>
          </cell>
          <cell r="P731" t="str">
            <v>Inter-tandem conveyance ISDN - medium</v>
          </cell>
        </row>
        <row r="732">
          <cell r="A732" t="str">
            <v>SITC06</v>
          </cell>
          <cell r="B732" t="str">
            <v>SW500</v>
          </cell>
          <cell r="C732">
            <v>50</v>
          </cell>
          <cell r="D732">
            <v>1</v>
          </cell>
          <cell r="E732" t="str">
            <v>Residual</v>
          </cell>
          <cell r="F732" t="str">
            <v>Inter-tandem conveyance ISDN - long</v>
          </cell>
          <cell r="G732">
            <v>0</v>
          </cell>
          <cell r="H732" t="str">
            <v>N</v>
          </cell>
          <cell r="I732" t="str">
            <v>M01SN</v>
          </cell>
          <cell r="J732" t="str">
            <v>Res</v>
          </cell>
          <cell r="K732" t="str">
            <v>SITC06</v>
          </cell>
          <cell r="L732" t="str">
            <v>SITC06</v>
          </cell>
          <cell r="M732" t="str">
            <v>SITC06</v>
          </cell>
          <cell r="N732" t="str">
            <v>SITC06</v>
          </cell>
          <cell r="O732">
            <v>0</v>
          </cell>
          <cell r="P732" t="str">
            <v>Inter-tandem conveyance ISDN - long</v>
          </cell>
        </row>
        <row r="733">
          <cell r="A733" t="str">
            <v>SITC09</v>
          </cell>
          <cell r="B733" t="str">
            <v>SW500</v>
          </cell>
          <cell r="C733">
            <v>50</v>
          </cell>
          <cell r="D733">
            <v>1</v>
          </cell>
          <cell r="E733" t="str">
            <v>Residual</v>
          </cell>
          <cell r="F733" t="str">
            <v>Inter-tandem transit -  short</v>
          </cell>
          <cell r="G733">
            <v>0</v>
          </cell>
          <cell r="H733" t="str">
            <v>N</v>
          </cell>
          <cell r="I733" t="str">
            <v>M01SN</v>
          </cell>
          <cell r="J733" t="str">
            <v>Res</v>
          </cell>
          <cell r="K733" t="str">
            <v>SITC09</v>
          </cell>
          <cell r="L733" t="str">
            <v>SITC09</v>
          </cell>
          <cell r="M733" t="str">
            <v>SITC09</v>
          </cell>
          <cell r="N733" t="str">
            <v>SITC09</v>
          </cell>
          <cell r="O733">
            <v>0</v>
          </cell>
          <cell r="P733" t="str">
            <v>Inter-tandem transit -  short</v>
          </cell>
        </row>
        <row r="734">
          <cell r="A734" t="str">
            <v>SITC10</v>
          </cell>
          <cell r="B734" t="str">
            <v>SW500</v>
          </cell>
          <cell r="C734">
            <v>50</v>
          </cell>
          <cell r="D734">
            <v>1</v>
          </cell>
          <cell r="E734" t="str">
            <v>Residual</v>
          </cell>
          <cell r="F734" t="str">
            <v>Inter-tandem transit - medium</v>
          </cell>
          <cell r="G734">
            <v>0</v>
          </cell>
          <cell r="H734" t="str">
            <v>N</v>
          </cell>
          <cell r="I734" t="str">
            <v>M01SN</v>
          </cell>
          <cell r="J734" t="str">
            <v>Res</v>
          </cell>
          <cell r="K734" t="str">
            <v>SITC10</v>
          </cell>
          <cell r="L734" t="str">
            <v>SITC10</v>
          </cell>
          <cell r="M734" t="str">
            <v>SITC10</v>
          </cell>
          <cell r="N734" t="str">
            <v>SITC10</v>
          </cell>
          <cell r="O734">
            <v>0</v>
          </cell>
          <cell r="P734" t="str">
            <v>Inter-tandem transit - medium</v>
          </cell>
        </row>
        <row r="735">
          <cell r="A735" t="str">
            <v>SITC11</v>
          </cell>
          <cell r="B735" t="str">
            <v>SW500</v>
          </cell>
          <cell r="C735">
            <v>50</v>
          </cell>
          <cell r="D735">
            <v>1</v>
          </cell>
          <cell r="E735" t="str">
            <v>Residual</v>
          </cell>
          <cell r="F735" t="str">
            <v>Inter-tandem transit -  long</v>
          </cell>
          <cell r="G735">
            <v>0</v>
          </cell>
          <cell r="H735" t="str">
            <v>N</v>
          </cell>
          <cell r="I735" t="str">
            <v>M01SN</v>
          </cell>
          <cell r="J735" t="str">
            <v>Res</v>
          </cell>
          <cell r="K735" t="str">
            <v>SITC11</v>
          </cell>
          <cell r="L735" t="str">
            <v>SITC11</v>
          </cell>
          <cell r="M735" t="str">
            <v>SITC11</v>
          </cell>
          <cell r="N735" t="str">
            <v>SITC11</v>
          </cell>
          <cell r="O735">
            <v>0</v>
          </cell>
          <cell r="P735" t="str">
            <v>Inter-tandem transit -  long</v>
          </cell>
        </row>
        <row r="736">
          <cell r="A736" t="str">
            <v>SITC15</v>
          </cell>
          <cell r="B736" t="str">
            <v>SW500</v>
          </cell>
          <cell r="C736">
            <v>50</v>
          </cell>
          <cell r="D736">
            <v>1</v>
          </cell>
          <cell r="E736" t="str">
            <v>Residual</v>
          </cell>
          <cell r="F736" t="str">
            <v>Inter-tandem conveyance PSTN IDD Cat B - short</v>
          </cell>
          <cell r="G736">
            <v>0</v>
          </cell>
          <cell r="H736" t="str">
            <v>N</v>
          </cell>
          <cell r="I736" t="str">
            <v>M01SN</v>
          </cell>
          <cell r="J736" t="str">
            <v>Res</v>
          </cell>
          <cell r="K736" t="str">
            <v>SITC15</v>
          </cell>
          <cell r="L736" t="str">
            <v>SITC15</v>
          </cell>
          <cell r="M736" t="str">
            <v>SITC15</v>
          </cell>
          <cell r="N736" t="str">
            <v>SITC15</v>
          </cell>
          <cell r="O736">
            <v>0</v>
          </cell>
          <cell r="P736" t="str">
            <v>Inter-tandem conveyance PSTN IDD Cat B - short</v>
          </cell>
        </row>
        <row r="737">
          <cell r="A737" t="str">
            <v>SITC16</v>
          </cell>
          <cell r="B737" t="str">
            <v>SW500</v>
          </cell>
          <cell r="C737">
            <v>50</v>
          </cell>
          <cell r="D737">
            <v>1</v>
          </cell>
          <cell r="E737" t="str">
            <v>Residual</v>
          </cell>
          <cell r="F737" t="str">
            <v>Inter-tandem conveyance PSTN IDD Cat B - medium</v>
          </cell>
          <cell r="G737">
            <v>0</v>
          </cell>
          <cell r="H737" t="str">
            <v>N</v>
          </cell>
          <cell r="I737" t="str">
            <v>M01SN</v>
          </cell>
          <cell r="J737" t="str">
            <v>Res</v>
          </cell>
          <cell r="K737" t="str">
            <v>SITC16</v>
          </cell>
          <cell r="L737" t="str">
            <v>SITC16</v>
          </cell>
          <cell r="M737" t="str">
            <v>SITC16</v>
          </cell>
          <cell r="N737" t="str">
            <v>SITC16</v>
          </cell>
          <cell r="O737">
            <v>0</v>
          </cell>
          <cell r="P737" t="str">
            <v>Inter-tandem conveyance PSTN IDD Cat B - medium</v>
          </cell>
        </row>
        <row r="738">
          <cell r="A738" t="str">
            <v>SITC17</v>
          </cell>
          <cell r="B738" t="str">
            <v>SW500</v>
          </cell>
          <cell r="C738">
            <v>50</v>
          </cell>
          <cell r="D738">
            <v>1</v>
          </cell>
          <cell r="E738" t="str">
            <v>Residual</v>
          </cell>
          <cell r="F738" t="str">
            <v>Inter-tandem conveyance PSTN IDD Cat B - long</v>
          </cell>
          <cell r="G738">
            <v>0</v>
          </cell>
          <cell r="H738" t="str">
            <v>N</v>
          </cell>
          <cell r="I738" t="str">
            <v>M01SN</v>
          </cell>
          <cell r="J738" t="str">
            <v>Res</v>
          </cell>
          <cell r="K738" t="str">
            <v>SITC17</v>
          </cell>
          <cell r="L738" t="str">
            <v>SITC17</v>
          </cell>
          <cell r="M738" t="str">
            <v>SITC17</v>
          </cell>
          <cell r="N738" t="str">
            <v>SITC17</v>
          </cell>
          <cell r="O738">
            <v>0</v>
          </cell>
          <cell r="P738" t="str">
            <v>Inter-tandem conveyance PSTN IDD Cat B - long</v>
          </cell>
        </row>
        <row r="739">
          <cell r="A739" t="str">
            <v>SLT01</v>
          </cell>
          <cell r="B739" t="str">
            <v>SW500</v>
          </cell>
          <cell r="C739">
            <v>50</v>
          </cell>
          <cell r="D739">
            <v>1</v>
          </cell>
          <cell r="E739" t="str">
            <v>Residual</v>
          </cell>
          <cell r="F739" t="str">
            <v>Local-tandem conveyance - PSTN</v>
          </cell>
          <cell r="G739">
            <v>0</v>
          </cell>
          <cell r="H739" t="str">
            <v>N</v>
          </cell>
          <cell r="I739" t="str">
            <v>M01SN</v>
          </cell>
          <cell r="J739" t="str">
            <v>Res</v>
          </cell>
          <cell r="K739" t="str">
            <v>SLT01</v>
          </cell>
          <cell r="L739" t="str">
            <v>SLT01</v>
          </cell>
          <cell r="M739" t="str">
            <v>SLT01</v>
          </cell>
          <cell r="N739">
            <v>0</v>
          </cell>
          <cell r="O739">
            <v>0</v>
          </cell>
          <cell r="P739" t="str">
            <v>Local-tandem conveyance - PSTN</v>
          </cell>
        </row>
        <row r="740">
          <cell r="A740" t="str">
            <v>SLT01B</v>
          </cell>
          <cell r="B740" t="str">
            <v>SW500</v>
          </cell>
          <cell r="C740">
            <v>50</v>
          </cell>
          <cell r="D740">
            <v>1</v>
          </cell>
          <cell r="E740" t="str">
            <v>Residual</v>
          </cell>
          <cell r="F740" t="str">
            <v>Wholesale local-tandem conveyance segment</v>
          </cell>
          <cell r="G740">
            <v>0</v>
          </cell>
          <cell r="H740" t="str">
            <v>N</v>
          </cell>
          <cell r="I740" t="str">
            <v>M01SN</v>
          </cell>
          <cell r="J740" t="str">
            <v>Res</v>
          </cell>
          <cell r="K740" t="str">
            <v>SLT01B</v>
          </cell>
          <cell r="L740" t="str">
            <v>SLT01B</v>
          </cell>
          <cell r="M740" t="str">
            <v>SLT01B</v>
          </cell>
          <cell r="N740" t="str">
            <v>SLT01B</v>
          </cell>
          <cell r="O740">
            <v>0</v>
          </cell>
          <cell r="P740" t="str">
            <v>Wholesale local-tandem conveyance segment</v>
          </cell>
        </row>
        <row r="741">
          <cell r="A741" t="str">
            <v>SLT02</v>
          </cell>
          <cell r="B741" t="str">
            <v>SW500</v>
          </cell>
          <cell r="C741">
            <v>50</v>
          </cell>
          <cell r="D741">
            <v>1</v>
          </cell>
          <cell r="E741" t="str">
            <v>Residual</v>
          </cell>
          <cell r="F741" t="str">
            <v>Local-tandem conveyance - ISDN</v>
          </cell>
          <cell r="G741">
            <v>0</v>
          </cell>
          <cell r="H741" t="str">
            <v>N</v>
          </cell>
          <cell r="I741" t="str">
            <v>M01SN</v>
          </cell>
          <cell r="J741" t="str">
            <v>Res</v>
          </cell>
          <cell r="K741" t="str">
            <v>SLT02</v>
          </cell>
          <cell r="L741" t="str">
            <v>SLT02</v>
          </cell>
          <cell r="M741" t="str">
            <v>SLT02</v>
          </cell>
          <cell r="N741">
            <v>0</v>
          </cell>
          <cell r="O741">
            <v>0</v>
          </cell>
          <cell r="P741" t="str">
            <v>Local-tandem conveyance - ISDN</v>
          </cell>
        </row>
        <row r="742">
          <cell r="A742" t="str">
            <v>SLT02B</v>
          </cell>
          <cell r="B742" t="str">
            <v>SW500</v>
          </cell>
          <cell r="C742">
            <v>50</v>
          </cell>
          <cell r="D742">
            <v>1</v>
          </cell>
          <cell r="E742" t="str">
            <v>Residual</v>
          </cell>
          <cell r="F742" t="str">
            <v>Wholesale local-tandem conveyance segment (ISDN)</v>
          </cell>
          <cell r="G742">
            <v>0</v>
          </cell>
          <cell r="H742" t="str">
            <v>N</v>
          </cell>
          <cell r="I742" t="str">
            <v>M01SN</v>
          </cell>
          <cell r="J742" t="str">
            <v>Res</v>
          </cell>
          <cell r="K742" t="str">
            <v>SLT02B</v>
          </cell>
          <cell r="L742" t="str">
            <v>SLT02B</v>
          </cell>
          <cell r="M742" t="str">
            <v>SLT02B</v>
          </cell>
          <cell r="N742" t="str">
            <v>SLT02B</v>
          </cell>
          <cell r="O742">
            <v>0</v>
          </cell>
          <cell r="P742" t="str">
            <v>Wholesale local-tandem conveyance segment (ISDN)</v>
          </cell>
        </row>
        <row r="743">
          <cell r="A743" t="str">
            <v>SM301</v>
          </cell>
          <cell r="B743" t="str">
            <v>SW183</v>
          </cell>
          <cell r="C743">
            <v>183</v>
          </cell>
          <cell r="D743">
            <v>1</v>
          </cell>
          <cell r="E743" t="str">
            <v>Residual</v>
          </cell>
          <cell r="F743" t="str">
            <v>Internal End user access connections Mkt 3 - EOI</v>
          </cell>
          <cell r="G743" t="str">
            <v>1</v>
          </cell>
          <cell r="H743" t="str">
            <v>N</v>
          </cell>
          <cell r="I743" t="str">
            <v>M01SN</v>
          </cell>
          <cell r="J743" t="str">
            <v>Res</v>
          </cell>
          <cell r="K743" t="str">
            <v>SM301</v>
          </cell>
          <cell r="L743" t="str">
            <v>SM301</v>
          </cell>
          <cell r="M743" t="str">
            <v>SM301</v>
          </cell>
          <cell r="N743">
            <v>0</v>
          </cell>
          <cell r="O743">
            <v>0</v>
          </cell>
          <cell r="P743" t="str">
            <v>M3 WBA Internal End User Access Connection</v>
          </cell>
        </row>
        <row r="744">
          <cell r="A744" t="str">
            <v>SM311</v>
          </cell>
          <cell r="B744" t="str">
            <v>SW183</v>
          </cell>
          <cell r="C744">
            <v>183</v>
          </cell>
          <cell r="D744">
            <v>1</v>
          </cell>
          <cell r="E744" t="str">
            <v>Residual</v>
          </cell>
          <cell r="F744" t="str">
            <v>Internal End user access connections Mkt 3</v>
          </cell>
          <cell r="G744" t="str">
            <v>1</v>
          </cell>
          <cell r="H744" t="str">
            <v>N</v>
          </cell>
          <cell r="I744" t="str">
            <v>M01SN</v>
          </cell>
          <cell r="J744" t="str">
            <v>Res</v>
          </cell>
          <cell r="K744" t="str">
            <v>SM311</v>
          </cell>
          <cell r="L744" t="str">
            <v>SM311</v>
          </cell>
          <cell r="M744" t="str">
            <v>SM311</v>
          </cell>
          <cell r="N744">
            <v>0</v>
          </cell>
          <cell r="O744">
            <v>0</v>
          </cell>
          <cell r="P744" t="str">
            <v>M3 WBA Internal End User Access Connection</v>
          </cell>
        </row>
        <row r="745">
          <cell r="A745" t="str">
            <v>SM302</v>
          </cell>
          <cell r="B745" t="str">
            <v>SW183</v>
          </cell>
          <cell r="C745">
            <v>183</v>
          </cell>
          <cell r="D745">
            <v>1</v>
          </cell>
          <cell r="E745" t="str">
            <v>Residual</v>
          </cell>
          <cell r="F745" t="str">
            <v>External user access connections Mkt 3 - EOI</v>
          </cell>
          <cell r="G745" t="str">
            <v>2</v>
          </cell>
          <cell r="H745" t="str">
            <v>N</v>
          </cell>
          <cell r="I745" t="str">
            <v>M01SN</v>
          </cell>
          <cell r="J745" t="str">
            <v>Res</v>
          </cell>
          <cell r="K745" t="str">
            <v>SM302</v>
          </cell>
          <cell r="L745" t="str">
            <v>SM302</v>
          </cell>
          <cell r="M745" t="str">
            <v>SM302</v>
          </cell>
          <cell r="N745">
            <v>0</v>
          </cell>
          <cell r="O745">
            <v>0</v>
          </cell>
          <cell r="P745" t="str">
            <v>M3 WBA Internal End User Access Connection</v>
          </cell>
        </row>
        <row r="746">
          <cell r="A746" t="str">
            <v>SM312</v>
          </cell>
          <cell r="B746" t="str">
            <v>SW183</v>
          </cell>
          <cell r="C746">
            <v>183</v>
          </cell>
          <cell r="D746">
            <v>1</v>
          </cell>
          <cell r="E746" t="str">
            <v>Residual</v>
          </cell>
          <cell r="F746" t="str">
            <v xml:space="preserve">External user access connections Mkt 3 </v>
          </cell>
          <cell r="G746" t="str">
            <v>2</v>
          </cell>
          <cell r="H746" t="str">
            <v>N</v>
          </cell>
          <cell r="I746" t="str">
            <v>M01SN</v>
          </cell>
          <cell r="J746" t="str">
            <v>Res</v>
          </cell>
          <cell r="K746" t="str">
            <v>SM312</v>
          </cell>
          <cell r="L746" t="str">
            <v>SM312</v>
          </cell>
          <cell r="M746" t="str">
            <v>SM312</v>
          </cell>
          <cell r="N746">
            <v>0</v>
          </cell>
          <cell r="O746">
            <v>0</v>
          </cell>
          <cell r="P746" t="str">
            <v>M3 WBA Internal End User Access Connection</v>
          </cell>
        </row>
        <row r="747">
          <cell r="A747" t="str">
            <v>SM306</v>
          </cell>
          <cell r="B747" t="str">
            <v>SW183</v>
          </cell>
          <cell r="C747">
            <v>183</v>
          </cell>
          <cell r="D747">
            <v>1</v>
          </cell>
          <cell r="E747" t="str">
            <v>Residual</v>
          </cell>
          <cell r="F747" t="str">
            <v>External Ancillary Charges and Other Mkt 3 - EOI</v>
          </cell>
          <cell r="G747" t="str">
            <v>11</v>
          </cell>
          <cell r="H747" t="str">
            <v>N</v>
          </cell>
          <cell r="I747" t="str">
            <v>M01SN</v>
          </cell>
          <cell r="J747" t="str">
            <v>Res</v>
          </cell>
          <cell r="K747" t="str">
            <v>SM306</v>
          </cell>
          <cell r="L747" t="str">
            <v>SM306</v>
          </cell>
          <cell r="M747" t="str">
            <v>SM306</v>
          </cell>
          <cell r="N747">
            <v>0</v>
          </cell>
          <cell r="O747">
            <v>0</v>
          </cell>
          <cell r="P747" t="str">
            <v>M3 WBA Internal End User Access Connection</v>
          </cell>
        </row>
        <row r="748">
          <cell r="A748" t="str">
            <v>SM380</v>
          </cell>
          <cell r="B748" t="str">
            <v>SW183</v>
          </cell>
          <cell r="C748">
            <v>183</v>
          </cell>
          <cell r="D748">
            <v>1</v>
          </cell>
          <cell r="E748" t="str">
            <v>Residual</v>
          </cell>
          <cell r="F748" t="str">
            <v>External Ancillary Charges and Other Mkt 3 - EOI</v>
          </cell>
          <cell r="G748" t="str">
            <v>11</v>
          </cell>
          <cell r="H748" t="str">
            <v>N</v>
          </cell>
          <cell r="I748" t="str">
            <v>M01SN</v>
          </cell>
          <cell r="J748" t="str">
            <v>Res</v>
          </cell>
          <cell r="K748" t="str">
            <v>SM380</v>
          </cell>
          <cell r="L748" t="str">
            <v>SM380</v>
          </cell>
          <cell r="M748">
            <v>0</v>
          </cell>
          <cell r="N748">
            <v>0</v>
          </cell>
          <cell r="O748">
            <v>0</v>
          </cell>
          <cell r="P748" t="str">
            <v>M3 WBA Internal End User Access Connection</v>
          </cell>
        </row>
        <row r="749">
          <cell r="A749" t="str">
            <v>SM384</v>
          </cell>
          <cell r="B749" t="str">
            <v>SW183</v>
          </cell>
          <cell r="C749">
            <v>183</v>
          </cell>
          <cell r="D749">
            <v>1</v>
          </cell>
          <cell r="E749" t="str">
            <v>Residual</v>
          </cell>
          <cell r="F749" t="str">
            <v>External Ancillary Charges and Other Mkt 3 - EOI</v>
          </cell>
          <cell r="G749" t="str">
            <v>11</v>
          </cell>
          <cell r="H749" t="str">
            <v>N</v>
          </cell>
          <cell r="I749" t="str">
            <v>M01SN</v>
          </cell>
          <cell r="J749" t="str">
            <v>Res</v>
          </cell>
          <cell r="K749" t="str">
            <v>SM384</v>
          </cell>
          <cell r="L749" t="str">
            <v>SM384</v>
          </cell>
          <cell r="M749">
            <v>0</v>
          </cell>
          <cell r="N749">
            <v>0</v>
          </cell>
          <cell r="O749">
            <v>0</v>
          </cell>
          <cell r="P749" t="str">
            <v>M3 WBA Internal End User Access Connection</v>
          </cell>
        </row>
        <row r="750">
          <cell r="A750" t="str">
            <v>SM390</v>
          </cell>
          <cell r="B750" t="str">
            <v>SW183</v>
          </cell>
          <cell r="C750">
            <v>183</v>
          </cell>
          <cell r="D750">
            <v>1</v>
          </cell>
          <cell r="E750" t="str">
            <v>Residual</v>
          </cell>
          <cell r="F750" t="str">
            <v>External Ancillary Charges and Other Mkt 3 - EOI</v>
          </cell>
          <cell r="G750" t="str">
            <v>11</v>
          </cell>
          <cell r="H750" t="str">
            <v>N</v>
          </cell>
          <cell r="I750" t="str">
            <v>M01SN</v>
          </cell>
          <cell r="J750" t="str">
            <v>Res</v>
          </cell>
          <cell r="K750" t="str">
            <v>SM390</v>
          </cell>
          <cell r="L750" t="str">
            <v>SM390</v>
          </cell>
          <cell r="M750">
            <v>0</v>
          </cell>
          <cell r="N750">
            <v>0</v>
          </cell>
          <cell r="O750">
            <v>0</v>
          </cell>
          <cell r="P750" t="str">
            <v>M3 WBA Internal End User Access Connection</v>
          </cell>
        </row>
        <row r="751">
          <cell r="A751" t="str">
            <v>SM316</v>
          </cell>
          <cell r="B751" t="str">
            <v>SW183</v>
          </cell>
          <cell r="C751">
            <v>183</v>
          </cell>
          <cell r="D751">
            <v>1</v>
          </cell>
          <cell r="E751" t="str">
            <v>Residual</v>
          </cell>
          <cell r="F751" t="str">
            <v>External Ancillary Charges and Other Mkt 3</v>
          </cell>
          <cell r="G751" t="str">
            <v>11</v>
          </cell>
          <cell r="H751" t="str">
            <v>N</v>
          </cell>
          <cell r="I751" t="str">
            <v>M01SN</v>
          </cell>
          <cell r="J751" t="str">
            <v>Res</v>
          </cell>
          <cell r="K751" t="str">
            <v>SM316</v>
          </cell>
          <cell r="L751" t="str">
            <v>SM316</v>
          </cell>
          <cell r="M751" t="str">
            <v>SM316</v>
          </cell>
          <cell r="N751">
            <v>0</v>
          </cell>
          <cell r="O751">
            <v>0</v>
          </cell>
          <cell r="P751" t="str">
            <v>M3 WBA Internal End User Access Connection</v>
          </cell>
        </row>
        <row r="752">
          <cell r="A752" t="str">
            <v>SM356</v>
          </cell>
          <cell r="B752" t="str">
            <v>SW183</v>
          </cell>
          <cell r="C752">
            <v>183</v>
          </cell>
          <cell r="D752">
            <v>1</v>
          </cell>
          <cell r="E752" t="str">
            <v>Residual</v>
          </cell>
          <cell r="F752" t="str">
            <v>External Ancillary Charges and Other Mkt 3</v>
          </cell>
          <cell r="G752" t="str">
            <v>11</v>
          </cell>
          <cell r="H752" t="str">
            <v>N</v>
          </cell>
          <cell r="I752" t="str">
            <v>M01SN</v>
          </cell>
          <cell r="J752" t="str">
            <v>Res</v>
          </cell>
          <cell r="K752" t="str">
            <v>SM356</v>
          </cell>
          <cell r="L752" t="str">
            <v>SM356</v>
          </cell>
          <cell r="M752" t="str">
            <v>SM356</v>
          </cell>
          <cell r="N752">
            <v>0</v>
          </cell>
          <cell r="O752">
            <v>0</v>
          </cell>
          <cell r="P752" t="str">
            <v>M3 WBA Internal End User Access Connection</v>
          </cell>
        </row>
        <row r="753">
          <cell r="A753" t="str">
            <v>SM372</v>
          </cell>
          <cell r="B753" t="str">
            <v>SW183</v>
          </cell>
          <cell r="C753">
            <v>183</v>
          </cell>
          <cell r="D753">
            <v>1</v>
          </cell>
          <cell r="E753" t="str">
            <v>Residual</v>
          </cell>
          <cell r="F753" t="str">
            <v>External Ancillary Charges and Other Mkt 3</v>
          </cell>
          <cell r="G753" t="str">
            <v>11</v>
          </cell>
          <cell r="H753" t="str">
            <v>N</v>
          </cell>
          <cell r="I753" t="str">
            <v>M01SN</v>
          </cell>
          <cell r="J753" t="str">
            <v>Res</v>
          </cell>
          <cell r="K753" t="str">
            <v>SM372</v>
          </cell>
          <cell r="L753" t="str">
            <v>SM372</v>
          </cell>
          <cell r="M753" t="str">
            <v>SM372</v>
          </cell>
          <cell r="N753">
            <v>0</v>
          </cell>
          <cell r="O753">
            <v>0</v>
          </cell>
          <cell r="P753" t="str">
            <v>M3 WBA Internal End User Access Connection</v>
          </cell>
        </row>
        <row r="754">
          <cell r="A754" t="str">
            <v>SM303</v>
          </cell>
          <cell r="B754" t="str">
            <v>SW183</v>
          </cell>
          <cell r="C754">
            <v>183</v>
          </cell>
          <cell r="D754">
            <v>1</v>
          </cell>
          <cell r="E754" t="str">
            <v>Residual</v>
          </cell>
          <cell r="F754" t="str">
            <v>Internal IPstream Connect End user access Rental Mkt 3 - EOI</v>
          </cell>
          <cell r="G754" t="str">
            <v>3</v>
          </cell>
          <cell r="H754" t="str">
            <v>N</v>
          </cell>
          <cell r="I754" t="str">
            <v>M01SN</v>
          </cell>
          <cell r="J754" t="str">
            <v>Res</v>
          </cell>
          <cell r="K754" t="str">
            <v>SM303</v>
          </cell>
          <cell r="L754" t="str">
            <v>SM303</v>
          </cell>
          <cell r="M754" t="str">
            <v>SM303</v>
          </cell>
          <cell r="N754">
            <v>0</v>
          </cell>
          <cell r="O754">
            <v>0</v>
          </cell>
          <cell r="P754" t="str">
            <v>M3 WBA Internal End User Access Connection</v>
          </cell>
        </row>
        <row r="755">
          <cell r="A755" t="str">
            <v>SM365</v>
          </cell>
          <cell r="B755" t="str">
            <v>SW183</v>
          </cell>
          <cell r="C755">
            <v>183</v>
          </cell>
          <cell r="D755">
            <v>1</v>
          </cell>
          <cell r="E755" t="str">
            <v>Residual</v>
          </cell>
          <cell r="F755" t="str">
            <v>Internal IPstream Connect End user access Rental Mkt 3 - EOI</v>
          </cell>
          <cell r="G755" t="str">
            <v>3</v>
          </cell>
          <cell r="H755" t="str">
            <v>N</v>
          </cell>
          <cell r="I755" t="str">
            <v>M01SN</v>
          </cell>
          <cell r="J755" t="str">
            <v>Res</v>
          </cell>
          <cell r="K755" t="str">
            <v>SM365</v>
          </cell>
          <cell r="L755" t="str">
            <v>SM365</v>
          </cell>
          <cell r="M755" t="str">
            <v>SM365</v>
          </cell>
          <cell r="N755">
            <v>0</v>
          </cell>
          <cell r="O755">
            <v>0</v>
          </cell>
          <cell r="P755" t="str">
            <v>M3 WBA Internal End User Access Connection</v>
          </cell>
        </row>
        <row r="756">
          <cell r="A756" t="str">
            <v>SM377</v>
          </cell>
          <cell r="B756" t="str">
            <v>SW183</v>
          </cell>
          <cell r="C756">
            <v>183</v>
          </cell>
          <cell r="D756">
            <v>1</v>
          </cell>
          <cell r="E756" t="str">
            <v>Residual</v>
          </cell>
          <cell r="F756" t="str">
            <v>Internal IPstream Connect End user access Rental Mkt 3 - EOI</v>
          </cell>
          <cell r="G756" t="str">
            <v>3</v>
          </cell>
          <cell r="H756" t="str">
            <v>N</v>
          </cell>
          <cell r="I756" t="str">
            <v>M01SN</v>
          </cell>
          <cell r="J756" t="str">
            <v>Res</v>
          </cell>
          <cell r="K756" t="str">
            <v>SM377</v>
          </cell>
          <cell r="L756" t="str">
            <v>SM377</v>
          </cell>
          <cell r="M756">
            <v>0</v>
          </cell>
          <cell r="N756">
            <v>0</v>
          </cell>
          <cell r="O756">
            <v>0</v>
          </cell>
          <cell r="P756" t="str">
            <v>M3 WBA Internal End User Access Connection</v>
          </cell>
        </row>
        <row r="757">
          <cell r="A757" t="str">
            <v>SM381</v>
          </cell>
          <cell r="B757" t="str">
            <v>SW183</v>
          </cell>
          <cell r="C757">
            <v>183</v>
          </cell>
          <cell r="D757">
            <v>1</v>
          </cell>
          <cell r="E757" t="str">
            <v>Residual</v>
          </cell>
          <cell r="F757" t="str">
            <v>Internal IPstream Connect End user access Rental Mkt 3 - EOI</v>
          </cell>
          <cell r="G757" t="str">
            <v>3</v>
          </cell>
          <cell r="H757" t="str">
            <v>N</v>
          </cell>
          <cell r="I757" t="str">
            <v>M01SN</v>
          </cell>
          <cell r="J757" t="str">
            <v>Res</v>
          </cell>
          <cell r="K757" t="str">
            <v>SM381</v>
          </cell>
          <cell r="L757" t="str">
            <v>SM381</v>
          </cell>
          <cell r="M757">
            <v>0</v>
          </cell>
          <cell r="N757">
            <v>0</v>
          </cell>
          <cell r="O757">
            <v>0</v>
          </cell>
          <cell r="P757" t="str">
            <v>M3 WBA Internal End User Access Connection</v>
          </cell>
        </row>
        <row r="758">
          <cell r="A758" t="str">
            <v>SM387</v>
          </cell>
          <cell r="B758" t="str">
            <v>SW183</v>
          </cell>
          <cell r="C758">
            <v>183</v>
          </cell>
          <cell r="D758">
            <v>1</v>
          </cell>
          <cell r="E758" t="str">
            <v>Residual</v>
          </cell>
          <cell r="F758" t="str">
            <v>Internal IPstream Connect End user access Rental Mkt 3 - EOI</v>
          </cell>
          <cell r="G758" t="str">
            <v>3</v>
          </cell>
          <cell r="H758" t="str">
            <v>N</v>
          </cell>
          <cell r="I758" t="str">
            <v>M01SN</v>
          </cell>
          <cell r="J758" t="str">
            <v>Res</v>
          </cell>
          <cell r="K758" t="str">
            <v>SM387</v>
          </cell>
          <cell r="L758" t="str">
            <v>SM387</v>
          </cell>
          <cell r="M758">
            <v>0</v>
          </cell>
          <cell r="N758">
            <v>0</v>
          </cell>
          <cell r="O758">
            <v>0</v>
          </cell>
          <cell r="P758" t="str">
            <v>M3 WBA Internal End User Access Connection</v>
          </cell>
        </row>
        <row r="759">
          <cell r="A759" t="str">
            <v>SM313</v>
          </cell>
          <cell r="B759" t="str">
            <v>SW183</v>
          </cell>
          <cell r="C759">
            <v>183</v>
          </cell>
          <cell r="D759">
            <v>1</v>
          </cell>
          <cell r="E759" t="str">
            <v>Residual</v>
          </cell>
          <cell r="F759" t="str">
            <v>Internal IPstream Connect End user access Rental Mkt 3</v>
          </cell>
          <cell r="G759" t="str">
            <v>3</v>
          </cell>
          <cell r="H759" t="str">
            <v>N</v>
          </cell>
          <cell r="I759" t="str">
            <v>M01SN</v>
          </cell>
          <cell r="J759" t="str">
            <v>Res</v>
          </cell>
          <cell r="K759" t="str">
            <v>SM313</v>
          </cell>
          <cell r="L759" t="str">
            <v>SM313</v>
          </cell>
          <cell r="M759" t="str">
            <v>SM313</v>
          </cell>
          <cell r="N759">
            <v>0</v>
          </cell>
          <cell r="O759">
            <v>0</v>
          </cell>
          <cell r="P759" t="str">
            <v>M3 WBA Internal End User Access Connection</v>
          </cell>
        </row>
        <row r="760">
          <cell r="A760" t="str">
            <v>SM357</v>
          </cell>
          <cell r="B760" t="str">
            <v>SW183</v>
          </cell>
          <cell r="C760">
            <v>183</v>
          </cell>
          <cell r="D760">
            <v>1</v>
          </cell>
          <cell r="E760" t="str">
            <v>Residual</v>
          </cell>
          <cell r="F760" t="str">
            <v>Internal IPstream Connect End user access Rental Mkt 3</v>
          </cell>
          <cell r="G760" t="str">
            <v>3</v>
          </cell>
          <cell r="H760" t="str">
            <v>N</v>
          </cell>
          <cell r="I760" t="str">
            <v>M01SN</v>
          </cell>
          <cell r="J760" t="str">
            <v>Res</v>
          </cell>
          <cell r="K760" t="str">
            <v>SM357</v>
          </cell>
          <cell r="L760" t="str">
            <v>SM357</v>
          </cell>
          <cell r="M760" t="str">
            <v>SM357</v>
          </cell>
          <cell r="N760">
            <v>0</v>
          </cell>
          <cell r="O760">
            <v>0</v>
          </cell>
          <cell r="P760" t="str">
            <v>M3 WBA Internal End User Access Connection</v>
          </cell>
        </row>
        <row r="761">
          <cell r="A761" t="str">
            <v>SM373</v>
          </cell>
          <cell r="B761" t="str">
            <v>SW183</v>
          </cell>
          <cell r="C761">
            <v>183</v>
          </cell>
          <cell r="D761">
            <v>1</v>
          </cell>
          <cell r="E761" t="str">
            <v>Residual</v>
          </cell>
          <cell r="F761" t="str">
            <v>Internal IPstream Connect End user access Rental Mkt 3</v>
          </cell>
          <cell r="G761" t="str">
            <v>3</v>
          </cell>
          <cell r="H761" t="str">
            <v>N</v>
          </cell>
          <cell r="I761" t="str">
            <v>M01SN</v>
          </cell>
          <cell r="J761" t="str">
            <v>Res</v>
          </cell>
          <cell r="K761" t="str">
            <v>SM373</v>
          </cell>
          <cell r="L761" t="str">
            <v>SM373</v>
          </cell>
          <cell r="M761" t="str">
            <v>SM373</v>
          </cell>
          <cell r="N761">
            <v>0</v>
          </cell>
          <cell r="O761">
            <v>0</v>
          </cell>
          <cell r="P761" t="str">
            <v>M3 WBA Internal End User Access Connection</v>
          </cell>
        </row>
        <row r="762">
          <cell r="A762" t="str">
            <v>SM304</v>
          </cell>
          <cell r="B762" t="str">
            <v>SW183</v>
          </cell>
          <cell r="C762">
            <v>183</v>
          </cell>
          <cell r="D762">
            <v>1</v>
          </cell>
          <cell r="E762" t="str">
            <v>Residual</v>
          </cell>
          <cell r="F762" t="str">
            <v xml:space="preserve">External IPstream Connect End user access Rental Mkt 3 - EOI </v>
          </cell>
          <cell r="G762" t="str">
            <v>5</v>
          </cell>
          <cell r="H762" t="str">
            <v>N</v>
          </cell>
          <cell r="I762" t="str">
            <v>M01SN</v>
          </cell>
          <cell r="J762" t="str">
            <v>Res</v>
          </cell>
          <cell r="K762" t="str">
            <v>SM304</v>
          </cell>
          <cell r="L762" t="str">
            <v>SM304</v>
          </cell>
          <cell r="M762" t="str">
            <v>SM304</v>
          </cell>
          <cell r="N762">
            <v>0</v>
          </cell>
          <cell r="O762">
            <v>0</v>
          </cell>
          <cell r="P762" t="str">
            <v>M3 WBA Internal End User Access Connection</v>
          </cell>
        </row>
        <row r="763">
          <cell r="A763" t="str">
            <v>SM366</v>
          </cell>
          <cell r="B763" t="str">
            <v>SW183</v>
          </cell>
          <cell r="C763">
            <v>183</v>
          </cell>
          <cell r="D763">
            <v>1</v>
          </cell>
          <cell r="E763" t="str">
            <v>Residual</v>
          </cell>
          <cell r="F763" t="str">
            <v xml:space="preserve">External IPstream Connect End user access Rental Mkt 3 - EOI </v>
          </cell>
          <cell r="G763" t="str">
            <v>5</v>
          </cell>
          <cell r="H763" t="str">
            <v>N</v>
          </cell>
          <cell r="I763" t="str">
            <v>M01SN</v>
          </cell>
          <cell r="J763" t="str">
            <v>Res</v>
          </cell>
          <cell r="K763" t="str">
            <v>SM366</v>
          </cell>
          <cell r="L763" t="str">
            <v>SM366</v>
          </cell>
          <cell r="M763" t="str">
            <v>SM366</v>
          </cell>
          <cell r="N763">
            <v>0</v>
          </cell>
          <cell r="O763">
            <v>0</v>
          </cell>
          <cell r="P763" t="str">
            <v>M3 WBA Internal End User Access Connection</v>
          </cell>
        </row>
        <row r="764">
          <cell r="A764" t="str">
            <v>SM378</v>
          </cell>
          <cell r="B764" t="str">
            <v>SW183</v>
          </cell>
          <cell r="C764">
            <v>183</v>
          </cell>
          <cell r="D764">
            <v>1</v>
          </cell>
          <cell r="E764" t="str">
            <v>Residual</v>
          </cell>
          <cell r="F764" t="str">
            <v xml:space="preserve">External IPstream Connect End user access Rental Mkt 3 - EOI </v>
          </cell>
          <cell r="G764" t="str">
            <v>5</v>
          </cell>
          <cell r="H764" t="str">
            <v>N</v>
          </cell>
          <cell r="I764" t="str">
            <v>M01SN</v>
          </cell>
          <cell r="J764" t="str">
            <v>Res</v>
          </cell>
          <cell r="K764" t="str">
            <v>SM378</v>
          </cell>
          <cell r="L764" t="str">
            <v>SM378</v>
          </cell>
          <cell r="M764">
            <v>0</v>
          </cell>
          <cell r="N764">
            <v>0</v>
          </cell>
          <cell r="O764">
            <v>0</v>
          </cell>
          <cell r="P764" t="str">
            <v>M3 WBA Internal End User Access Connection</v>
          </cell>
        </row>
        <row r="765">
          <cell r="A765" t="str">
            <v>SM382</v>
          </cell>
          <cell r="B765" t="str">
            <v>SW183</v>
          </cell>
          <cell r="C765">
            <v>183</v>
          </cell>
          <cell r="D765">
            <v>1</v>
          </cell>
          <cell r="E765" t="str">
            <v>Residual</v>
          </cell>
          <cell r="F765" t="str">
            <v xml:space="preserve">External IPstream Connect End user access Rental Mkt 3 - EOI </v>
          </cell>
          <cell r="G765" t="str">
            <v>5</v>
          </cell>
          <cell r="H765" t="str">
            <v>N</v>
          </cell>
          <cell r="I765" t="str">
            <v>M01SN</v>
          </cell>
          <cell r="J765" t="str">
            <v>Res</v>
          </cell>
          <cell r="K765" t="str">
            <v>SM382</v>
          </cell>
          <cell r="L765" t="str">
            <v>SM382</v>
          </cell>
          <cell r="M765">
            <v>0</v>
          </cell>
          <cell r="N765">
            <v>0</v>
          </cell>
          <cell r="O765">
            <v>0</v>
          </cell>
          <cell r="P765" t="str">
            <v>M3 WBA Internal End User Access Connection</v>
          </cell>
        </row>
        <row r="766">
          <cell r="A766" t="str">
            <v>SM388</v>
          </cell>
          <cell r="B766" t="str">
            <v>SW183</v>
          </cell>
          <cell r="C766">
            <v>183</v>
          </cell>
          <cell r="D766">
            <v>1</v>
          </cell>
          <cell r="E766" t="str">
            <v>Residual</v>
          </cell>
          <cell r="F766" t="str">
            <v xml:space="preserve">External IPstream Connect End user access Rental Mkt 3 - EOI </v>
          </cell>
          <cell r="G766" t="str">
            <v>5</v>
          </cell>
          <cell r="H766" t="str">
            <v>N</v>
          </cell>
          <cell r="I766" t="str">
            <v>M01SN</v>
          </cell>
          <cell r="J766" t="str">
            <v>Res</v>
          </cell>
          <cell r="K766" t="str">
            <v>SM388</v>
          </cell>
          <cell r="L766" t="str">
            <v>SM388</v>
          </cell>
          <cell r="M766">
            <v>0</v>
          </cell>
          <cell r="N766">
            <v>0</v>
          </cell>
          <cell r="O766">
            <v>0</v>
          </cell>
          <cell r="P766" t="str">
            <v>M3 WBA Internal End User Access Connection</v>
          </cell>
        </row>
        <row r="767">
          <cell r="A767" t="str">
            <v>SM314</v>
          </cell>
          <cell r="B767" t="str">
            <v>SW183</v>
          </cell>
          <cell r="C767">
            <v>183</v>
          </cell>
          <cell r="D767">
            <v>1</v>
          </cell>
          <cell r="E767" t="str">
            <v>Residual</v>
          </cell>
          <cell r="F767" t="str">
            <v>External IPstream Connect End user access Rental Mkt 3</v>
          </cell>
          <cell r="G767" t="str">
            <v>5</v>
          </cell>
          <cell r="H767" t="str">
            <v>N</v>
          </cell>
          <cell r="I767" t="str">
            <v>M01SN</v>
          </cell>
          <cell r="J767" t="str">
            <v>Res</v>
          </cell>
          <cell r="K767" t="str">
            <v>SM314</v>
          </cell>
          <cell r="L767" t="str">
            <v>SM314</v>
          </cell>
          <cell r="M767" t="str">
            <v>SM314</v>
          </cell>
          <cell r="N767">
            <v>0</v>
          </cell>
          <cell r="O767">
            <v>0</v>
          </cell>
          <cell r="P767" t="str">
            <v>M3 WBA Internal End User Access Connection</v>
          </cell>
        </row>
        <row r="768">
          <cell r="A768" t="str">
            <v>SM358</v>
          </cell>
          <cell r="B768" t="str">
            <v>SW183</v>
          </cell>
          <cell r="C768">
            <v>183</v>
          </cell>
          <cell r="D768">
            <v>1</v>
          </cell>
          <cell r="E768" t="str">
            <v>Residual</v>
          </cell>
          <cell r="F768" t="str">
            <v>External IPstream Connect End user access Rental Mkt 3</v>
          </cell>
          <cell r="G768" t="str">
            <v>5</v>
          </cell>
          <cell r="H768" t="str">
            <v>N</v>
          </cell>
          <cell r="I768" t="str">
            <v>M01SN</v>
          </cell>
          <cell r="J768" t="str">
            <v>Res</v>
          </cell>
          <cell r="K768" t="str">
            <v>SM358</v>
          </cell>
          <cell r="L768" t="str">
            <v>SM358</v>
          </cell>
          <cell r="M768" t="str">
            <v>SM358</v>
          </cell>
          <cell r="N768">
            <v>0</v>
          </cell>
          <cell r="O768">
            <v>0</v>
          </cell>
          <cell r="P768" t="str">
            <v>M3 WBA Internal End User Access Connection</v>
          </cell>
        </row>
        <row r="769">
          <cell r="A769" t="str">
            <v>SM374</v>
          </cell>
          <cell r="B769" t="str">
            <v>SW183</v>
          </cell>
          <cell r="C769">
            <v>183</v>
          </cell>
          <cell r="D769">
            <v>1</v>
          </cell>
          <cell r="E769" t="str">
            <v>Residual</v>
          </cell>
          <cell r="F769" t="str">
            <v>External IPstream Connect End user access Rental Mkt 3</v>
          </cell>
          <cell r="G769" t="str">
            <v>5</v>
          </cell>
          <cell r="H769" t="str">
            <v>N</v>
          </cell>
          <cell r="I769" t="str">
            <v>M01SN</v>
          </cell>
          <cell r="J769" t="str">
            <v>Res</v>
          </cell>
          <cell r="K769" t="str">
            <v>SM374</v>
          </cell>
          <cell r="L769" t="str">
            <v>SM374</v>
          </cell>
          <cell r="M769" t="str">
            <v>SM374</v>
          </cell>
          <cell r="N769">
            <v>0</v>
          </cell>
          <cell r="O769">
            <v>0</v>
          </cell>
          <cell r="P769" t="str">
            <v>M3 WBA Internal End User Access Connection</v>
          </cell>
        </row>
        <row r="770">
          <cell r="A770" t="str">
            <v>SM322</v>
          </cell>
          <cell r="B770" t="str">
            <v>SW183</v>
          </cell>
          <cell r="C770">
            <v>183</v>
          </cell>
          <cell r="D770">
            <v>1</v>
          </cell>
          <cell r="E770" t="str">
            <v>Residual</v>
          </cell>
          <cell r="F770" t="str">
            <v>External Ancillary Charges and Other Mkt 3</v>
          </cell>
          <cell r="G770" t="str">
            <v>11</v>
          </cell>
          <cell r="H770" t="str">
            <v>N</v>
          </cell>
          <cell r="I770" t="str">
            <v>M01SN</v>
          </cell>
          <cell r="J770" t="str">
            <v>Res</v>
          </cell>
          <cell r="K770" t="str">
            <v>SM322</v>
          </cell>
          <cell r="L770" t="str">
            <v>SM322</v>
          </cell>
          <cell r="M770" t="str">
            <v>SM322</v>
          </cell>
          <cell r="N770">
            <v>0</v>
          </cell>
          <cell r="O770">
            <v>0</v>
          </cell>
          <cell r="P770" t="str">
            <v>M3 WBA Internal End User Access Connection</v>
          </cell>
        </row>
        <row r="771">
          <cell r="A771" t="str">
            <v>SM336</v>
          </cell>
          <cell r="B771" t="str">
            <v>SW183</v>
          </cell>
          <cell r="C771">
            <v>183</v>
          </cell>
          <cell r="D771">
            <v>1</v>
          </cell>
          <cell r="E771" t="str">
            <v>Residual</v>
          </cell>
          <cell r="F771" t="str">
            <v>External Ancillary Charges and Other Mkt 3</v>
          </cell>
          <cell r="G771" t="str">
            <v>11</v>
          </cell>
          <cell r="H771" t="str">
            <v>N</v>
          </cell>
          <cell r="I771" t="str">
            <v>M01SN</v>
          </cell>
          <cell r="J771" t="str">
            <v>Res</v>
          </cell>
          <cell r="K771" t="str">
            <v>SM336</v>
          </cell>
          <cell r="L771" t="str">
            <v>SM336</v>
          </cell>
          <cell r="M771" t="str">
            <v>SM336</v>
          </cell>
          <cell r="N771">
            <v>0</v>
          </cell>
          <cell r="O771">
            <v>0</v>
          </cell>
          <cell r="P771" t="str">
            <v>M3 WBA Internal End User Access Connection</v>
          </cell>
        </row>
        <row r="772">
          <cell r="A772" t="str">
            <v>SM340</v>
          </cell>
          <cell r="B772" t="str">
            <v>SW183</v>
          </cell>
          <cell r="C772">
            <v>183</v>
          </cell>
          <cell r="D772">
            <v>1</v>
          </cell>
          <cell r="E772" t="str">
            <v>Residual</v>
          </cell>
          <cell r="F772" t="str">
            <v>External Ancillary Charges and Other Mkt 3</v>
          </cell>
          <cell r="G772" t="str">
            <v>11</v>
          </cell>
          <cell r="H772" t="str">
            <v>N</v>
          </cell>
          <cell r="I772" t="str">
            <v>M01SN</v>
          </cell>
          <cell r="J772" t="str">
            <v>Res</v>
          </cell>
          <cell r="K772" t="str">
            <v>SM340</v>
          </cell>
          <cell r="L772" t="str">
            <v>SM340</v>
          </cell>
          <cell r="M772" t="str">
            <v>SM340</v>
          </cell>
          <cell r="N772">
            <v>0</v>
          </cell>
          <cell r="O772">
            <v>0</v>
          </cell>
          <cell r="P772" t="str">
            <v>M3 WBA Internal End User Access Connection</v>
          </cell>
        </row>
        <row r="773">
          <cell r="A773" t="str">
            <v>SM344</v>
          </cell>
          <cell r="B773" t="str">
            <v>SW183</v>
          </cell>
          <cell r="C773">
            <v>183</v>
          </cell>
          <cell r="D773">
            <v>1</v>
          </cell>
          <cell r="E773" t="str">
            <v>Residual</v>
          </cell>
          <cell r="F773" t="str">
            <v>External Ancillary Charges and Other Mkt 3</v>
          </cell>
          <cell r="G773" t="str">
            <v>11</v>
          </cell>
          <cell r="H773" t="str">
            <v>N</v>
          </cell>
          <cell r="I773" t="str">
            <v>M01SN</v>
          </cell>
          <cell r="J773" t="str">
            <v>Res</v>
          </cell>
          <cell r="K773" t="str">
            <v>SM344</v>
          </cell>
          <cell r="L773" t="str">
            <v>SM344</v>
          </cell>
          <cell r="M773" t="str">
            <v>SM344</v>
          </cell>
          <cell r="N773">
            <v>0</v>
          </cell>
          <cell r="O773">
            <v>0</v>
          </cell>
          <cell r="P773" t="str">
            <v>M3 WBA Internal End User Access Connection</v>
          </cell>
        </row>
        <row r="774">
          <cell r="A774" t="str">
            <v>SM348</v>
          </cell>
          <cell r="B774" t="str">
            <v>SW183</v>
          </cell>
          <cell r="C774">
            <v>183</v>
          </cell>
          <cell r="D774">
            <v>1</v>
          </cell>
          <cell r="E774" t="str">
            <v>Residual</v>
          </cell>
          <cell r="F774" t="str">
            <v>External Ancillary Charges and Other Mkt 3</v>
          </cell>
          <cell r="G774" t="str">
            <v>11</v>
          </cell>
          <cell r="H774" t="str">
            <v>N</v>
          </cell>
          <cell r="I774" t="str">
            <v>M01SN</v>
          </cell>
          <cell r="J774" t="str">
            <v>Res</v>
          </cell>
          <cell r="K774" t="str">
            <v>SM348</v>
          </cell>
          <cell r="L774" t="str">
            <v>SM348</v>
          </cell>
          <cell r="M774" t="str">
            <v>SM348</v>
          </cell>
          <cell r="N774">
            <v>0</v>
          </cell>
          <cell r="O774">
            <v>0</v>
          </cell>
          <cell r="P774" t="str">
            <v>M3 WBA Internal End User Access Connection</v>
          </cell>
        </row>
        <row r="775">
          <cell r="A775" t="str">
            <v>SM352</v>
          </cell>
          <cell r="B775" t="str">
            <v>SW183</v>
          </cell>
          <cell r="C775">
            <v>183</v>
          </cell>
          <cell r="D775">
            <v>1</v>
          </cell>
          <cell r="E775" t="str">
            <v>Residual</v>
          </cell>
          <cell r="F775" t="str">
            <v>External Ancillary Charges and Other Mkt 3</v>
          </cell>
          <cell r="G775" t="str">
            <v>11</v>
          </cell>
          <cell r="H775" t="str">
            <v>N</v>
          </cell>
          <cell r="I775" t="str">
            <v>M01SN</v>
          </cell>
          <cell r="J775" t="str">
            <v>Res</v>
          </cell>
          <cell r="K775" t="str">
            <v>SM352</v>
          </cell>
          <cell r="L775" t="str">
            <v>SM352</v>
          </cell>
          <cell r="M775" t="str">
            <v>SM352</v>
          </cell>
          <cell r="N775">
            <v>0</v>
          </cell>
          <cell r="O775">
            <v>0</v>
          </cell>
          <cell r="P775" t="str">
            <v>M3 WBA Internal End User Access Connection</v>
          </cell>
        </row>
        <row r="776">
          <cell r="A776" t="str">
            <v>SN309</v>
          </cell>
          <cell r="B776" t="str">
            <v>SW183</v>
          </cell>
          <cell r="C776">
            <v>183</v>
          </cell>
          <cell r="D776">
            <v>1</v>
          </cell>
          <cell r="E776" t="str">
            <v>Residual</v>
          </cell>
          <cell r="F776" t="str">
            <v>Internal IPstream Connect Bandwidth Mkt 3 - EOI</v>
          </cell>
          <cell r="G776" t="str">
            <v>4</v>
          </cell>
          <cell r="H776" t="str">
            <v>N</v>
          </cell>
          <cell r="I776" t="str">
            <v>M01SN</v>
          </cell>
          <cell r="J776" t="str">
            <v>Res</v>
          </cell>
          <cell r="K776" t="str">
            <v>SN309</v>
          </cell>
          <cell r="L776" t="str">
            <v>SN309</v>
          </cell>
          <cell r="M776">
            <v>0</v>
          </cell>
          <cell r="N776">
            <v>0</v>
          </cell>
          <cell r="O776">
            <v>0</v>
          </cell>
          <cell r="P776" t="str">
            <v>M3 WBA Internal End User Access Connection</v>
          </cell>
        </row>
        <row r="777">
          <cell r="A777" t="str">
            <v>SM323</v>
          </cell>
          <cell r="B777" t="str">
            <v>SW183</v>
          </cell>
          <cell r="C777">
            <v>183</v>
          </cell>
          <cell r="D777">
            <v>1</v>
          </cell>
          <cell r="E777" t="str">
            <v>Residual</v>
          </cell>
          <cell r="F777" t="str">
            <v>Internal IPstream Connect Bandwidth Mkt 3</v>
          </cell>
          <cell r="G777" t="str">
            <v>4</v>
          </cell>
          <cell r="H777" t="str">
            <v>N</v>
          </cell>
          <cell r="I777" t="str">
            <v>M01SN</v>
          </cell>
          <cell r="J777" t="str">
            <v>Res</v>
          </cell>
          <cell r="K777" t="str">
            <v>SM323</v>
          </cell>
          <cell r="L777" t="str">
            <v>SM323</v>
          </cell>
          <cell r="M777" t="str">
            <v>SM323</v>
          </cell>
          <cell r="N777">
            <v>0</v>
          </cell>
          <cell r="O777">
            <v>0</v>
          </cell>
          <cell r="P777" t="str">
            <v>M3 WBA Internal End User Access Connection</v>
          </cell>
        </row>
        <row r="778">
          <cell r="A778" t="str">
            <v>SM333</v>
          </cell>
          <cell r="B778" t="str">
            <v>SW183</v>
          </cell>
          <cell r="C778">
            <v>183</v>
          </cell>
          <cell r="D778">
            <v>1</v>
          </cell>
          <cell r="E778" t="str">
            <v>Residual</v>
          </cell>
          <cell r="F778" t="str">
            <v>Internal IPstream Connect Bandwidth Mkt 3</v>
          </cell>
          <cell r="G778" t="str">
            <v>4</v>
          </cell>
          <cell r="H778" t="str">
            <v>N</v>
          </cell>
          <cell r="I778" t="str">
            <v>M01SN</v>
          </cell>
          <cell r="J778" t="str">
            <v>Res</v>
          </cell>
          <cell r="K778" t="str">
            <v>SM333</v>
          </cell>
          <cell r="L778" t="str">
            <v>SM333</v>
          </cell>
          <cell r="M778" t="str">
            <v>SM333</v>
          </cell>
          <cell r="N778">
            <v>0</v>
          </cell>
          <cell r="O778">
            <v>0</v>
          </cell>
          <cell r="P778" t="str">
            <v>M3 WBA Internal End User Access Connection</v>
          </cell>
        </row>
        <row r="779">
          <cell r="A779" t="str">
            <v>SM337</v>
          </cell>
          <cell r="B779" t="str">
            <v>SW183</v>
          </cell>
          <cell r="C779">
            <v>183</v>
          </cell>
          <cell r="D779">
            <v>1</v>
          </cell>
          <cell r="E779" t="str">
            <v>Residual</v>
          </cell>
          <cell r="F779" t="str">
            <v>Internal IPstream Connect Bandwidth Mkt 3</v>
          </cell>
          <cell r="G779" t="str">
            <v>4</v>
          </cell>
          <cell r="H779" t="str">
            <v>N</v>
          </cell>
          <cell r="I779" t="str">
            <v>M01SN</v>
          </cell>
          <cell r="J779" t="str">
            <v>Res</v>
          </cell>
          <cell r="K779" t="str">
            <v>SM337</v>
          </cell>
          <cell r="L779" t="str">
            <v>SM337</v>
          </cell>
          <cell r="M779" t="str">
            <v>SM337</v>
          </cell>
          <cell r="N779">
            <v>0</v>
          </cell>
          <cell r="O779">
            <v>0</v>
          </cell>
          <cell r="P779" t="str">
            <v>M3 WBA Internal End User Access Connection</v>
          </cell>
        </row>
        <row r="780">
          <cell r="A780" t="str">
            <v>SM341</v>
          </cell>
          <cell r="B780" t="str">
            <v>SW183</v>
          </cell>
          <cell r="C780">
            <v>183</v>
          </cell>
          <cell r="D780">
            <v>1</v>
          </cell>
          <cell r="E780" t="str">
            <v>Residual</v>
          </cell>
          <cell r="F780" t="str">
            <v>Internal IPstream Connect Bandwidth Mkt 3</v>
          </cell>
          <cell r="G780" t="str">
            <v>4</v>
          </cell>
          <cell r="H780" t="str">
            <v>N</v>
          </cell>
          <cell r="I780" t="str">
            <v>M01SN</v>
          </cell>
          <cell r="J780" t="str">
            <v>Res</v>
          </cell>
          <cell r="K780" t="str">
            <v>SM341</v>
          </cell>
          <cell r="L780" t="str">
            <v>SM341</v>
          </cell>
          <cell r="M780" t="str">
            <v>SM341</v>
          </cell>
          <cell r="N780">
            <v>0</v>
          </cell>
          <cell r="O780">
            <v>0</v>
          </cell>
          <cell r="P780" t="str">
            <v>M3 WBA Internal End User Access Connection</v>
          </cell>
        </row>
        <row r="781">
          <cell r="A781" t="str">
            <v>SM345</v>
          </cell>
          <cell r="B781" t="str">
            <v>SW183</v>
          </cell>
          <cell r="C781">
            <v>183</v>
          </cell>
          <cell r="D781">
            <v>1</v>
          </cell>
          <cell r="E781" t="str">
            <v>Residual</v>
          </cell>
          <cell r="F781" t="str">
            <v>Internal IPstream Connect Bandwidth Mkt 3</v>
          </cell>
          <cell r="G781" t="str">
            <v>4</v>
          </cell>
          <cell r="H781" t="str">
            <v>N</v>
          </cell>
          <cell r="I781" t="str">
            <v>M01SN</v>
          </cell>
          <cell r="J781" t="str">
            <v>Res</v>
          </cell>
          <cell r="K781" t="str">
            <v>SM345</v>
          </cell>
          <cell r="L781" t="str">
            <v>SM345</v>
          </cell>
          <cell r="M781" t="str">
            <v>SM345</v>
          </cell>
          <cell r="N781">
            <v>0</v>
          </cell>
          <cell r="O781">
            <v>0</v>
          </cell>
          <cell r="P781" t="str">
            <v>M3 WBA Internal End User Access Connection</v>
          </cell>
        </row>
        <row r="782">
          <cell r="A782" t="str">
            <v>SM349</v>
          </cell>
          <cell r="B782" t="str">
            <v>SW183</v>
          </cell>
          <cell r="C782">
            <v>183</v>
          </cell>
          <cell r="D782">
            <v>1</v>
          </cell>
          <cell r="E782" t="str">
            <v>Residual</v>
          </cell>
          <cell r="F782" t="str">
            <v>Internal IPstream Connect Bandwidth Mkt 3</v>
          </cell>
          <cell r="G782" t="str">
            <v>4</v>
          </cell>
          <cell r="H782" t="str">
            <v>N</v>
          </cell>
          <cell r="I782" t="str">
            <v>M01SN</v>
          </cell>
          <cell r="J782" t="str">
            <v>Res</v>
          </cell>
          <cell r="K782" t="str">
            <v>SM349</v>
          </cell>
          <cell r="L782" t="str">
            <v>SM349</v>
          </cell>
          <cell r="M782" t="str">
            <v>SM349</v>
          </cell>
          <cell r="N782">
            <v>0</v>
          </cell>
          <cell r="O782">
            <v>0</v>
          </cell>
          <cell r="P782" t="str">
            <v>M3 WBA Internal End User Access Connection</v>
          </cell>
        </row>
        <row r="783">
          <cell r="A783" t="str">
            <v>SM353</v>
          </cell>
          <cell r="B783" t="str">
            <v>SW183</v>
          </cell>
          <cell r="C783">
            <v>183</v>
          </cell>
          <cell r="D783">
            <v>1</v>
          </cell>
          <cell r="E783" t="str">
            <v>Residual</v>
          </cell>
          <cell r="F783" t="str">
            <v>Internal IPstream Connect Bandwidth Mkt 3</v>
          </cell>
          <cell r="G783" t="str">
            <v>4</v>
          </cell>
          <cell r="H783" t="str">
            <v>N</v>
          </cell>
          <cell r="I783" t="str">
            <v>M01SN</v>
          </cell>
          <cell r="J783" t="str">
            <v>Res</v>
          </cell>
          <cell r="K783" t="str">
            <v>SM353</v>
          </cell>
          <cell r="L783" t="str">
            <v>SM353</v>
          </cell>
          <cell r="M783" t="str">
            <v>SM353</v>
          </cell>
          <cell r="N783">
            <v>0</v>
          </cell>
          <cell r="O783">
            <v>0</v>
          </cell>
          <cell r="P783" t="str">
            <v>M3 WBA Internal End User Access Connection</v>
          </cell>
        </row>
        <row r="784">
          <cell r="A784" t="str">
            <v>SN310</v>
          </cell>
          <cell r="B784" t="str">
            <v>SW183</v>
          </cell>
          <cell r="C784">
            <v>183</v>
          </cell>
          <cell r="D784">
            <v>1</v>
          </cell>
          <cell r="E784" t="str">
            <v>Residual</v>
          </cell>
          <cell r="F784" t="str">
            <v>External IPstream Connect Bandwidth Mkt 3- EOI</v>
          </cell>
          <cell r="G784" t="str">
            <v>6</v>
          </cell>
          <cell r="H784" t="str">
            <v>N</v>
          </cell>
          <cell r="I784" t="str">
            <v>M01SN</v>
          </cell>
          <cell r="J784" t="str">
            <v>Res</v>
          </cell>
          <cell r="K784" t="str">
            <v>SN310</v>
          </cell>
          <cell r="L784" t="str">
            <v>SN310</v>
          </cell>
          <cell r="M784">
            <v>0</v>
          </cell>
          <cell r="N784">
            <v>0</v>
          </cell>
          <cell r="O784">
            <v>0</v>
          </cell>
          <cell r="P784" t="str">
            <v>M3 WBA Internal End User Access Connection</v>
          </cell>
        </row>
        <row r="785">
          <cell r="A785" t="str">
            <v>SM324</v>
          </cell>
          <cell r="B785" t="str">
            <v>SW183</v>
          </cell>
          <cell r="C785">
            <v>183</v>
          </cell>
          <cell r="D785">
            <v>1</v>
          </cell>
          <cell r="E785" t="str">
            <v>Residual</v>
          </cell>
          <cell r="F785" t="str">
            <v>External IPstream Connect Bandwidth Mkt 3</v>
          </cell>
          <cell r="G785" t="str">
            <v>6</v>
          </cell>
          <cell r="H785" t="str">
            <v>N</v>
          </cell>
          <cell r="I785" t="str">
            <v>M01SN</v>
          </cell>
          <cell r="J785" t="str">
            <v>Res</v>
          </cell>
          <cell r="K785" t="str">
            <v>SM324</v>
          </cell>
          <cell r="L785" t="str">
            <v>SM324</v>
          </cell>
          <cell r="M785" t="str">
            <v>SM324</v>
          </cell>
          <cell r="N785">
            <v>0</v>
          </cell>
          <cell r="O785">
            <v>0</v>
          </cell>
          <cell r="P785" t="str">
            <v>M3 WBA Internal End User Access Connection</v>
          </cell>
        </row>
        <row r="786">
          <cell r="A786" t="str">
            <v>SM334</v>
          </cell>
          <cell r="B786" t="str">
            <v>SW183</v>
          </cell>
          <cell r="C786">
            <v>183</v>
          </cell>
          <cell r="D786">
            <v>1</v>
          </cell>
          <cell r="E786" t="str">
            <v>Residual</v>
          </cell>
          <cell r="F786" t="str">
            <v>External IPstream Connect Bandwidth Mkt 3</v>
          </cell>
          <cell r="G786" t="str">
            <v>6</v>
          </cell>
          <cell r="H786" t="str">
            <v>N</v>
          </cell>
          <cell r="I786" t="str">
            <v>M01SN</v>
          </cell>
          <cell r="J786" t="str">
            <v>Res</v>
          </cell>
          <cell r="K786" t="str">
            <v>SM334</v>
          </cell>
          <cell r="L786" t="str">
            <v>SM334</v>
          </cell>
          <cell r="M786" t="str">
            <v>SM334</v>
          </cell>
          <cell r="N786">
            <v>0</v>
          </cell>
          <cell r="O786">
            <v>0</v>
          </cell>
          <cell r="P786" t="str">
            <v>M3 WBA Internal End User Access Connection</v>
          </cell>
        </row>
        <row r="787">
          <cell r="A787" t="str">
            <v>SM338</v>
          </cell>
          <cell r="B787" t="str">
            <v>SW183</v>
          </cell>
          <cell r="C787">
            <v>183</v>
          </cell>
          <cell r="D787">
            <v>1</v>
          </cell>
          <cell r="E787" t="str">
            <v>Residual</v>
          </cell>
          <cell r="F787" t="str">
            <v>External IPstream Connect Bandwidth Mkt 3</v>
          </cell>
          <cell r="G787" t="str">
            <v>6</v>
          </cell>
          <cell r="H787" t="str">
            <v>N</v>
          </cell>
          <cell r="I787" t="str">
            <v>M01SN</v>
          </cell>
          <cell r="J787" t="str">
            <v>Res</v>
          </cell>
          <cell r="K787" t="str">
            <v>SM338</v>
          </cell>
          <cell r="L787" t="str">
            <v>SM338</v>
          </cell>
          <cell r="M787" t="str">
            <v>SM338</v>
          </cell>
          <cell r="N787">
            <v>0</v>
          </cell>
          <cell r="O787">
            <v>0</v>
          </cell>
          <cell r="P787" t="str">
            <v>M3 WBA Internal End User Access Connection</v>
          </cell>
        </row>
        <row r="788">
          <cell r="A788" t="str">
            <v>SM342</v>
          </cell>
          <cell r="B788" t="str">
            <v>SW183</v>
          </cell>
          <cell r="C788">
            <v>183</v>
          </cell>
          <cell r="D788">
            <v>1</v>
          </cell>
          <cell r="E788" t="str">
            <v>Residual</v>
          </cell>
          <cell r="F788" t="str">
            <v>External IPstream Connect Bandwidth Mkt 3</v>
          </cell>
          <cell r="G788" t="str">
            <v>6</v>
          </cell>
          <cell r="H788" t="str">
            <v>N</v>
          </cell>
          <cell r="I788" t="str">
            <v>M01SN</v>
          </cell>
          <cell r="J788" t="str">
            <v>Res</v>
          </cell>
          <cell r="K788" t="str">
            <v>SM342</v>
          </cell>
          <cell r="L788" t="str">
            <v>SM342</v>
          </cell>
          <cell r="M788" t="str">
            <v>SM342</v>
          </cell>
          <cell r="N788">
            <v>0</v>
          </cell>
          <cell r="O788">
            <v>0</v>
          </cell>
          <cell r="P788" t="str">
            <v>M3 WBA Internal End User Access Connection</v>
          </cell>
        </row>
        <row r="789">
          <cell r="A789" t="str">
            <v>SM346</v>
          </cell>
          <cell r="B789" t="str">
            <v>SW183</v>
          </cell>
          <cell r="C789">
            <v>183</v>
          </cell>
          <cell r="D789">
            <v>1</v>
          </cell>
          <cell r="E789" t="str">
            <v>Residual</v>
          </cell>
          <cell r="F789" t="str">
            <v>External IPstream Connect Bandwidth Mkt 3</v>
          </cell>
          <cell r="G789" t="str">
            <v>6</v>
          </cell>
          <cell r="H789" t="str">
            <v>N</v>
          </cell>
          <cell r="I789" t="str">
            <v>M01SN</v>
          </cell>
          <cell r="J789" t="str">
            <v>Res</v>
          </cell>
          <cell r="K789" t="str">
            <v>SM346</v>
          </cell>
          <cell r="L789" t="str">
            <v>SM346</v>
          </cell>
          <cell r="M789" t="str">
            <v>SM346</v>
          </cell>
          <cell r="N789">
            <v>0</v>
          </cell>
          <cell r="O789">
            <v>0</v>
          </cell>
          <cell r="P789" t="str">
            <v>M3 WBA Internal End User Access Connection</v>
          </cell>
        </row>
        <row r="790">
          <cell r="A790" t="str">
            <v>SM350</v>
          </cell>
          <cell r="B790" t="str">
            <v>SW183</v>
          </cell>
          <cell r="C790">
            <v>183</v>
          </cell>
          <cell r="D790">
            <v>1</v>
          </cell>
          <cell r="E790" t="str">
            <v>Residual</v>
          </cell>
          <cell r="F790" t="str">
            <v>External IPstream Connect Bandwidth Mkt 3</v>
          </cell>
          <cell r="G790" t="str">
            <v>6</v>
          </cell>
          <cell r="H790" t="str">
            <v>N</v>
          </cell>
          <cell r="I790" t="str">
            <v>M01SN</v>
          </cell>
          <cell r="J790" t="str">
            <v>Res</v>
          </cell>
          <cell r="K790" t="str">
            <v>SM350</v>
          </cell>
          <cell r="L790" t="str">
            <v>SM350</v>
          </cell>
          <cell r="M790" t="str">
            <v>SM350</v>
          </cell>
          <cell r="N790">
            <v>0</v>
          </cell>
          <cell r="O790">
            <v>0</v>
          </cell>
          <cell r="P790" t="str">
            <v>M3 WBA Internal End User Access Connection</v>
          </cell>
        </row>
        <row r="791">
          <cell r="A791" t="str">
            <v>SM354</v>
          </cell>
          <cell r="B791" t="str">
            <v>SW183</v>
          </cell>
          <cell r="C791">
            <v>183</v>
          </cell>
          <cell r="D791">
            <v>1</v>
          </cell>
          <cell r="E791" t="str">
            <v>Residual</v>
          </cell>
          <cell r="F791" t="str">
            <v>External IPstream Connect Bandwidth Mkt 3</v>
          </cell>
          <cell r="G791" t="str">
            <v>6</v>
          </cell>
          <cell r="H791" t="str">
            <v>N</v>
          </cell>
          <cell r="I791" t="str">
            <v>M01SN</v>
          </cell>
          <cell r="J791" t="str">
            <v>Res</v>
          </cell>
          <cell r="K791" t="str">
            <v>SM354</v>
          </cell>
          <cell r="L791" t="str">
            <v>SM354</v>
          </cell>
          <cell r="M791" t="str">
            <v>SM354</v>
          </cell>
          <cell r="N791">
            <v>0</v>
          </cell>
          <cell r="O791">
            <v>0</v>
          </cell>
          <cell r="P791" t="str">
            <v>M3 WBA Internal End User Access Connection</v>
          </cell>
        </row>
        <row r="792">
          <cell r="A792" t="str">
            <v>SM305</v>
          </cell>
          <cell r="B792" t="str">
            <v>SW183</v>
          </cell>
          <cell r="C792">
            <v>183</v>
          </cell>
          <cell r="D792">
            <v>1</v>
          </cell>
          <cell r="E792" t="str">
            <v>Residual</v>
          </cell>
          <cell r="F792" t="str">
            <v>Internal Ancillary Charges and Other Mkt 3 - EOI</v>
          </cell>
          <cell r="G792" t="str">
            <v>11</v>
          </cell>
          <cell r="H792" t="str">
            <v>N</v>
          </cell>
          <cell r="I792" t="str">
            <v>M01SN</v>
          </cell>
          <cell r="J792" t="str">
            <v>Res</v>
          </cell>
          <cell r="K792" t="str">
            <v>SM305</v>
          </cell>
          <cell r="L792" t="str">
            <v>SM305</v>
          </cell>
          <cell r="M792" t="str">
            <v>SM305</v>
          </cell>
          <cell r="N792">
            <v>0</v>
          </cell>
          <cell r="O792">
            <v>0</v>
          </cell>
          <cell r="P792" t="str">
            <v>M3 WBA Internal End User Access Connection</v>
          </cell>
        </row>
        <row r="793">
          <cell r="A793" t="str">
            <v>SM307</v>
          </cell>
          <cell r="B793" t="str">
            <v>SW183</v>
          </cell>
          <cell r="C793">
            <v>183</v>
          </cell>
          <cell r="D793">
            <v>1</v>
          </cell>
          <cell r="E793" t="str">
            <v>Residual</v>
          </cell>
          <cell r="F793" t="str">
            <v>Internal WBC End user access-Rental Mkt 3 - EOI</v>
          </cell>
          <cell r="G793" t="str">
            <v>7</v>
          </cell>
          <cell r="H793" t="str">
            <v>N</v>
          </cell>
          <cell r="I793" t="str">
            <v>M01SN</v>
          </cell>
          <cell r="J793" t="str">
            <v>Res</v>
          </cell>
          <cell r="K793" t="str">
            <v>SM307</v>
          </cell>
          <cell r="L793" t="str">
            <v>SM307</v>
          </cell>
          <cell r="M793" t="str">
            <v>SM307</v>
          </cell>
          <cell r="N793">
            <v>0</v>
          </cell>
          <cell r="O793">
            <v>0</v>
          </cell>
          <cell r="P793" t="str">
            <v>M3 WBA Internal End User Access Connection</v>
          </cell>
        </row>
        <row r="794">
          <cell r="A794" t="str">
            <v>SM309</v>
          </cell>
          <cell r="B794" t="str">
            <v>SW183</v>
          </cell>
          <cell r="C794">
            <v>183</v>
          </cell>
          <cell r="D794">
            <v>1</v>
          </cell>
          <cell r="E794" t="str">
            <v>Residual</v>
          </cell>
          <cell r="F794" t="str">
            <v>Internal Ancillary Charges and Other Mkt 3 - EOI</v>
          </cell>
          <cell r="G794" t="str">
            <v>11</v>
          </cell>
          <cell r="H794" t="str">
            <v>N</v>
          </cell>
          <cell r="I794" t="str">
            <v>M01SN</v>
          </cell>
          <cell r="J794" t="str">
            <v>Res</v>
          </cell>
          <cell r="K794" t="str">
            <v>SM309</v>
          </cell>
          <cell r="L794" t="str">
            <v>SM309</v>
          </cell>
          <cell r="M794" t="str">
            <v>SM309</v>
          </cell>
          <cell r="N794">
            <v>0</v>
          </cell>
          <cell r="O794">
            <v>0</v>
          </cell>
          <cell r="P794" t="str">
            <v>M3 WBA Internal End User Access Connection</v>
          </cell>
        </row>
        <row r="795">
          <cell r="A795" t="str">
            <v>SM361</v>
          </cell>
          <cell r="B795" t="str">
            <v>SW183</v>
          </cell>
          <cell r="C795">
            <v>183</v>
          </cell>
          <cell r="D795">
            <v>1</v>
          </cell>
          <cell r="E795" t="str">
            <v>Residual</v>
          </cell>
          <cell r="F795" t="str">
            <v>Internal Ancillary Charges and Other Mkt 3 - EOI</v>
          </cell>
          <cell r="G795" t="str">
            <v>11</v>
          </cell>
          <cell r="H795" t="str">
            <v>N</v>
          </cell>
          <cell r="I795" t="str">
            <v>M01SN</v>
          </cell>
          <cell r="J795" t="str">
            <v>Res</v>
          </cell>
          <cell r="K795" t="str">
            <v>SM361</v>
          </cell>
          <cell r="L795" t="str">
            <v>SM361</v>
          </cell>
          <cell r="M795" t="str">
            <v>SM361</v>
          </cell>
          <cell r="N795">
            <v>0</v>
          </cell>
          <cell r="O795">
            <v>0</v>
          </cell>
          <cell r="P795" t="str">
            <v>M3 WBA Internal End User Access Connection</v>
          </cell>
        </row>
        <row r="796">
          <cell r="A796" t="str">
            <v>SM375</v>
          </cell>
          <cell r="B796" t="str">
            <v>SW183</v>
          </cell>
          <cell r="C796">
            <v>183</v>
          </cell>
          <cell r="D796">
            <v>1</v>
          </cell>
          <cell r="E796" t="str">
            <v>Residual</v>
          </cell>
          <cell r="F796" t="str">
            <v>Internal Ancillary Charges and Other Mkt 3 - EOI</v>
          </cell>
          <cell r="G796" t="str">
            <v>11</v>
          </cell>
          <cell r="H796" t="str">
            <v>N</v>
          </cell>
          <cell r="I796" t="str">
            <v>M01SN</v>
          </cell>
          <cell r="J796" t="str">
            <v>Res</v>
          </cell>
          <cell r="K796" t="str">
            <v>SM375</v>
          </cell>
          <cell r="L796" t="str">
            <v>SM375</v>
          </cell>
          <cell r="M796">
            <v>0</v>
          </cell>
          <cell r="N796">
            <v>0</v>
          </cell>
          <cell r="O796">
            <v>0</v>
          </cell>
          <cell r="P796" t="str">
            <v>M3 WBA Internal End User Access Connection</v>
          </cell>
        </row>
        <row r="797">
          <cell r="A797" t="str">
            <v>SM379</v>
          </cell>
          <cell r="B797" t="str">
            <v>SW183</v>
          </cell>
          <cell r="C797">
            <v>183</v>
          </cell>
          <cell r="D797">
            <v>1</v>
          </cell>
          <cell r="E797" t="str">
            <v>Residual</v>
          </cell>
          <cell r="F797" t="str">
            <v>Internal Ancillary Charges and Other Mkt 3 - EOI</v>
          </cell>
          <cell r="G797" t="str">
            <v>11</v>
          </cell>
          <cell r="H797" t="str">
            <v>N</v>
          </cell>
          <cell r="I797" t="str">
            <v>M01SN</v>
          </cell>
          <cell r="J797" t="str">
            <v>Res</v>
          </cell>
          <cell r="K797" t="str">
            <v>SM379</v>
          </cell>
          <cell r="L797" t="str">
            <v>SM379</v>
          </cell>
          <cell r="M797">
            <v>0</v>
          </cell>
          <cell r="N797">
            <v>0</v>
          </cell>
          <cell r="O797">
            <v>0</v>
          </cell>
          <cell r="P797" t="str">
            <v>M3 WBA Internal End User Access Connection</v>
          </cell>
        </row>
        <row r="798">
          <cell r="A798" t="str">
            <v>SM383</v>
          </cell>
          <cell r="B798" t="str">
            <v>SW183</v>
          </cell>
          <cell r="C798">
            <v>183</v>
          </cell>
          <cell r="D798">
            <v>1</v>
          </cell>
          <cell r="E798" t="str">
            <v>Residual</v>
          </cell>
          <cell r="F798" t="str">
            <v>Internal Ancillary Charges and Other Mkt 3 - EOI</v>
          </cell>
          <cell r="G798" t="str">
            <v>11</v>
          </cell>
          <cell r="H798" t="str">
            <v>N</v>
          </cell>
          <cell r="I798" t="str">
            <v>M01SN</v>
          </cell>
          <cell r="J798" t="str">
            <v>Res</v>
          </cell>
          <cell r="K798" t="str">
            <v>SM383</v>
          </cell>
          <cell r="L798" t="str">
            <v>SM383</v>
          </cell>
          <cell r="M798">
            <v>0</v>
          </cell>
          <cell r="N798">
            <v>0</v>
          </cell>
          <cell r="O798">
            <v>0</v>
          </cell>
          <cell r="P798" t="str">
            <v>M3 WBA Internal End User Access Connection</v>
          </cell>
        </row>
        <row r="799">
          <cell r="A799" t="str">
            <v>SM385</v>
          </cell>
          <cell r="B799" t="str">
            <v>SW183</v>
          </cell>
          <cell r="C799">
            <v>183</v>
          </cell>
          <cell r="D799">
            <v>1</v>
          </cell>
          <cell r="E799" t="str">
            <v>Residual</v>
          </cell>
          <cell r="F799" t="str">
            <v>Internal WBC End user access-Rental Mkt 3 - EOI</v>
          </cell>
          <cell r="G799" t="str">
            <v>7</v>
          </cell>
          <cell r="H799" t="str">
            <v>N</v>
          </cell>
          <cell r="I799" t="str">
            <v>M01SN</v>
          </cell>
          <cell r="J799" t="str">
            <v>Res</v>
          </cell>
          <cell r="K799" t="str">
            <v>SM385</v>
          </cell>
          <cell r="L799" t="str">
            <v>SM385</v>
          </cell>
          <cell r="M799">
            <v>0</v>
          </cell>
          <cell r="N799">
            <v>0</v>
          </cell>
          <cell r="O799">
            <v>0</v>
          </cell>
          <cell r="P799" t="str">
            <v>M3 WBA Internal End User Access Connection</v>
          </cell>
        </row>
        <row r="800">
          <cell r="A800" t="str">
            <v>SM389</v>
          </cell>
          <cell r="B800" t="str">
            <v>SW183</v>
          </cell>
          <cell r="C800">
            <v>183</v>
          </cell>
          <cell r="D800">
            <v>1</v>
          </cell>
          <cell r="E800" t="str">
            <v>Residual</v>
          </cell>
          <cell r="F800" t="str">
            <v>Internal Ancillary Charges and Other Mkt 3 - EOI</v>
          </cell>
          <cell r="G800" t="str">
            <v>11</v>
          </cell>
          <cell r="H800" t="str">
            <v>N</v>
          </cell>
          <cell r="I800" t="str">
            <v>M01SN</v>
          </cell>
          <cell r="J800" t="str">
            <v>Res</v>
          </cell>
          <cell r="K800" t="str">
            <v>SM389</v>
          </cell>
          <cell r="L800" t="str">
            <v>SM389</v>
          </cell>
          <cell r="M800">
            <v>0</v>
          </cell>
          <cell r="N800">
            <v>0</v>
          </cell>
          <cell r="O800">
            <v>0</v>
          </cell>
          <cell r="P800" t="str">
            <v>M3 WBA Internal End User Access Connection</v>
          </cell>
        </row>
        <row r="801">
          <cell r="A801" t="str">
            <v>SM391</v>
          </cell>
          <cell r="B801" t="str">
            <v>SW183</v>
          </cell>
          <cell r="C801">
            <v>183</v>
          </cell>
          <cell r="D801">
            <v>1</v>
          </cell>
          <cell r="E801" t="str">
            <v>Residual</v>
          </cell>
          <cell r="F801" t="str">
            <v>Internal Ancillary Charges and Other Mkt 3 - EOI</v>
          </cell>
          <cell r="G801" t="str">
            <v>11</v>
          </cell>
          <cell r="H801" t="str">
            <v>N</v>
          </cell>
          <cell r="I801" t="str">
            <v>M01SN</v>
          </cell>
          <cell r="J801" t="str">
            <v>Res</v>
          </cell>
          <cell r="K801" t="str">
            <v>SM391</v>
          </cell>
          <cell r="L801" t="str">
            <v>SM391</v>
          </cell>
          <cell r="M801">
            <v>0</v>
          </cell>
          <cell r="N801">
            <v>0</v>
          </cell>
          <cell r="O801">
            <v>0</v>
          </cell>
          <cell r="P801" t="str">
            <v>M3 WBA Internal End User Access Connection</v>
          </cell>
        </row>
        <row r="802">
          <cell r="A802" t="str">
            <v>SM397</v>
          </cell>
          <cell r="B802" t="str">
            <v>SW183</v>
          </cell>
          <cell r="C802">
            <v>183</v>
          </cell>
          <cell r="D802">
            <v>1</v>
          </cell>
          <cell r="E802" t="str">
            <v>Residual</v>
          </cell>
          <cell r="F802" t="str">
            <v>Internal Ancillary Charges and Other Mkt 3 - EOI</v>
          </cell>
          <cell r="G802" t="str">
            <v>11</v>
          </cell>
          <cell r="H802" t="str">
            <v>N</v>
          </cell>
          <cell r="I802" t="str">
            <v>M01SN</v>
          </cell>
          <cell r="J802" t="str">
            <v>Res</v>
          </cell>
          <cell r="K802" t="str">
            <v>SM397</v>
          </cell>
          <cell r="L802" t="str">
            <v>SM397</v>
          </cell>
          <cell r="M802">
            <v>0</v>
          </cell>
          <cell r="N802">
            <v>0</v>
          </cell>
          <cell r="O802">
            <v>0</v>
          </cell>
          <cell r="P802" t="str">
            <v>M3 WBA Internal End User Access Connection</v>
          </cell>
        </row>
        <row r="803">
          <cell r="A803" t="str">
            <v>SN303</v>
          </cell>
          <cell r="B803" t="str">
            <v>SW183</v>
          </cell>
          <cell r="C803">
            <v>183</v>
          </cell>
          <cell r="D803">
            <v>1</v>
          </cell>
          <cell r="E803" t="str">
            <v>Residual</v>
          </cell>
          <cell r="F803" t="str">
            <v>Internal Ancillary Charges and Other Mkt 3 - EOI</v>
          </cell>
          <cell r="G803" t="str">
            <v>11</v>
          </cell>
          <cell r="H803" t="str">
            <v>N</v>
          </cell>
          <cell r="I803" t="str">
            <v>M01SN</v>
          </cell>
          <cell r="J803" t="str">
            <v>Res</v>
          </cell>
          <cell r="K803" t="str">
            <v>SN303</v>
          </cell>
          <cell r="L803" t="str">
            <v>SN303</v>
          </cell>
          <cell r="M803">
            <v>0</v>
          </cell>
          <cell r="N803">
            <v>0</v>
          </cell>
          <cell r="O803">
            <v>0</v>
          </cell>
          <cell r="P803" t="str">
            <v>M3 WBA Internal End User Access Connection</v>
          </cell>
        </row>
        <row r="804">
          <cell r="A804" t="str">
            <v>SN304</v>
          </cell>
          <cell r="B804" t="str">
            <v>SW183</v>
          </cell>
          <cell r="C804">
            <v>183</v>
          </cell>
          <cell r="D804">
            <v>1</v>
          </cell>
          <cell r="E804" t="str">
            <v>Residual</v>
          </cell>
          <cell r="F804" t="str">
            <v>Internal Ancillary Charges and Other Mkt 3 - EOI</v>
          </cell>
          <cell r="G804" t="str">
            <v>11</v>
          </cell>
          <cell r="H804" t="str">
            <v>N</v>
          </cell>
          <cell r="I804" t="str">
            <v>M01SN</v>
          </cell>
          <cell r="J804" t="str">
            <v>Res</v>
          </cell>
          <cell r="K804" t="str">
            <v>SN304</v>
          </cell>
          <cell r="L804" t="str">
            <v>SN304</v>
          </cell>
          <cell r="M804">
            <v>0</v>
          </cell>
          <cell r="N804">
            <v>0</v>
          </cell>
          <cell r="O804">
            <v>0</v>
          </cell>
          <cell r="P804" t="str">
            <v>M3 WBA Internal End User Access Connection</v>
          </cell>
        </row>
        <row r="805">
          <cell r="A805" t="str">
            <v>SN311</v>
          </cell>
          <cell r="B805" t="str">
            <v>SW183</v>
          </cell>
          <cell r="C805">
            <v>183</v>
          </cell>
          <cell r="D805">
            <v>1</v>
          </cell>
          <cell r="E805" t="str">
            <v>Residual</v>
          </cell>
          <cell r="F805" t="str">
            <v>Internal Ancillary Charges and Other Mkt 3 - EOI</v>
          </cell>
          <cell r="G805" t="str">
            <v>11</v>
          </cell>
          <cell r="H805" t="str">
            <v>N</v>
          </cell>
          <cell r="I805" t="str">
            <v>M01SN</v>
          </cell>
          <cell r="J805" t="str">
            <v>Res</v>
          </cell>
          <cell r="K805" t="str">
            <v>SN311</v>
          </cell>
          <cell r="L805" t="str">
            <v>SN311</v>
          </cell>
          <cell r="M805">
            <v>0</v>
          </cell>
          <cell r="N805">
            <v>0</v>
          </cell>
          <cell r="O805">
            <v>0</v>
          </cell>
          <cell r="P805" t="str">
            <v>M3 WBA Internal End User Access Connection</v>
          </cell>
        </row>
        <row r="806">
          <cell r="A806" t="str">
            <v>SN313</v>
          </cell>
          <cell r="B806" t="str">
            <v>SW183</v>
          </cell>
          <cell r="C806">
            <v>183</v>
          </cell>
          <cell r="D806">
            <v>1</v>
          </cell>
          <cell r="E806" t="str">
            <v>Residual</v>
          </cell>
          <cell r="F806" t="str">
            <v>Internal WBC BW - Revenues Mkt 3 - EOI</v>
          </cell>
          <cell r="G806" t="str">
            <v>8</v>
          </cell>
          <cell r="H806" t="str">
            <v>N</v>
          </cell>
          <cell r="I806" t="str">
            <v>M01SN</v>
          </cell>
          <cell r="J806" t="str">
            <v>Res</v>
          </cell>
          <cell r="K806" t="str">
            <v>SN313</v>
          </cell>
          <cell r="L806" t="str">
            <v>SN313</v>
          </cell>
          <cell r="M806">
            <v>0</v>
          </cell>
          <cell r="N806">
            <v>0</v>
          </cell>
          <cell r="O806">
            <v>0</v>
          </cell>
          <cell r="P806" t="str">
            <v>M3 WBA Internal End User Access Connection</v>
          </cell>
        </row>
        <row r="807">
          <cell r="A807" t="str">
            <v>SM315</v>
          </cell>
          <cell r="B807" t="str">
            <v>SW183</v>
          </cell>
          <cell r="C807">
            <v>183</v>
          </cell>
          <cell r="D807">
            <v>1</v>
          </cell>
          <cell r="E807" t="str">
            <v>Residual</v>
          </cell>
          <cell r="F807" t="str">
            <v>Internal Ancillary Charges and Other Mkt 3</v>
          </cell>
          <cell r="G807" t="str">
            <v>11</v>
          </cell>
          <cell r="H807" t="str">
            <v>N</v>
          </cell>
          <cell r="I807" t="str">
            <v>M01SN</v>
          </cell>
          <cell r="J807" t="str">
            <v>Res</v>
          </cell>
          <cell r="K807" t="str">
            <v>SM315</v>
          </cell>
          <cell r="L807" t="str">
            <v>SM315</v>
          </cell>
          <cell r="M807" t="str">
            <v>SM315</v>
          </cell>
          <cell r="N807">
            <v>0</v>
          </cell>
          <cell r="O807">
            <v>0</v>
          </cell>
          <cell r="P807" t="str">
            <v>M3 WBA Internal End User Access Connection</v>
          </cell>
        </row>
        <row r="808">
          <cell r="A808" t="str">
            <v>SM317</v>
          </cell>
          <cell r="B808" t="str">
            <v>SW183</v>
          </cell>
          <cell r="C808">
            <v>183</v>
          </cell>
          <cell r="D808">
            <v>1</v>
          </cell>
          <cell r="E808" t="str">
            <v>Residual</v>
          </cell>
          <cell r="F808" t="str">
            <v>Internal WBC End user access-Rentals Mkt 3</v>
          </cell>
          <cell r="G808" t="str">
            <v>7</v>
          </cell>
          <cell r="H808" t="str">
            <v>N</v>
          </cell>
          <cell r="I808" t="str">
            <v>M01SN</v>
          </cell>
          <cell r="J808" t="str">
            <v>Res</v>
          </cell>
          <cell r="K808" t="str">
            <v>SM317</v>
          </cell>
          <cell r="L808" t="str">
            <v>SM317</v>
          </cell>
          <cell r="M808" t="str">
            <v>SM317</v>
          </cell>
          <cell r="N808">
            <v>0</v>
          </cell>
          <cell r="O808">
            <v>0</v>
          </cell>
          <cell r="P808" t="str">
            <v>M3 WBA Internal End User Access Connection</v>
          </cell>
        </row>
        <row r="809">
          <cell r="A809" t="str">
            <v>SM319</v>
          </cell>
          <cell r="B809" t="str">
            <v>SW183</v>
          </cell>
          <cell r="C809">
            <v>183</v>
          </cell>
          <cell r="D809">
            <v>1</v>
          </cell>
          <cell r="E809" t="str">
            <v>Residual</v>
          </cell>
          <cell r="F809" t="str">
            <v>Internal Ancillary Charges and Other Mkt 3</v>
          </cell>
          <cell r="G809" t="str">
            <v>11</v>
          </cell>
          <cell r="H809" t="str">
            <v>N</v>
          </cell>
          <cell r="I809" t="str">
            <v>M01SN</v>
          </cell>
          <cell r="J809" t="str">
            <v>Res</v>
          </cell>
          <cell r="K809" t="str">
            <v>SM319</v>
          </cell>
          <cell r="L809" t="str">
            <v>SM319</v>
          </cell>
          <cell r="M809" t="str">
            <v>SM319</v>
          </cell>
          <cell r="N809">
            <v>0</v>
          </cell>
          <cell r="O809">
            <v>0</v>
          </cell>
          <cell r="P809" t="str">
            <v>M3 WBA Internal End User Access Connection</v>
          </cell>
        </row>
        <row r="810">
          <cell r="A810" t="str">
            <v>SM321</v>
          </cell>
          <cell r="B810" t="str">
            <v>SW183</v>
          </cell>
          <cell r="C810">
            <v>183</v>
          </cell>
          <cell r="D810">
            <v>1</v>
          </cell>
          <cell r="E810" t="str">
            <v>Residual</v>
          </cell>
          <cell r="F810" t="str">
            <v>Internal Ancillary Charges and Other Mkt 3</v>
          </cell>
          <cell r="G810" t="str">
            <v>11</v>
          </cell>
          <cell r="H810" t="str">
            <v>N</v>
          </cell>
          <cell r="I810" t="str">
            <v>M01SN</v>
          </cell>
          <cell r="J810" t="str">
            <v>Res</v>
          </cell>
          <cell r="K810" t="str">
            <v>SM321</v>
          </cell>
          <cell r="L810" t="str">
            <v>SM321</v>
          </cell>
          <cell r="M810" t="str">
            <v>SM321</v>
          </cell>
          <cell r="N810">
            <v>0</v>
          </cell>
          <cell r="O810">
            <v>0</v>
          </cell>
          <cell r="P810" t="str">
            <v>M3 WBA Internal End User Access Connection</v>
          </cell>
        </row>
        <row r="811">
          <cell r="A811" t="str">
            <v>SM325</v>
          </cell>
          <cell r="B811" t="str">
            <v>SW183</v>
          </cell>
          <cell r="C811">
            <v>183</v>
          </cell>
          <cell r="D811">
            <v>1</v>
          </cell>
          <cell r="E811" t="str">
            <v>Residual</v>
          </cell>
          <cell r="F811" t="str">
            <v>Internal WBC BW - Revenues Mkt 3</v>
          </cell>
          <cell r="G811" t="str">
            <v>8</v>
          </cell>
          <cell r="H811" t="str">
            <v>N</v>
          </cell>
          <cell r="I811" t="str">
            <v>M01SN</v>
          </cell>
          <cell r="J811" t="str">
            <v>Res</v>
          </cell>
          <cell r="K811" t="str">
            <v>SM325</v>
          </cell>
          <cell r="L811" t="str">
            <v>SM325</v>
          </cell>
          <cell r="M811" t="str">
            <v>SM325</v>
          </cell>
          <cell r="N811">
            <v>0</v>
          </cell>
          <cell r="O811">
            <v>0</v>
          </cell>
          <cell r="P811" t="str">
            <v>M3 WBA Internal End User Access Connection</v>
          </cell>
        </row>
        <row r="812">
          <cell r="A812" t="str">
            <v>SM335</v>
          </cell>
          <cell r="B812" t="str">
            <v>SW183</v>
          </cell>
          <cell r="C812">
            <v>183</v>
          </cell>
          <cell r="D812">
            <v>1</v>
          </cell>
          <cell r="E812" t="str">
            <v>Residual</v>
          </cell>
          <cell r="F812" t="str">
            <v>Internal Ancillary Charges and Other Mkt 3</v>
          </cell>
          <cell r="G812" t="str">
            <v>11</v>
          </cell>
          <cell r="H812" t="str">
            <v>N</v>
          </cell>
          <cell r="I812" t="str">
            <v>M01SN</v>
          </cell>
          <cell r="J812" t="str">
            <v>Res</v>
          </cell>
          <cell r="K812" t="str">
            <v>SM335</v>
          </cell>
          <cell r="L812" t="str">
            <v>SM335</v>
          </cell>
          <cell r="M812" t="str">
            <v>SM335</v>
          </cell>
          <cell r="N812">
            <v>0</v>
          </cell>
          <cell r="O812">
            <v>0</v>
          </cell>
          <cell r="P812" t="str">
            <v>M3 WBA Internal End User Access Connection</v>
          </cell>
        </row>
        <row r="813">
          <cell r="A813" t="str">
            <v>SM339</v>
          </cell>
          <cell r="B813" t="str">
            <v>SW183</v>
          </cell>
          <cell r="C813">
            <v>183</v>
          </cell>
          <cell r="D813">
            <v>1</v>
          </cell>
          <cell r="E813" t="str">
            <v>Residual</v>
          </cell>
          <cell r="F813" t="str">
            <v>Internal Ancillary Charges and Other Mkt 3</v>
          </cell>
          <cell r="G813" t="str">
            <v>11</v>
          </cell>
          <cell r="H813" t="str">
            <v>N</v>
          </cell>
          <cell r="I813" t="str">
            <v>M01SN</v>
          </cell>
          <cell r="J813" t="str">
            <v>Res</v>
          </cell>
          <cell r="K813" t="str">
            <v>SM339</v>
          </cell>
          <cell r="L813" t="str">
            <v>SM339</v>
          </cell>
          <cell r="M813" t="str">
            <v>SM339</v>
          </cell>
          <cell r="N813">
            <v>0</v>
          </cell>
          <cell r="O813">
            <v>0</v>
          </cell>
          <cell r="P813" t="str">
            <v>M3 WBA Internal End User Access Connection</v>
          </cell>
        </row>
        <row r="814">
          <cell r="A814" t="str">
            <v>SM343</v>
          </cell>
          <cell r="B814" t="str">
            <v>SW183</v>
          </cell>
          <cell r="C814">
            <v>183</v>
          </cell>
          <cell r="D814">
            <v>1</v>
          </cell>
          <cell r="E814" t="str">
            <v>Residual</v>
          </cell>
          <cell r="F814" t="str">
            <v>Internal Ancillary Charges and Other Mkt 3</v>
          </cell>
          <cell r="G814" t="str">
            <v>11</v>
          </cell>
          <cell r="H814" t="str">
            <v>N</v>
          </cell>
          <cell r="I814" t="str">
            <v>M01SN</v>
          </cell>
          <cell r="J814" t="str">
            <v>Res</v>
          </cell>
          <cell r="K814" t="str">
            <v>SM343</v>
          </cell>
          <cell r="L814" t="str">
            <v>SM343</v>
          </cell>
          <cell r="M814" t="str">
            <v>SM343</v>
          </cell>
          <cell r="N814">
            <v>0</v>
          </cell>
          <cell r="O814">
            <v>0</v>
          </cell>
          <cell r="P814" t="str">
            <v>M3 WBA Internal End User Access Connection</v>
          </cell>
        </row>
        <row r="815">
          <cell r="A815" t="str">
            <v>SM347</v>
          </cell>
          <cell r="B815" t="str">
            <v>SW183</v>
          </cell>
          <cell r="C815">
            <v>183</v>
          </cell>
          <cell r="D815">
            <v>1</v>
          </cell>
          <cell r="E815" t="str">
            <v>Residual</v>
          </cell>
          <cell r="F815" t="str">
            <v>Internal Ancillary Charges and Other Mkt 3</v>
          </cell>
          <cell r="G815" t="str">
            <v>11</v>
          </cell>
          <cell r="H815" t="str">
            <v>N</v>
          </cell>
          <cell r="I815" t="str">
            <v>M01SN</v>
          </cell>
          <cell r="J815" t="str">
            <v>Res</v>
          </cell>
          <cell r="K815" t="str">
            <v>SM347</v>
          </cell>
          <cell r="L815" t="str">
            <v>SM347</v>
          </cell>
          <cell r="M815" t="str">
            <v>SM347</v>
          </cell>
          <cell r="N815">
            <v>0</v>
          </cell>
          <cell r="O815">
            <v>0</v>
          </cell>
          <cell r="P815" t="str">
            <v>M3 WBA Internal End User Access Connection</v>
          </cell>
        </row>
        <row r="816">
          <cell r="A816" t="str">
            <v>SM351</v>
          </cell>
          <cell r="B816" t="str">
            <v>SW183</v>
          </cell>
          <cell r="C816">
            <v>183</v>
          </cell>
          <cell r="D816">
            <v>1</v>
          </cell>
          <cell r="E816" t="str">
            <v>Residual</v>
          </cell>
          <cell r="F816" t="str">
            <v>Internal Ancillary Charges and Other Mkt 3</v>
          </cell>
          <cell r="G816" t="str">
            <v>11</v>
          </cell>
          <cell r="H816" t="str">
            <v>N</v>
          </cell>
          <cell r="I816" t="str">
            <v>M01SN</v>
          </cell>
          <cell r="J816" t="str">
            <v>Res</v>
          </cell>
          <cell r="K816" t="str">
            <v>SM351</v>
          </cell>
          <cell r="L816" t="str">
            <v>SM351</v>
          </cell>
          <cell r="M816" t="str">
            <v>SM351</v>
          </cell>
          <cell r="N816">
            <v>0</v>
          </cell>
          <cell r="O816">
            <v>0</v>
          </cell>
          <cell r="P816" t="str">
            <v>M3 WBA Internal End User Access Connection</v>
          </cell>
        </row>
        <row r="817">
          <cell r="A817" t="str">
            <v>SM355</v>
          </cell>
          <cell r="B817" t="str">
            <v>SW183</v>
          </cell>
          <cell r="C817">
            <v>183</v>
          </cell>
          <cell r="D817">
            <v>1</v>
          </cell>
          <cell r="E817" t="str">
            <v>Residual</v>
          </cell>
          <cell r="F817" t="str">
            <v>Internal Ancillary Charges and Other Mkt 3</v>
          </cell>
          <cell r="G817" t="str">
            <v>11</v>
          </cell>
          <cell r="H817" t="str">
            <v>N</v>
          </cell>
          <cell r="I817" t="str">
            <v>M01SN</v>
          </cell>
          <cell r="J817" t="str">
            <v>Res</v>
          </cell>
          <cell r="K817" t="str">
            <v>SM355</v>
          </cell>
          <cell r="L817" t="str">
            <v>SM355</v>
          </cell>
          <cell r="M817" t="str">
            <v>SM355</v>
          </cell>
          <cell r="N817">
            <v>0</v>
          </cell>
          <cell r="O817">
            <v>0</v>
          </cell>
          <cell r="P817" t="str">
            <v>M3 WBA Internal End User Access Connection</v>
          </cell>
        </row>
        <row r="818">
          <cell r="A818" t="str">
            <v>SM371</v>
          </cell>
          <cell r="B818" t="str">
            <v>SW183</v>
          </cell>
          <cell r="C818">
            <v>183</v>
          </cell>
          <cell r="D818">
            <v>1</v>
          </cell>
          <cell r="E818" t="str">
            <v>Residual</v>
          </cell>
          <cell r="F818" t="str">
            <v>Internal Ancillary Charges and Other Mkt 3</v>
          </cell>
          <cell r="G818" t="str">
            <v>11</v>
          </cell>
          <cell r="H818" t="str">
            <v>N</v>
          </cell>
          <cell r="I818" t="str">
            <v>M01SN</v>
          </cell>
          <cell r="J818" t="str">
            <v>Res</v>
          </cell>
          <cell r="K818" t="str">
            <v>SM371</v>
          </cell>
          <cell r="L818" t="str">
            <v>SM371</v>
          </cell>
          <cell r="M818" t="str">
            <v>SM371</v>
          </cell>
          <cell r="N818">
            <v>0</v>
          </cell>
          <cell r="O818">
            <v>0</v>
          </cell>
          <cell r="P818" t="str">
            <v>M3 WBA Internal End User Access Connection</v>
          </cell>
        </row>
        <row r="819">
          <cell r="A819" t="str">
            <v>SM359</v>
          </cell>
          <cell r="B819" t="str">
            <v>SW183</v>
          </cell>
          <cell r="C819">
            <v>183</v>
          </cell>
          <cell r="D819">
            <v>1</v>
          </cell>
          <cell r="E819" t="str">
            <v>Residual</v>
          </cell>
          <cell r="F819" t="str">
            <v>Internal Ancillary Charges and Other Mkt 3</v>
          </cell>
          <cell r="G819" t="str">
            <v>11</v>
          </cell>
          <cell r="H819" t="str">
            <v>N</v>
          </cell>
          <cell r="I819" t="str">
            <v>M01SN</v>
          </cell>
          <cell r="J819" t="str">
            <v>Res</v>
          </cell>
          <cell r="K819" t="str">
            <v>SM359</v>
          </cell>
          <cell r="L819" t="str">
            <v>SM359</v>
          </cell>
          <cell r="M819" t="str">
            <v>SM359</v>
          </cell>
          <cell r="N819">
            <v>0</v>
          </cell>
          <cell r="O819">
            <v>0</v>
          </cell>
          <cell r="P819" t="str">
            <v>M3 WBA Internal End User Access Connection</v>
          </cell>
        </row>
        <row r="820">
          <cell r="A820" t="str">
            <v>SM363</v>
          </cell>
          <cell r="B820" t="str">
            <v>SW183</v>
          </cell>
          <cell r="C820">
            <v>183</v>
          </cell>
          <cell r="D820">
            <v>1</v>
          </cell>
          <cell r="E820" t="str">
            <v>Residual</v>
          </cell>
          <cell r="F820" t="str">
            <v>Internal Ancillary Charges and Other Mkt 3</v>
          </cell>
          <cell r="G820" t="str">
            <v>11</v>
          </cell>
          <cell r="H820" t="str">
            <v>N</v>
          </cell>
          <cell r="I820" t="str">
            <v>M01SN</v>
          </cell>
          <cell r="J820" t="str">
            <v>Res</v>
          </cell>
          <cell r="K820" t="str">
            <v>SM363</v>
          </cell>
          <cell r="L820" t="str">
            <v>SM363</v>
          </cell>
          <cell r="M820" t="str">
            <v>SM363</v>
          </cell>
          <cell r="N820">
            <v>0</v>
          </cell>
          <cell r="O820">
            <v>0</v>
          </cell>
          <cell r="P820" t="str">
            <v>M3 WBA Internal End User Access Connection</v>
          </cell>
        </row>
        <row r="821">
          <cell r="A821" t="str">
            <v>SM367</v>
          </cell>
          <cell r="B821" t="str">
            <v>SW183</v>
          </cell>
          <cell r="C821">
            <v>183</v>
          </cell>
          <cell r="D821">
            <v>1</v>
          </cell>
          <cell r="E821" t="str">
            <v>Residual</v>
          </cell>
          <cell r="F821" t="str">
            <v>Internal Ancillary Charges and Other Mkt 3</v>
          </cell>
          <cell r="G821" t="str">
            <v>11</v>
          </cell>
          <cell r="H821" t="str">
            <v>N</v>
          </cell>
          <cell r="I821" t="str">
            <v>M01SN</v>
          </cell>
          <cell r="J821" t="str">
            <v>Res</v>
          </cell>
          <cell r="K821" t="str">
            <v>SM367</v>
          </cell>
          <cell r="L821" t="str">
            <v>SM367</v>
          </cell>
          <cell r="M821" t="str">
            <v>SM367</v>
          </cell>
          <cell r="N821">
            <v>0</v>
          </cell>
          <cell r="O821">
            <v>0</v>
          </cell>
          <cell r="P821" t="str">
            <v>M3 WBA Internal End User Access Connection</v>
          </cell>
        </row>
        <row r="822">
          <cell r="A822" t="str">
            <v>SM369</v>
          </cell>
          <cell r="B822" t="str">
            <v>SW183</v>
          </cell>
          <cell r="C822">
            <v>183</v>
          </cell>
          <cell r="D822">
            <v>1</v>
          </cell>
          <cell r="E822" t="str">
            <v>Residual</v>
          </cell>
          <cell r="F822" t="str">
            <v>Internal Ancillary Charges and Other Mkt 3</v>
          </cell>
          <cell r="G822" t="str">
            <v>11</v>
          </cell>
          <cell r="H822" t="str">
            <v>N</v>
          </cell>
          <cell r="I822" t="str">
            <v>M01SN</v>
          </cell>
          <cell r="J822" t="str">
            <v>Res</v>
          </cell>
          <cell r="K822" t="str">
            <v>SM369</v>
          </cell>
          <cell r="L822" t="str">
            <v>SM369</v>
          </cell>
          <cell r="M822" t="str">
            <v>SM369</v>
          </cell>
          <cell r="N822">
            <v>0</v>
          </cell>
          <cell r="O822">
            <v>0</v>
          </cell>
          <cell r="P822" t="str">
            <v>M3 WBA Internal End User Access Connection</v>
          </cell>
        </row>
        <row r="823">
          <cell r="A823" t="str">
            <v>SM308</v>
          </cell>
          <cell r="B823" t="str">
            <v>SW183</v>
          </cell>
          <cell r="C823">
            <v>183</v>
          </cell>
          <cell r="D823">
            <v>1</v>
          </cell>
          <cell r="E823" t="str">
            <v>Residual</v>
          </cell>
          <cell r="F823" t="str">
            <v>External WBC End user access-Rentals Mkt 3 - EOI</v>
          </cell>
          <cell r="G823" t="str">
            <v>9</v>
          </cell>
          <cell r="H823" t="str">
            <v>N</v>
          </cell>
          <cell r="I823" t="str">
            <v>M01SN</v>
          </cell>
          <cell r="J823" t="str">
            <v>Res</v>
          </cell>
          <cell r="K823" t="str">
            <v>SM308</v>
          </cell>
          <cell r="L823" t="str">
            <v>SM308</v>
          </cell>
          <cell r="M823" t="str">
            <v>SM308</v>
          </cell>
          <cell r="N823">
            <v>0</v>
          </cell>
          <cell r="O823">
            <v>0</v>
          </cell>
          <cell r="P823" t="str">
            <v>M3 WBA Internal End User Access Connection</v>
          </cell>
        </row>
        <row r="824">
          <cell r="A824" t="str">
            <v>SM310</v>
          </cell>
          <cell r="B824" t="str">
            <v>SW183</v>
          </cell>
          <cell r="C824">
            <v>183</v>
          </cell>
          <cell r="D824">
            <v>1</v>
          </cell>
          <cell r="E824" t="str">
            <v>Residual</v>
          </cell>
          <cell r="F824" t="str">
            <v>External Ancillary Charges and Other Mkt 3 - EOI</v>
          </cell>
          <cell r="G824" t="str">
            <v>11</v>
          </cell>
          <cell r="H824" t="str">
            <v>N</v>
          </cell>
          <cell r="I824" t="str">
            <v>M01SN</v>
          </cell>
          <cell r="J824" t="str">
            <v>Res</v>
          </cell>
          <cell r="K824" t="str">
            <v>SM310</v>
          </cell>
          <cell r="L824" t="str">
            <v>SM310</v>
          </cell>
          <cell r="M824" t="str">
            <v>SM310</v>
          </cell>
          <cell r="N824">
            <v>0</v>
          </cell>
          <cell r="O824">
            <v>0</v>
          </cell>
          <cell r="P824" t="str">
            <v>M3 WBA Internal End User Access Connection</v>
          </cell>
        </row>
        <row r="825">
          <cell r="A825" t="str">
            <v>SM362</v>
          </cell>
          <cell r="B825" t="str">
            <v>SW183</v>
          </cell>
          <cell r="C825">
            <v>183</v>
          </cell>
          <cell r="D825">
            <v>1</v>
          </cell>
          <cell r="E825" t="str">
            <v>Residual</v>
          </cell>
          <cell r="F825" t="str">
            <v>External Ancillary Charges and Other Mkt 3 - EOI</v>
          </cell>
          <cell r="G825" t="str">
            <v>11</v>
          </cell>
          <cell r="H825" t="str">
            <v>N</v>
          </cell>
          <cell r="I825" t="str">
            <v>M01SN</v>
          </cell>
          <cell r="J825" t="str">
            <v>Res</v>
          </cell>
          <cell r="K825" t="str">
            <v>SM362</v>
          </cell>
          <cell r="L825" t="str">
            <v>SM362</v>
          </cell>
          <cell r="M825" t="str">
            <v>SM362</v>
          </cell>
          <cell r="N825">
            <v>0</v>
          </cell>
          <cell r="O825">
            <v>0</v>
          </cell>
          <cell r="P825" t="str">
            <v>M3 WBA Internal End User Access Connection</v>
          </cell>
        </row>
        <row r="826">
          <cell r="A826" t="str">
            <v>SM376</v>
          </cell>
          <cell r="B826" t="str">
            <v>SW183</v>
          </cell>
          <cell r="C826">
            <v>183</v>
          </cell>
          <cell r="D826">
            <v>1</v>
          </cell>
          <cell r="E826" t="str">
            <v>Residual</v>
          </cell>
          <cell r="F826" t="str">
            <v>External Ancillary Charges and Other Mkt 3 - EOI</v>
          </cell>
          <cell r="G826" t="str">
            <v>11</v>
          </cell>
          <cell r="H826" t="str">
            <v>N</v>
          </cell>
          <cell r="I826" t="str">
            <v>M01SN</v>
          </cell>
          <cell r="J826" t="str">
            <v>Res</v>
          </cell>
          <cell r="K826" t="str">
            <v>SM376</v>
          </cell>
          <cell r="L826" t="str">
            <v>SM376</v>
          </cell>
          <cell r="M826">
            <v>0</v>
          </cell>
          <cell r="N826">
            <v>0</v>
          </cell>
          <cell r="O826">
            <v>0</v>
          </cell>
          <cell r="P826" t="str">
            <v>M3 WBA Internal End User Access Connection</v>
          </cell>
        </row>
        <row r="827">
          <cell r="A827" t="str">
            <v>SM386</v>
          </cell>
          <cell r="B827" t="str">
            <v>SW183</v>
          </cell>
          <cell r="C827">
            <v>183</v>
          </cell>
          <cell r="D827">
            <v>1</v>
          </cell>
          <cell r="E827" t="str">
            <v>Residual</v>
          </cell>
          <cell r="F827" t="str">
            <v>External WBC end user access-Rentals Mkt 3 - EOI</v>
          </cell>
          <cell r="G827" t="str">
            <v>9</v>
          </cell>
          <cell r="H827" t="str">
            <v>N</v>
          </cell>
          <cell r="I827" t="str">
            <v>M01SN</v>
          </cell>
          <cell r="J827" t="str">
            <v>Res</v>
          </cell>
          <cell r="K827" t="str">
            <v>SM386</v>
          </cell>
          <cell r="L827" t="str">
            <v>SM386</v>
          </cell>
          <cell r="M827">
            <v>0</v>
          </cell>
          <cell r="N827">
            <v>0</v>
          </cell>
          <cell r="O827">
            <v>0</v>
          </cell>
          <cell r="P827" t="str">
            <v>M3 WBA Internal End User Access Connection</v>
          </cell>
        </row>
        <row r="828">
          <cell r="A828" t="str">
            <v>SM392</v>
          </cell>
          <cell r="B828" t="str">
            <v>SW183</v>
          </cell>
          <cell r="C828">
            <v>183</v>
          </cell>
          <cell r="D828">
            <v>1</v>
          </cell>
          <cell r="E828" t="str">
            <v>Residual</v>
          </cell>
          <cell r="F828" t="str">
            <v>External Ancillary Charges and Other Mkt 3 - EOI</v>
          </cell>
          <cell r="G828" t="str">
            <v>11</v>
          </cell>
          <cell r="H828" t="str">
            <v>N</v>
          </cell>
          <cell r="I828" t="str">
            <v>M01SN</v>
          </cell>
          <cell r="J828" t="str">
            <v>Res</v>
          </cell>
          <cell r="K828" t="str">
            <v>SM392</v>
          </cell>
          <cell r="L828" t="str">
            <v>SM392</v>
          </cell>
          <cell r="M828">
            <v>0</v>
          </cell>
          <cell r="N828">
            <v>0</v>
          </cell>
          <cell r="O828">
            <v>0</v>
          </cell>
          <cell r="P828" t="str">
            <v>M3 WBA Internal End User Access Connection</v>
          </cell>
        </row>
        <row r="829">
          <cell r="A829" t="str">
            <v>SM398</v>
          </cell>
          <cell r="B829" t="str">
            <v>SW183</v>
          </cell>
          <cell r="C829">
            <v>183</v>
          </cell>
          <cell r="D829">
            <v>1</v>
          </cell>
          <cell r="E829" t="str">
            <v>Residual</v>
          </cell>
          <cell r="F829" t="str">
            <v>External Ancillary Charges and Other Mkt 3 - EOI</v>
          </cell>
          <cell r="G829" t="str">
            <v>11</v>
          </cell>
          <cell r="H829" t="str">
            <v>N</v>
          </cell>
          <cell r="I829" t="str">
            <v>M01SN</v>
          </cell>
          <cell r="J829" t="str">
            <v>Res</v>
          </cell>
          <cell r="K829" t="str">
            <v>SM398</v>
          </cell>
          <cell r="L829" t="str">
            <v>SM398</v>
          </cell>
          <cell r="M829">
            <v>0</v>
          </cell>
          <cell r="N829">
            <v>0</v>
          </cell>
          <cell r="O829">
            <v>0</v>
          </cell>
          <cell r="P829" t="str">
            <v>M3 WBA Internal End User Access Connection</v>
          </cell>
        </row>
        <row r="830">
          <cell r="A830" t="str">
            <v>SN314</v>
          </cell>
          <cell r="B830" t="str">
            <v>SW183</v>
          </cell>
          <cell r="C830">
            <v>183</v>
          </cell>
          <cell r="D830">
            <v>1</v>
          </cell>
          <cell r="E830" t="str">
            <v>Residual</v>
          </cell>
          <cell r="F830" t="str">
            <v>External WBC BW - Revenues Mkt 3 - EOI</v>
          </cell>
          <cell r="G830" t="str">
            <v>10</v>
          </cell>
          <cell r="H830" t="str">
            <v>N</v>
          </cell>
          <cell r="I830" t="str">
            <v>M01SN</v>
          </cell>
          <cell r="J830" t="str">
            <v>Res</v>
          </cell>
          <cell r="K830" t="str">
            <v>SN314</v>
          </cell>
          <cell r="L830" t="str">
            <v>SN314</v>
          </cell>
          <cell r="M830">
            <v>0</v>
          </cell>
          <cell r="N830">
            <v>0</v>
          </cell>
          <cell r="O830">
            <v>0</v>
          </cell>
          <cell r="P830" t="str">
            <v>M3 WBA Internal End User Access Connection</v>
          </cell>
        </row>
        <row r="831">
          <cell r="A831" t="str">
            <v>SM318</v>
          </cell>
          <cell r="B831" t="str">
            <v>SW183</v>
          </cell>
          <cell r="C831">
            <v>183</v>
          </cell>
          <cell r="D831">
            <v>1</v>
          </cell>
          <cell r="E831" t="str">
            <v>Residual</v>
          </cell>
          <cell r="F831" t="str">
            <v>External WBC End user access-Rentals Mkt 3</v>
          </cell>
          <cell r="G831" t="str">
            <v>9</v>
          </cell>
          <cell r="H831" t="str">
            <v>N</v>
          </cell>
          <cell r="I831" t="str">
            <v>M01SN</v>
          </cell>
          <cell r="J831" t="str">
            <v>Res</v>
          </cell>
          <cell r="K831" t="str">
            <v>SM318</v>
          </cell>
          <cell r="L831" t="str">
            <v>SM318</v>
          </cell>
          <cell r="M831" t="str">
            <v>SM318</v>
          </cell>
          <cell r="N831">
            <v>0</v>
          </cell>
          <cell r="O831">
            <v>0</v>
          </cell>
          <cell r="P831" t="str">
            <v>M3 WBA Internal End User Access Connection</v>
          </cell>
        </row>
        <row r="832">
          <cell r="A832" t="str">
            <v>SM320</v>
          </cell>
          <cell r="B832" t="str">
            <v>SW183</v>
          </cell>
          <cell r="C832">
            <v>183</v>
          </cell>
          <cell r="D832">
            <v>1</v>
          </cell>
          <cell r="E832" t="str">
            <v>Residual</v>
          </cell>
          <cell r="F832" t="str">
            <v>External Ancillary Charges and Other Mkt 3</v>
          </cell>
          <cell r="G832" t="str">
            <v>11</v>
          </cell>
          <cell r="H832" t="str">
            <v>N</v>
          </cell>
          <cell r="I832" t="str">
            <v>M01SN</v>
          </cell>
          <cell r="J832" t="str">
            <v>Res</v>
          </cell>
          <cell r="K832" t="str">
            <v>SM320</v>
          </cell>
          <cell r="L832" t="str">
            <v>SM320</v>
          </cell>
          <cell r="M832" t="str">
            <v>SM320</v>
          </cell>
          <cell r="N832">
            <v>0</v>
          </cell>
          <cell r="O832">
            <v>0</v>
          </cell>
          <cell r="P832" t="str">
            <v>M3 WBA Internal End User Access Connection</v>
          </cell>
        </row>
        <row r="833">
          <cell r="A833" t="str">
            <v>SM326</v>
          </cell>
          <cell r="B833" t="str">
            <v>SW183</v>
          </cell>
          <cell r="C833">
            <v>183</v>
          </cell>
          <cell r="D833">
            <v>1</v>
          </cell>
          <cell r="E833" t="str">
            <v>Residual</v>
          </cell>
          <cell r="F833" t="str">
            <v>External WBC BW - Revenues Mkt 3</v>
          </cell>
          <cell r="G833" t="str">
            <v>10</v>
          </cell>
          <cell r="H833" t="str">
            <v>N</v>
          </cell>
          <cell r="I833" t="str">
            <v>M01SN</v>
          </cell>
          <cell r="J833" t="str">
            <v>Res</v>
          </cell>
          <cell r="K833" t="str">
            <v>SM326</v>
          </cell>
          <cell r="L833" t="str">
            <v>SM326</v>
          </cell>
          <cell r="M833" t="str">
            <v>SM326</v>
          </cell>
          <cell r="N833">
            <v>0</v>
          </cell>
          <cell r="O833">
            <v>0</v>
          </cell>
          <cell r="P833" t="str">
            <v>M3 WBA Internal End User Access Connection</v>
          </cell>
        </row>
        <row r="834">
          <cell r="A834" t="str">
            <v>SM360</v>
          </cell>
          <cell r="B834" t="str">
            <v>SW183</v>
          </cell>
          <cell r="C834">
            <v>183</v>
          </cell>
          <cell r="D834">
            <v>1</v>
          </cell>
          <cell r="E834" t="str">
            <v>Residual</v>
          </cell>
          <cell r="F834" t="str">
            <v>External Ancillary Charges and Other Mkt 3</v>
          </cell>
          <cell r="G834" t="str">
            <v>11</v>
          </cell>
          <cell r="H834" t="str">
            <v>N</v>
          </cell>
          <cell r="I834" t="str">
            <v>M01SN</v>
          </cell>
          <cell r="J834" t="str">
            <v>Res</v>
          </cell>
          <cell r="K834" t="str">
            <v>SM360</v>
          </cell>
          <cell r="L834" t="str">
            <v>SM360</v>
          </cell>
          <cell r="M834" t="str">
            <v>SM360</v>
          </cell>
          <cell r="N834">
            <v>0</v>
          </cell>
          <cell r="O834">
            <v>0</v>
          </cell>
          <cell r="P834" t="str">
            <v>M3 WBA Internal End User Access Connection</v>
          </cell>
        </row>
        <row r="835">
          <cell r="A835" t="str">
            <v>SM364</v>
          </cell>
          <cell r="B835" t="str">
            <v>SW183</v>
          </cell>
          <cell r="C835">
            <v>183</v>
          </cell>
          <cell r="D835">
            <v>1</v>
          </cell>
          <cell r="E835" t="str">
            <v>Residual</v>
          </cell>
          <cell r="F835" t="str">
            <v>External Ancillary Charges and Other Mkt 3</v>
          </cell>
          <cell r="G835" t="str">
            <v>11</v>
          </cell>
          <cell r="H835" t="str">
            <v>N</v>
          </cell>
          <cell r="I835" t="str">
            <v>M01SN</v>
          </cell>
          <cell r="J835" t="str">
            <v>Res</v>
          </cell>
          <cell r="K835" t="str">
            <v>SM364</v>
          </cell>
          <cell r="L835" t="str">
            <v>SM364</v>
          </cell>
          <cell r="M835" t="str">
            <v>SM364</v>
          </cell>
          <cell r="N835">
            <v>0</v>
          </cell>
          <cell r="O835">
            <v>0</v>
          </cell>
          <cell r="P835" t="str">
            <v>M3 WBA Internal End User Access Connection</v>
          </cell>
        </row>
        <row r="836">
          <cell r="A836" t="str">
            <v>SM368</v>
          </cell>
          <cell r="B836" t="str">
            <v>SW183</v>
          </cell>
          <cell r="C836">
            <v>183</v>
          </cell>
          <cell r="D836">
            <v>1</v>
          </cell>
          <cell r="E836" t="str">
            <v>Residual</v>
          </cell>
          <cell r="F836" t="str">
            <v>External Ancillary Charges and Other Mkt 3</v>
          </cell>
          <cell r="G836" t="str">
            <v>11</v>
          </cell>
          <cell r="H836" t="str">
            <v>N</v>
          </cell>
          <cell r="I836" t="str">
            <v>M01SN</v>
          </cell>
          <cell r="J836" t="str">
            <v>Res</v>
          </cell>
          <cell r="K836" t="str">
            <v>SM368</v>
          </cell>
          <cell r="L836" t="str">
            <v>SM368</v>
          </cell>
          <cell r="M836" t="str">
            <v>SM368</v>
          </cell>
          <cell r="N836">
            <v>0</v>
          </cell>
          <cell r="O836">
            <v>0</v>
          </cell>
          <cell r="P836" t="str">
            <v>M3 WBA Internal End User Access Connection</v>
          </cell>
        </row>
        <row r="837">
          <cell r="A837" t="str">
            <v>SM370</v>
          </cell>
          <cell r="B837" t="str">
            <v>SW183</v>
          </cell>
          <cell r="C837">
            <v>183</v>
          </cell>
          <cell r="D837">
            <v>1</v>
          </cell>
          <cell r="E837" t="str">
            <v>Residual</v>
          </cell>
          <cell r="F837" t="str">
            <v>External Ancillary Charges and Other Mkt 3</v>
          </cell>
          <cell r="G837" t="str">
            <v>11</v>
          </cell>
          <cell r="H837" t="str">
            <v>N</v>
          </cell>
          <cell r="I837" t="str">
            <v>M01SN</v>
          </cell>
          <cell r="J837" t="str">
            <v>Res</v>
          </cell>
          <cell r="K837" t="str">
            <v>SM370</v>
          </cell>
          <cell r="L837" t="str">
            <v>SM370</v>
          </cell>
          <cell r="M837" t="str">
            <v>SM370</v>
          </cell>
          <cell r="N837">
            <v>0</v>
          </cell>
          <cell r="O837">
            <v>0</v>
          </cell>
          <cell r="P837" t="str">
            <v>M3 WBA Internal End User Access Connection</v>
          </cell>
        </row>
        <row r="838">
          <cell r="A838" t="str">
            <v>SN312</v>
          </cell>
          <cell r="B838" t="str">
            <v>SW183</v>
          </cell>
          <cell r="C838">
            <v>183</v>
          </cell>
          <cell r="D838">
            <v>1</v>
          </cell>
          <cell r="E838" t="str">
            <v>Residual</v>
          </cell>
          <cell r="F838" t="str">
            <v>External Ancillary Charges and Other Mkt 3 - EOI</v>
          </cell>
          <cell r="G838" t="str">
            <v>11</v>
          </cell>
          <cell r="H838" t="str">
            <v>N</v>
          </cell>
          <cell r="I838" t="str">
            <v>M01SN</v>
          </cell>
          <cell r="J838" t="str">
            <v>Res</v>
          </cell>
          <cell r="K838" t="str">
            <v>SN312</v>
          </cell>
          <cell r="L838" t="str">
            <v>SN312</v>
          </cell>
          <cell r="M838">
            <v>0</v>
          </cell>
          <cell r="N838">
            <v>0</v>
          </cell>
          <cell r="O838">
            <v>0</v>
          </cell>
          <cell r="P838" t="str">
            <v>M3 WBA Internal End User Access Connection</v>
          </cell>
        </row>
        <row r="839">
          <cell r="A839" t="str">
            <v>SM401</v>
          </cell>
          <cell r="B839" t="str">
            <v>SW500</v>
          </cell>
          <cell r="C839">
            <v>50</v>
          </cell>
          <cell r="D839">
            <v>1</v>
          </cell>
          <cell r="E839" t="str">
            <v>Residual</v>
          </cell>
          <cell r="F839" t="str">
            <v>WBA Other Residual</v>
          </cell>
          <cell r="G839">
            <v>0</v>
          </cell>
          <cell r="H839" t="str">
            <v>N</v>
          </cell>
          <cell r="I839" t="str">
            <v>M01SN</v>
          </cell>
          <cell r="J839" t="str">
            <v>Res</v>
          </cell>
          <cell r="K839" t="str">
            <v>SM401</v>
          </cell>
          <cell r="L839" t="str">
            <v>SM401</v>
          </cell>
          <cell r="M839" t="str">
            <v>SM401</v>
          </cell>
          <cell r="N839">
            <v>0</v>
          </cell>
          <cell r="O839">
            <v>0</v>
          </cell>
          <cell r="P839" t="str">
            <v>WBA Other Residual</v>
          </cell>
        </row>
        <row r="840">
          <cell r="A840" t="str">
            <v>SM450</v>
          </cell>
          <cell r="B840" t="str">
            <v>SW500</v>
          </cell>
          <cell r="C840">
            <v>50</v>
          </cell>
          <cell r="D840">
            <v>1</v>
          </cell>
          <cell r="E840" t="str">
            <v>Residual</v>
          </cell>
          <cell r="F840" t="str">
            <v>WBA end user access - Conns OR/WS rec service</v>
          </cell>
          <cell r="G840">
            <v>0</v>
          </cell>
          <cell r="H840" t="str">
            <v>N</v>
          </cell>
          <cell r="I840" t="str">
            <v>M01SN</v>
          </cell>
          <cell r="J840" t="str">
            <v>Res</v>
          </cell>
          <cell r="K840" t="str">
            <v>SM450</v>
          </cell>
          <cell r="L840" t="str">
            <v>SM450</v>
          </cell>
          <cell r="M840">
            <v>0</v>
          </cell>
          <cell r="N840">
            <v>0</v>
          </cell>
          <cell r="O840">
            <v>0</v>
          </cell>
          <cell r="P840" t="str">
            <v>WBA end user access - Conns OR/WS rec service</v>
          </cell>
        </row>
        <row r="841">
          <cell r="A841" t="str">
            <v>SM451</v>
          </cell>
          <cell r="B841" t="str">
            <v>SW500</v>
          </cell>
          <cell r="C841">
            <v>50</v>
          </cell>
          <cell r="D841">
            <v>1</v>
          </cell>
          <cell r="E841" t="str">
            <v>Residual</v>
          </cell>
          <cell r="F841" t="str">
            <v>WBA end user access - Rentals OR/WS rec service</v>
          </cell>
          <cell r="G841">
            <v>0</v>
          </cell>
          <cell r="H841" t="str">
            <v>N</v>
          </cell>
          <cell r="I841" t="str">
            <v>M01SN</v>
          </cell>
          <cell r="J841" t="str">
            <v>Res</v>
          </cell>
          <cell r="K841" t="str">
            <v>SM451</v>
          </cell>
          <cell r="L841" t="str">
            <v>SM451</v>
          </cell>
          <cell r="M841">
            <v>0</v>
          </cell>
          <cell r="N841">
            <v>0</v>
          </cell>
          <cell r="O841">
            <v>0</v>
          </cell>
          <cell r="P841" t="str">
            <v>WBA end user access - Rentals OR/WS rec service</v>
          </cell>
        </row>
        <row r="842">
          <cell r="A842" t="str">
            <v>SM452</v>
          </cell>
          <cell r="B842" t="str">
            <v>SW500</v>
          </cell>
          <cell r="C842">
            <v>50</v>
          </cell>
          <cell r="D842">
            <v>1</v>
          </cell>
          <cell r="E842" t="str">
            <v>Residual</v>
          </cell>
          <cell r="F842" t="str">
            <v>WBA end user access - Rentals OR/WS rec service</v>
          </cell>
          <cell r="G842">
            <v>0</v>
          </cell>
          <cell r="H842" t="str">
            <v>N</v>
          </cell>
          <cell r="I842" t="str">
            <v>M01SN</v>
          </cell>
          <cell r="J842" t="str">
            <v>Res</v>
          </cell>
          <cell r="K842" t="str">
            <v>SM452</v>
          </cell>
          <cell r="L842" t="str">
            <v>SM452</v>
          </cell>
          <cell r="M842">
            <v>0</v>
          </cell>
          <cell r="N842">
            <v>0</v>
          </cell>
          <cell r="O842">
            <v>0</v>
          </cell>
          <cell r="P842" t="str">
            <v>WBA end user access - Rentals OR/WS rec service</v>
          </cell>
        </row>
        <row r="843">
          <cell r="A843" t="str">
            <v>SM453</v>
          </cell>
          <cell r="B843" t="str">
            <v>SW500</v>
          </cell>
          <cell r="C843">
            <v>50</v>
          </cell>
          <cell r="D843">
            <v>1</v>
          </cell>
          <cell r="E843" t="str">
            <v>Residual</v>
          </cell>
          <cell r="F843" t="str">
            <v>WBA 20CN to 21CN regrade OR/WS rec service</v>
          </cell>
          <cell r="G843">
            <v>0</v>
          </cell>
          <cell r="H843" t="str">
            <v>N</v>
          </cell>
          <cell r="I843" t="str">
            <v>M01SN</v>
          </cell>
          <cell r="J843" t="str">
            <v>Res</v>
          </cell>
          <cell r="K843" t="str">
            <v>SM453</v>
          </cell>
          <cell r="L843" t="str">
            <v>SM453</v>
          </cell>
          <cell r="M843">
            <v>0</v>
          </cell>
          <cell r="N843">
            <v>0</v>
          </cell>
          <cell r="O843">
            <v>0</v>
          </cell>
          <cell r="P843" t="str">
            <v>WBA 20CN to 21CN regrade OR/WS rec service</v>
          </cell>
        </row>
        <row r="844">
          <cell r="A844" t="str">
            <v>SM454</v>
          </cell>
          <cell r="B844" t="str">
            <v>SW500</v>
          </cell>
          <cell r="C844">
            <v>50</v>
          </cell>
          <cell r="D844">
            <v>1</v>
          </cell>
          <cell r="E844" t="str">
            <v>Residual</v>
          </cell>
          <cell r="F844" t="str">
            <v>WBA 20CN to 21CN DSLAM Grooming OR/WS rec service</v>
          </cell>
          <cell r="G844">
            <v>0</v>
          </cell>
          <cell r="H844" t="str">
            <v>N</v>
          </cell>
          <cell r="I844" t="str">
            <v>M01SN</v>
          </cell>
          <cell r="J844" t="str">
            <v>Res</v>
          </cell>
          <cell r="K844" t="str">
            <v>SM454</v>
          </cell>
          <cell r="L844" t="str">
            <v>SM454</v>
          </cell>
          <cell r="M844">
            <v>0</v>
          </cell>
          <cell r="N844">
            <v>0</v>
          </cell>
          <cell r="O844">
            <v>0</v>
          </cell>
          <cell r="P844" t="str">
            <v>WBA 20CN to 21CN DSLAM Grooming OR/WS rec service</v>
          </cell>
        </row>
        <row r="845">
          <cell r="A845" t="str">
            <v>SM455</v>
          </cell>
          <cell r="B845" t="str">
            <v>SW500</v>
          </cell>
          <cell r="C845">
            <v>50</v>
          </cell>
          <cell r="D845">
            <v>1</v>
          </cell>
          <cell r="E845" t="str">
            <v>Residual</v>
          </cell>
          <cell r="F845" t="str">
            <v>WBA Tie Cables 21C OR/WS rec service</v>
          </cell>
          <cell r="G845">
            <v>0</v>
          </cell>
          <cell r="H845" t="str">
            <v>N</v>
          </cell>
          <cell r="I845" t="str">
            <v>M01SN</v>
          </cell>
          <cell r="J845" t="str">
            <v>Res</v>
          </cell>
          <cell r="K845" t="str">
            <v>SM455</v>
          </cell>
          <cell r="L845" t="str">
            <v>SM455</v>
          </cell>
          <cell r="M845">
            <v>0</v>
          </cell>
          <cell r="N845">
            <v>0</v>
          </cell>
          <cell r="O845">
            <v>0</v>
          </cell>
          <cell r="P845" t="str">
            <v>WBA Tie Cables 21C OR/WS rec service</v>
          </cell>
        </row>
        <row r="846">
          <cell r="A846" t="str">
            <v>SM456</v>
          </cell>
          <cell r="B846" t="str">
            <v>SW500</v>
          </cell>
          <cell r="C846">
            <v>50</v>
          </cell>
          <cell r="D846">
            <v>1</v>
          </cell>
          <cell r="E846" t="str">
            <v>Residual</v>
          </cell>
          <cell r="F846" t="str">
            <v>WBA Tie Cables 20C OR/WS rec service</v>
          </cell>
          <cell r="G846">
            <v>0</v>
          </cell>
          <cell r="H846" t="str">
            <v>N</v>
          </cell>
          <cell r="I846" t="str">
            <v>M01SN</v>
          </cell>
          <cell r="J846" t="str">
            <v>Res</v>
          </cell>
          <cell r="K846" t="str">
            <v>SM456</v>
          </cell>
          <cell r="L846" t="str">
            <v>SM456</v>
          </cell>
          <cell r="M846">
            <v>0</v>
          </cell>
          <cell r="N846">
            <v>0</v>
          </cell>
          <cell r="O846">
            <v>0</v>
          </cell>
          <cell r="P846" t="str">
            <v>WBA Tie Cables 20C OR/WS rec service</v>
          </cell>
        </row>
        <row r="847">
          <cell r="A847" t="str">
            <v>SM457</v>
          </cell>
          <cell r="B847" t="str">
            <v>SW500</v>
          </cell>
          <cell r="C847">
            <v>50</v>
          </cell>
          <cell r="D847">
            <v>1</v>
          </cell>
          <cell r="E847" t="str">
            <v>Residual</v>
          </cell>
          <cell r="F847" t="str">
            <v>WBA SMPF enhanced care OR/WS rec service</v>
          </cell>
          <cell r="G847">
            <v>0</v>
          </cell>
          <cell r="H847" t="str">
            <v>N</v>
          </cell>
          <cell r="I847" t="str">
            <v>M01SN</v>
          </cell>
          <cell r="J847" t="str">
            <v>Res</v>
          </cell>
          <cell r="K847" t="str">
            <v>SM457</v>
          </cell>
          <cell r="L847" t="str">
            <v>SM457</v>
          </cell>
          <cell r="M847">
            <v>0</v>
          </cell>
          <cell r="N847">
            <v>0</v>
          </cell>
          <cell r="O847">
            <v>0</v>
          </cell>
          <cell r="P847" t="str">
            <v>WBA SMPF enhanced care OR/WS rec service</v>
          </cell>
        </row>
        <row r="848">
          <cell r="A848" t="str">
            <v>SM458</v>
          </cell>
          <cell r="B848" t="str">
            <v>SW500</v>
          </cell>
          <cell r="C848">
            <v>50</v>
          </cell>
          <cell r="D848">
            <v>1</v>
          </cell>
          <cell r="E848" t="str">
            <v>Residual</v>
          </cell>
          <cell r="F848" t="str">
            <v>WBA SMPF Expedite OR/WS rec service</v>
          </cell>
          <cell r="G848">
            <v>0</v>
          </cell>
          <cell r="H848" t="str">
            <v>N</v>
          </cell>
          <cell r="I848" t="str">
            <v>M01SN</v>
          </cell>
          <cell r="J848" t="str">
            <v>Res</v>
          </cell>
          <cell r="K848" t="str">
            <v>SM458</v>
          </cell>
          <cell r="L848" t="str">
            <v>SM458</v>
          </cell>
          <cell r="M848">
            <v>0</v>
          </cell>
          <cell r="N848">
            <v>0</v>
          </cell>
          <cell r="O848">
            <v>0</v>
          </cell>
          <cell r="P848" t="str">
            <v>WBA SMPF Expedite OR/WS rec service</v>
          </cell>
        </row>
        <row r="849">
          <cell r="A849" t="str">
            <v>SM459</v>
          </cell>
          <cell r="B849" t="str">
            <v>SW500</v>
          </cell>
          <cell r="C849">
            <v>50</v>
          </cell>
          <cell r="D849">
            <v>1</v>
          </cell>
          <cell r="E849" t="str">
            <v>Residual</v>
          </cell>
          <cell r="F849" t="str">
            <v>WBA Broadband Boost OR/WS rec service</v>
          </cell>
          <cell r="G849">
            <v>0</v>
          </cell>
          <cell r="H849" t="str">
            <v>N</v>
          </cell>
          <cell r="I849" t="str">
            <v>M01SN</v>
          </cell>
          <cell r="J849" t="str">
            <v>Res</v>
          </cell>
          <cell r="K849" t="str">
            <v>SM459</v>
          </cell>
          <cell r="L849" t="str">
            <v>SM459</v>
          </cell>
          <cell r="M849">
            <v>0</v>
          </cell>
          <cell r="N849">
            <v>0</v>
          </cell>
          <cell r="O849">
            <v>0</v>
          </cell>
          <cell r="P849" t="str">
            <v>WBA Broadband Boost OR/WS rec service</v>
          </cell>
        </row>
        <row r="850">
          <cell r="A850" t="str">
            <v>SM460</v>
          </cell>
          <cell r="B850" t="str">
            <v>SW500</v>
          </cell>
          <cell r="C850">
            <v>50</v>
          </cell>
          <cell r="D850">
            <v>1</v>
          </cell>
          <cell r="E850" t="str">
            <v>Residual</v>
          </cell>
          <cell r="F850" t="str">
            <v>WBA 21CN Broadband Backhaul OR/WS rec service</v>
          </cell>
          <cell r="G850">
            <v>0</v>
          </cell>
          <cell r="H850" t="str">
            <v>N</v>
          </cell>
          <cell r="I850" t="str">
            <v>M01SN</v>
          </cell>
          <cell r="J850" t="str">
            <v>Res</v>
          </cell>
          <cell r="K850" t="str">
            <v>SM460</v>
          </cell>
          <cell r="L850" t="str">
            <v>SM460</v>
          </cell>
          <cell r="M850">
            <v>0</v>
          </cell>
          <cell r="N850">
            <v>0</v>
          </cell>
          <cell r="O850">
            <v>0</v>
          </cell>
          <cell r="P850" t="str">
            <v>WBA 21CN Broadband Backhaul OR/WS rec service</v>
          </cell>
        </row>
        <row r="851">
          <cell r="A851" t="str">
            <v>SM461</v>
          </cell>
          <cell r="B851" t="str">
            <v>SW500</v>
          </cell>
          <cell r="C851">
            <v>50</v>
          </cell>
          <cell r="D851">
            <v>1</v>
          </cell>
          <cell r="E851" t="str">
            <v>Residual</v>
          </cell>
          <cell r="F851" t="str">
            <v>WBA SFI OR/WS reconciliation service</v>
          </cell>
          <cell r="G851">
            <v>0</v>
          </cell>
          <cell r="H851" t="str">
            <v>N</v>
          </cell>
          <cell r="I851" t="str">
            <v>M01SN</v>
          </cell>
          <cell r="J851" t="str">
            <v>Res</v>
          </cell>
          <cell r="K851" t="str">
            <v>SM461</v>
          </cell>
          <cell r="L851" t="str">
            <v>SM461</v>
          </cell>
          <cell r="M851">
            <v>0</v>
          </cell>
          <cell r="N851">
            <v>0</v>
          </cell>
          <cell r="O851">
            <v>0</v>
          </cell>
          <cell r="P851" t="str">
            <v>WBA SFI OR/WS reconciliation service</v>
          </cell>
        </row>
        <row r="852">
          <cell r="A852" t="str">
            <v>SM462</v>
          </cell>
          <cell r="B852" t="str">
            <v>SW500</v>
          </cell>
          <cell r="C852">
            <v>50</v>
          </cell>
          <cell r="D852">
            <v>1</v>
          </cell>
          <cell r="E852" t="str">
            <v>Residual</v>
          </cell>
          <cell r="F852" t="str">
            <v>WBA 20CN backhaul revenue</v>
          </cell>
          <cell r="G852">
            <v>0</v>
          </cell>
          <cell r="H852" t="str">
            <v>N</v>
          </cell>
          <cell r="I852" t="str">
            <v>M01SN</v>
          </cell>
          <cell r="J852" t="str">
            <v>Res</v>
          </cell>
          <cell r="K852" t="str">
            <v>SM462</v>
          </cell>
          <cell r="L852" t="str">
            <v>SM462</v>
          </cell>
          <cell r="M852">
            <v>0</v>
          </cell>
          <cell r="N852">
            <v>0</v>
          </cell>
          <cell r="O852">
            <v>0</v>
          </cell>
          <cell r="P852" t="str">
            <v>WBA 20CN backhaul revenue</v>
          </cell>
        </row>
        <row r="853">
          <cell r="A853" t="str">
            <v>SM463</v>
          </cell>
          <cell r="B853" t="str">
            <v>SW500</v>
          </cell>
          <cell r="C853">
            <v>50</v>
          </cell>
          <cell r="D853">
            <v>1</v>
          </cell>
          <cell r="E853" t="str">
            <v>Residual</v>
          </cell>
          <cell r="F853" t="str">
            <v>WBA CP Migrations OR/WS rec service</v>
          </cell>
          <cell r="G853">
            <v>0</v>
          </cell>
          <cell r="H853" t="str">
            <v>N</v>
          </cell>
          <cell r="I853" t="str">
            <v>M01SN</v>
          </cell>
          <cell r="J853" t="str">
            <v>Res</v>
          </cell>
          <cell r="K853" t="str">
            <v>SM463</v>
          </cell>
          <cell r="L853" t="str">
            <v>SM463</v>
          </cell>
          <cell r="M853">
            <v>0</v>
          </cell>
          <cell r="N853">
            <v>0</v>
          </cell>
          <cell r="O853">
            <v>0</v>
          </cell>
          <cell r="P853">
            <v>0</v>
          </cell>
        </row>
        <row r="854">
          <cell r="A854" t="str">
            <v>SN403</v>
          </cell>
          <cell r="B854" t="str">
            <v>SW500</v>
          </cell>
          <cell r="C854">
            <v>50</v>
          </cell>
          <cell r="D854">
            <v>1</v>
          </cell>
          <cell r="E854" t="str">
            <v>Residual</v>
          </cell>
          <cell r="F854" t="str">
            <v>Residual - OR Int Broadband</v>
          </cell>
          <cell r="G854">
            <v>0</v>
          </cell>
          <cell r="H854" t="str">
            <v>N</v>
          </cell>
          <cell r="I854" t="str">
            <v>M01SN</v>
          </cell>
          <cell r="J854" t="str">
            <v>Res</v>
          </cell>
          <cell r="K854" t="str">
            <v>SN403</v>
          </cell>
          <cell r="L854">
            <v>0</v>
          </cell>
          <cell r="M854">
            <v>0</v>
          </cell>
          <cell r="N854">
            <v>0</v>
          </cell>
          <cell r="O854">
            <v>0</v>
          </cell>
          <cell r="P854">
            <v>0</v>
          </cell>
        </row>
        <row r="855">
          <cell r="A855" t="str">
            <v>SN404</v>
          </cell>
          <cell r="B855" t="str">
            <v>SW500</v>
          </cell>
          <cell r="C855">
            <v>50</v>
          </cell>
          <cell r="D855">
            <v>1</v>
          </cell>
          <cell r="E855" t="str">
            <v>Residual</v>
          </cell>
          <cell r="F855" t="str">
            <v>Residual - WH Int Broadband</v>
          </cell>
          <cell r="G855">
            <v>0</v>
          </cell>
          <cell r="H855" t="str">
            <v>N</v>
          </cell>
          <cell r="I855" t="str">
            <v>M01SN</v>
          </cell>
          <cell r="J855" t="str">
            <v>Res</v>
          </cell>
          <cell r="K855" t="str">
            <v>SN404</v>
          </cell>
          <cell r="L855">
            <v>0</v>
          </cell>
          <cell r="M855">
            <v>0</v>
          </cell>
          <cell r="N855">
            <v>0</v>
          </cell>
          <cell r="O855">
            <v>0</v>
          </cell>
          <cell r="P855">
            <v>0</v>
          </cell>
        </row>
        <row r="856">
          <cell r="A856" t="str">
            <v>SN902</v>
          </cell>
          <cell r="B856" t="str">
            <v>SW500</v>
          </cell>
          <cell r="C856">
            <v>50</v>
          </cell>
          <cell r="D856">
            <v>1</v>
          </cell>
          <cell r="E856" t="str">
            <v>Residual</v>
          </cell>
          <cell r="F856" t="str">
            <v>Metro IP/VPN</v>
          </cell>
          <cell r="G856">
            <v>0</v>
          </cell>
          <cell r="H856" t="str">
            <v>N</v>
          </cell>
          <cell r="I856" t="str">
            <v>M01SN</v>
          </cell>
          <cell r="J856" t="str">
            <v>Res</v>
          </cell>
          <cell r="K856" t="str">
            <v>SN902</v>
          </cell>
          <cell r="L856" t="str">
            <v>SN902</v>
          </cell>
          <cell r="M856" t="str">
            <v>SN902</v>
          </cell>
          <cell r="N856" t="str">
            <v>SN902</v>
          </cell>
          <cell r="O856">
            <v>0</v>
          </cell>
          <cell r="P856" t="str">
            <v>Metro IP/VPN</v>
          </cell>
        </row>
        <row r="857">
          <cell r="A857" t="str">
            <v>SO224</v>
          </cell>
          <cell r="B857" t="str">
            <v>SW500</v>
          </cell>
          <cell r="C857">
            <v>50</v>
          </cell>
          <cell r="D857">
            <v>1</v>
          </cell>
          <cell r="E857" t="str">
            <v>Residual</v>
          </cell>
          <cell r="F857" t="str">
            <v>UCP Equipment</v>
          </cell>
          <cell r="G857">
            <v>0</v>
          </cell>
          <cell r="H857" t="str">
            <v>N</v>
          </cell>
          <cell r="I857" t="str">
            <v>M01SN</v>
          </cell>
          <cell r="J857" t="str">
            <v>Res</v>
          </cell>
          <cell r="K857" t="str">
            <v>SO224</v>
          </cell>
          <cell r="L857" t="str">
            <v>SO224</v>
          </cell>
          <cell r="M857" t="str">
            <v>SO224</v>
          </cell>
          <cell r="N857" t="str">
            <v>SO224</v>
          </cell>
          <cell r="O857">
            <v>0</v>
          </cell>
          <cell r="P857" t="str">
            <v>UCP Equipment</v>
          </cell>
        </row>
        <row r="858">
          <cell r="A858" t="str">
            <v>SO227</v>
          </cell>
          <cell r="B858" t="str">
            <v>SW500</v>
          </cell>
          <cell r="C858">
            <v>50</v>
          </cell>
          <cell r="D858">
            <v>1</v>
          </cell>
          <cell r="E858" t="str">
            <v>Residual</v>
          </cell>
          <cell r="F858" t="str">
            <v>ASU switches</v>
          </cell>
          <cell r="G858">
            <v>0</v>
          </cell>
          <cell r="H858" t="str">
            <v>N</v>
          </cell>
          <cell r="I858" t="str">
            <v>M01SN</v>
          </cell>
          <cell r="J858" t="str">
            <v>Res</v>
          </cell>
          <cell r="K858" t="str">
            <v>SO227</v>
          </cell>
          <cell r="L858" t="str">
            <v>SO227</v>
          </cell>
          <cell r="M858" t="str">
            <v>SO227</v>
          </cell>
          <cell r="N858" t="str">
            <v>SO227</v>
          </cell>
          <cell r="O858">
            <v>0</v>
          </cell>
          <cell r="P858" t="str">
            <v>ASU switches</v>
          </cell>
        </row>
        <row r="859">
          <cell r="A859" t="str">
            <v>SO260</v>
          </cell>
          <cell r="B859" t="str">
            <v>SW500</v>
          </cell>
          <cell r="C859">
            <v>50</v>
          </cell>
          <cell r="D859">
            <v>1</v>
          </cell>
          <cell r="E859" t="str">
            <v>Residual</v>
          </cell>
          <cell r="F859" t="str">
            <v>Cambridge Voice Intelligent Peripheral (VIP)</v>
          </cell>
          <cell r="G859">
            <v>0</v>
          </cell>
          <cell r="H859" t="str">
            <v>N</v>
          </cell>
          <cell r="I859" t="str">
            <v>M01SN</v>
          </cell>
          <cell r="J859" t="str">
            <v>Res</v>
          </cell>
          <cell r="K859" t="str">
            <v>SO260</v>
          </cell>
          <cell r="L859" t="str">
            <v>SO260</v>
          </cell>
          <cell r="M859" t="str">
            <v>SO260</v>
          </cell>
          <cell r="N859" t="str">
            <v>SO260</v>
          </cell>
          <cell r="O859">
            <v>0</v>
          </cell>
          <cell r="P859" t="str">
            <v>Cambridge Voice Intelligent Peripheral (VIP)</v>
          </cell>
        </row>
        <row r="860">
          <cell r="A860" t="str">
            <v>SO261</v>
          </cell>
          <cell r="B860" t="str">
            <v>SW500</v>
          </cell>
          <cell r="C860">
            <v>50</v>
          </cell>
          <cell r="D860">
            <v>1</v>
          </cell>
          <cell r="E860" t="str">
            <v>Residual</v>
          </cell>
          <cell r="F860" t="str">
            <v>Intelligent Contact Manager</v>
          </cell>
          <cell r="G860">
            <v>0</v>
          </cell>
          <cell r="H860" t="str">
            <v>N</v>
          </cell>
          <cell r="I860" t="str">
            <v>M01SN</v>
          </cell>
          <cell r="J860" t="str">
            <v>Res</v>
          </cell>
          <cell r="K860" t="str">
            <v>SO261</v>
          </cell>
          <cell r="L860" t="str">
            <v>SO261</v>
          </cell>
          <cell r="M860" t="str">
            <v>SO261</v>
          </cell>
          <cell r="N860" t="str">
            <v>SO261</v>
          </cell>
          <cell r="O860">
            <v>0</v>
          </cell>
          <cell r="P860" t="str">
            <v>Intelligent Contact Manager</v>
          </cell>
        </row>
        <row r="861">
          <cell r="A861" t="str">
            <v>SO262</v>
          </cell>
          <cell r="B861" t="str">
            <v>SW500</v>
          </cell>
          <cell r="C861">
            <v>50</v>
          </cell>
          <cell r="D861">
            <v>1</v>
          </cell>
          <cell r="E861" t="str">
            <v>Residual</v>
          </cell>
          <cell r="F861" t="str">
            <v>I.N Links</v>
          </cell>
          <cell r="G861">
            <v>0</v>
          </cell>
          <cell r="H861" t="str">
            <v>N</v>
          </cell>
          <cell r="I861" t="str">
            <v>M01SN</v>
          </cell>
          <cell r="J861" t="str">
            <v>Res</v>
          </cell>
          <cell r="K861" t="str">
            <v>SO262</v>
          </cell>
          <cell r="L861" t="str">
            <v>SO262</v>
          </cell>
          <cell r="M861" t="str">
            <v>SO262</v>
          </cell>
          <cell r="N861" t="str">
            <v>SO262</v>
          </cell>
          <cell r="O861">
            <v>0</v>
          </cell>
          <cell r="P861" t="str">
            <v>I.N Links</v>
          </cell>
        </row>
        <row r="862">
          <cell r="A862" t="str">
            <v>SO263</v>
          </cell>
          <cell r="B862" t="str">
            <v>SW500</v>
          </cell>
          <cell r="C862">
            <v>50</v>
          </cell>
          <cell r="D862">
            <v>1</v>
          </cell>
          <cell r="E862" t="str">
            <v>Residual</v>
          </cell>
          <cell r="F862" t="str">
            <v>CORE IN</v>
          </cell>
          <cell r="G862">
            <v>0</v>
          </cell>
          <cell r="H862" t="str">
            <v>N</v>
          </cell>
          <cell r="I862" t="str">
            <v>M01SN</v>
          </cell>
          <cell r="J862" t="str">
            <v>Res</v>
          </cell>
          <cell r="K862" t="str">
            <v>SO263</v>
          </cell>
          <cell r="L862" t="str">
            <v>SO263</v>
          </cell>
          <cell r="M862" t="str">
            <v>SO263</v>
          </cell>
          <cell r="N862" t="str">
            <v>SO263</v>
          </cell>
          <cell r="O862">
            <v>0</v>
          </cell>
          <cell r="P862" t="str">
            <v>CORE IN</v>
          </cell>
        </row>
        <row r="863">
          <cell r="A863" t="str">
            <v>SO266</v>
          </cell>
          <cell r="B863" t="str">
            <v>SW500</v>
          </cell>
          <cell r="C863">
            <v>50</v>
          </cell>
          <cell r="D863">
            <v>1</v>
          </cell>
          <cell r="E863" t="str">
            <v>Residual</v>
          </cell>
          <cell r="F863" t="str">
            <v>Cambridge Infrastructure</v>
          </cell>
          <cell r="G863">
            <v>0</v>
          </cell>
          <cell r="H863" t="str">
            <v>N</v>
          </cell>
          <cell r="I863" t="str">
            <v>M01SN</v>
          </cell>
          <cell r="J863" t="str">
            <v>Res</v>
          </cell>
          <cell r="K863" t="str">
            <v>SO266</v>
          </cell>
          <cell r="L863" t="str">
            <v>SO266</v>
          </cell>
          <cell r="M863" t="str">
            <v>SO266</v>
          </cell>
          <cell r="N863" t="str">
            <v>SO266</v>
          </cell>
          <cell r="O863">
            <v>0</v>
          </cell>
          <cell r="P863" t="str">
            <v>Cambridge Infrastructure</v>
          </cell>
        </row>
        <row r="864">
          <cell r="A864" t="str">
            <v>SO269</v>
          </cell>
          <cell r="B864" t="str">
            <v>SW500</v>
          </cell>
          <cell r="C864">
            <v>50</v>
          </cell>
          <cell r="D864">
            <v>1</v>
          </cell>
          <cell r="E864" t="str">
            <v>Residual</v>
          </cell>
          <cell r="F864" t="str">
            <v>Cambridge Advanced Transaction Server (ATS)</v>
          </cell>
          <cell r="G864">
            <v>0</v>
          </cell>
          <cell r="H864" t="str">
            <v>N</v>
          </cell>
          <cell r="I864" t="str">
            <v>M01SN</v>
          </cell>
          <cell r="J864" t="str">
            <v>Res</v>
          </cell>
          <cell r="K864" t="str">
            <v>SO269</v>
          </cell>
          <cell r="L864" t="str">
            <v>SO269</v>
          </cell>
          <cell r="M864" t="str">
            <v>SO269</v>
          </cell>
          <cell r="N864" t="str">
            <v>SO269</v>
          </cell>
          <cell r="O864">
            <v>0</v>
          </cell>
          <cell r="P864" t="str">
            <v>Cambridge Advanced Transaction Server (ATS)</v>
          </cell>
        </row>
        <row r="865">
          <cell r="A865" t="str">
            <v>SO270</v>
          </cell>
          <cell r="B865" t="str">
            <v>SW500</v>
          </cell>
          <cell r="C865">
            <v>50</v>
          </cell>
          <cell r="D865">
            <v>1</v>
          </cell>
          <cell r="E865" t="str">
            <v>Residual</v>
          </cell>
          <cell r="F865" t="str">
            <v>Signalling Transfer Point</v>
          </cell>
          <cell r="G865">
            <v>0</v>
          </cell>
          <cell r="H865" t="str">
            <v>N</v>
          </cell>
          <cell r="I865" t="str">
            <v>M01SN</v>
          </cell>
          <cell r="J865" t="str">
            <v>Res</v>
          </cell>
          <cell r="K865" t="str">
            <v>SO270</v>
          </cell>
          <cell r="L865" t="str">
            <v>SO270</v>
          </cell>
          <cell r="M865" t="str">
            <v>SO270</v>
          </cell>
          <cell r="N865" t="str">
            <v>SO270</v>
          </cell>
          <cell r="O865">
            <v>0</v>
          </cell>
          <cell r="P865" t="str">
            <v>Signalling Transfer Point</v>
          </cell>
        </row>
        <row r="866">
          <cell r="A866" t="str">
            <v>SO271</v>
          </cell>
          <cell r="B866" t="str">
            <v>SW500</v>
          </cell>
          <cell r="C866">
            <v>50</v>
          </cell>
          <cell r="D866">
            <v>1</v>
          </cell>
          <cell r="E866" t="str">
            <v>Residual</v>
          </cell>
          <cell r="F866" t="str">
            <v>Alfredo</v>
          </cell>
          <cell r="G866">
            <v>0</v>
          </cell>
          <cell r="H866" t="str">
            <v>N</v>
          </cell>
          <cell r="I866" t="str">
            <v>M01SN</v>
          </cell>
          <cell r="J866" t="str">
            <v>Res</v>
          </cell>
          <cell r="K866" t="str">
            <v>SO271</v>
          </cell>
          <cell r="L866" t="str">
            <v>SO271</v>
          </cell>
          <cell r="M866" t="str">
            <v>SO271</v>
          </cell>
          <cell r="N866" t="str">
            <v>SO271</v>
          </cell>
          <cell r="O866">
            <v>0</v>
          </cell>
          <cell r="P866" t="str">
            <v>Alfredo</v>
          </cell>
        </row>
        <row r="867">
          <cell r="A867" t="str">
            <v>SO273</v>
          </cell>
          <cell r="B867" t="str">
            <v>SW500</v>
          </cell>
          <cell r="C867">
            <v>50</v>
          </cell>
          <cell r="D867">
            <v>1</v>
          </cell>
          <cell r="E867" t="str">
            <v>Residual</v>
          </cell>
          <cell r="F867" t="str">
            <v>Montrose</v>
          </cell>
          <cell r="G867">
            <v>0</v>
          </cell>
          <cell r="H867" t="str">
            <v>N</v>
          </cell>
          <cell r="I867" t="str">
            <v>M01SN</v>
          </cell>
          <cell r="J867" t="str">
            <v>Res</v>
          </cell>
          <cell r="K867" t="str">
            <v>SO273</v>
          </cell>
          <cell r="L867" t="str">
            <v>SO273</v>
          </cell>
          <cell r="M867" t="str">
            <v>SO273</v>
          </cell>
          <cell r="N867" t="str">
            <v>SO273</v>
          </cell>
          <cell r="O867">
            <v>0</v>
          </cell>
          <cell r="P867" t="str">
            <v>Montrose</v>
          </cell>
        </row>
        <row r="868">
          <cell r="A868" t="str">
            <v>SO405</v>
          </cell>
          <cell r="B868" t="str">
            <v>SW500</v>
          </cell>
          <cell r="C868">
            <v>50</v>
          </cell>
          <cell r="D868">
            <v>1</v>
          </cell>
          <cell r="E868" t="str">
            <v>Residual</v>
          </cell>
          <cell r="F868" t="str">
            <v>DMS 100 call center</v>
          </cell>
          <cell r="G868">
            <v>0</v>
          </cell>
          <cell r="H868" t="str">
            <v>N</v>
          </cell>
          <cell r="I868" t="str">
            <v>M01SN</v>
          </cell>
          <cell r="J868" t="str">
            <v>Res</v>
          </cell>
          <cell r="K868" t="str">
            <v>SO405</v>
          </cell>
          <cell r="L868" t="str">
            <v>SO405</v>
          </cell>
          <cell r="M868" t="str">
            <v>SO405</v>
          </cell>
          <cell r="N868" t="str">
            <v>SO405</v>
          </cell>
          <cell r="O868">
            <v>0</v>
          </cell>
          <cell r="P868" t="str">
            <v>DMS 100 call centre</v>
          </cell>
        </row>
        <row r="869">
          <cell r="A869" t="str">
            <v>SO407</v>
          </cell>
          <cell r="B869" t="str">
            <v>SW500</v>
          </cell>
          <cell r="C869">
            <v>50</v>
          </cell>
          <cell r="D869">
            <v>1</v>
          </cell>
          <cell r="E869" t="str">
            <v>Residual</v>
          </cell>
          <cell r="F869" t="str">
            <v>Carrier Pre Selection operator set-up</v>
          </cell>
          <cell r="G869">
            <v>0</v>
          </cell>
          <cell r="H869" t="str">
            <v>N</v>
          </cell>
          <cell r="I869" t="str">
            <v>M01SN</v>
          </cell>
          <cell r="J869" t="str">
            <v>Res</v>
          </cell>
          <cell r="K869" t="str">
            <v>SO407</v>
          </cell>
          <cell r="L869" t="str">
            <v>SO407</v>
          </cell>
          <cell r="M869" t="str">
            <v>SO407</v>
          </cell>
          <cell r="N869" t="str">
            <v>SO407</v>
          </cell>
          <cell r="O869">
            <v>0</v>
          </cell>
          <cell r="P869" t="str">
            <v>Carrier Pre Selection operator set-up</v>
          </cell>
        </row>
        <row r="870">
          <cell r="A870" t="str">
            <v>SO408</v>
          </cell>
          <cell r="B870" t="str">
            <v>SW500</v>
          </cell>
          <cell r="C870">
            <v>50</v>
          </cell>
          <cell r="D870">
            <v>1</v>
          </cell>
          <cell r="E870" t="str">
            <v>Residual</v>
          </cell>
          <cell r="F870" t="str">
            <v>Carrier Pre Selection customer set-up</v>
          </cell>
          <cell r="G870">
            <v>0</v>
          </cell>
          <cell r="H870" t="str">
            <v>N</v>
          </cell>
          <cell r="I870" t="str">
            <v>M01SN</v>
          </cell>
          <cell r="J870" t="str">
            <v>Res</v>
          </cell>
          <cell r="K870" t="str">
            <v>SO408</v>
          </cell>
          <cell r="L870" t="str">
            <v>SO408</v>
          </cell>
          <cell r="M870" t="str">
            <v>SO408</v>
          </cell>
          <cell r="N870" t="str">
            <v>SO408</v>
          </cell>
          <cell r="O870">
            <v>0</v>
          </cell>
          <cell r="P870" t="str">
            <v>Carrier Pre Selection customer set-up</v>
          </cell>
        </row>
        <row r="871">
          <cell r="A871" t="str">
            <v>SO411</v>
          </cell>
          <cell r="B871" t="str">
            <v>SW500</v>
          </cell>
          <cell r="C871">
            <v>50</v>
          </cell>
          <cell r="D871">
            <v>1</v>
          </cell>
          <cell r="E871" t="str">
            <v>Residual</v>
          </cell>
          <cell r="F871" t="str">
            <v>Analogue PC link connections cct prov</v>
          </cell>
          <cell r="G871">
            <v>0</v>
          </cell>
          <cell r="H871" t="str">
            <v>N</v>
          </cell>
          <cell r="I871" t="str">
            <v>M01SN</v>
          </cell>
          <cell r="J871" t="str">
            <v>Res</v>
          </cell>
          <cell r="K871" t="str">
            <v>SO411</v>
          </cell>
          <cell r="L871" t="str">
            <v>SO411</v>
          </cell>
          <cell r="M871" t="str">
            <v>SO411</v>
          </cell>
          <cell r="N871" t="str">
            <v>SO411</v>
          </cell>
          <cell r="O871">
            <v>0</v>
          </cell>
          <cell r="P871" t="str">
            <v>Analogue PC link connections cct prov</v>
          </cell>
        </row>
        <row r="872">
          <cell r="A872" t="str">
            <v>SO414</v>
          </cell>
          <cell r="B872" t="str">
            <v>SW500</v>
          </cell>
          <cell r="C872">
            <v>50</v>
          </cell>
          <cell r="D872">
            <v>1</v>
          </cell>
          <cell r="E872" t="str">
            <v>Residual</v>
          </cell>
          <cell r="F872" t="str">
            <v>Digital IPLC</v>
          </cell>
          <cell r="G872">
            <v>0</v>
          </cell>
          <cell r="H872" t="str">
            <v>N</v>
          </cell>
          <cell r="I872" t="str">
            <v>M01SN</v>
          </cell>
          <cell r="J872" t="str">
            <v>Res</v>
          </cell>
          <cell r="K872" t="str">
            <v>SO414</v>
          </cell>
          <cell r="L872" t="str">
            <v>SO414</v>
          </cell>
          <cell r="M872" t="str">
            <v>SO414</v>
          </cell>
          <cell r="N872" t="str">
            <v>SO414</v>
          </cell>
          <cell r="O872">
            <v>0</v>
          </cell>
          <cell r="P872" t="str">
            <v>Digital IPLC</v>
          </cell>
        </row>
        <row r="873">
          <cell r="A873" t="str">
            <v>SO415</v>
          </cell>
          <cell r="B873" t="str">
            <v>SW500</v>
          </cell>
          <cell r="C873">
            <v>50</v>
          </cell>
          <cell r="D873">
            <v>1</v>
          </cell>
          <cell r="E873" t="str">
            <v>Residual</v>
          </cell>
          <cell r="F873" t="str">
            <v>Analogue IPLC</v>
          </cell>
          <cell r="G873">
            <v>0</v>
          </cell>
          <cell r="H873" t="str">
            <v>N</v>
          </cell>
          <cell r="I873" t="str">
            <v>M01SN</v>
          </cell>
          <cell r="J873" t="str">
            <v>Res</v>
          </cell>
          <cell r="K873" t="str">
            <v>SO415</v>
          </cell>
          <cell r="L873" t="str">
            <v>SO415</v>
          </cell>
          <cell r="M873" t="str">
            <v>SO415</v>
          </cell>
          <cell r="N873" t="str">
            <v>SO415</v>
          </cell>
          <cell r="O873">
            <v>0</v>
          </cell>
          <cell r="P873" t="str">
            <v>Analogue IPLC</v>
          </cell>
        </row>
        <row r="874">
          <cell r="A874" t="str">
            <v>SO419</v>
          </cell>
          <cell r="B874" t="str">
            <v>SW500</v>
          </cell>
          <cell r="C874">
            <v>50</v>
          </cell>
          <cell r="D874">
            <v>1</v>
          </cell>
          <cell r="E874" t="str">
            <v>Residual</v>
          </cell>
          <cell r="F874" t="str">
            <v xml:space="preserve">622Mbit PC link conn cct provision </v>
          </cell>
          <cell r="G874">
            <v>0</v>
          </cell>
          <cell r="H874" t="str">
            <v>N</v>
          </cell>
          <cell r="I874" t="str">
            <v>M01SN</v>
          </cell>
          <cell r="J874" t="str">
            <v>Res</v>
          </cell>
          <cell r="K874" t="str">
            <v>SO419</v>
          </cell>
          <cell r="L874" t="str">
            <v>SO419</v>
          </cell>
          <cell r="M874" t="str">
            <v>SO419</v>
          </cell>
          <cell r="N874" t="str">
            <v>SO419</v>
          </cell>
          <cell r="O874">
            <v>0</v>
          </cell>
          <cell r="P874" t="str">
            <v xml:space="preserve">622Mbit PC link conn cct provision </v>
          </cell>
        </row>
        <row r="875">
          <cell r="A875" t="str">
            <v>SO421</v>
          </cell>
          <cell r="B875" t="str">
            <v>SW500</v>
          </cell>
          <cell r="C875">
            <v>50</v>
          </cell>
          <cell r="D875">
            <v>1</v>
          </cell>
          <cell r="E875" t="str">
            <v>Residual</v>
          </cell>
          <cell r="F875" t="str">
            <v>Analogue PC installation</v>
          </cell>
          <cell r="G875">
            <v>0</v>
          </cell>
          <cell r="H875" t="str">
            <v>N</v>
          </cell>
          <cell r="I875" t="str">
            <v>M01SN</v>
          </cell>
          <cell r="J875" t="str">
            <v>Res</v>
          </cell>
          <cell r="K875" t="str">
            <v>SO421</v>
          </cell>
          <cell r="L875" t="str">
            <v>SO421</v>
          </cell>
          <cell r="M875" t="str">
            <v>SO421</v>
          </cell>
          <cell r="N875" t="str">
            <v>SO421</v>
          </cell>
          <cell r="O875">
            <v>0</v>
          </cell>
          <cell r="P875" t="str">
            <v>Analogue PC installation</v>
          </cell>
        </row>
        <row r="876">
          <cell r="A876" t="str">
            <v>SO431</v>
          </cell>
          <cell r="B876" t="str">
            <v>SW500</v>
          </cell>
          <cell r="C876">
            <v>50</v>
          </cell>
          <cell r="D876">
            <v>1</v>
          </cell>
          <cell r="E876" t="str">
            <v>Residual</v>
          </cell>
          <cell r="F876" t="str">
            <v>PC rental analogue link local end</v>
          </cell>
          <cell r="G876">
            <v>0</v>
          </cell>
          <cell r="H876" t="str">
            <v>N</v>
          </cell>
          <cell r="I876" t="str">
            <v>M01SN</v>
          </cell>
          <cell r="J876" t="str">
            <v>Res</v>
          </cell>
          <cell r="K876" t="str">
            <v>SO431</v>
          </cell>
          <cell r="L876" t="str">
            <v>SO431</v>
          </cell>
          <cell r="M876" t="str">
            <v>SO431</v>
          </cell>
          <cell r="N876" t="str">
            <v>SO431</v>
          </cell>
          <cell r="O876">
            <v>0</v>
          </cell>
          <cell r="P876" t="str">
            <v>PC rental analogue link local end</v>
          </cell>
        </row>
        <row r="877">
          <cell r="A877" t="str">
            <v>SO437</v>
          </cell>
          <cell r="B877" t="str">
            <v>SW500</v>
          </cell>
          <cell r="C877">
            <v>50</v>
          </cell>
          <cell r="D877">
            <v>1</v>
          </cell>
          <cell r="E877" t="str">
            <v>Residual</v>
          </cell>
          <cell r="F877" t="str">
            <v>PC rental 622Mbit link local end</v>
          </cell>
          <cell r="G877">
            <v>0</v>
          </cell>
          <cell r="H877" t="str">
            <v>N</v>
          </cell>
          <cell r="I877" t="str">
            <v>M01SN</v>
          </cell>
          <cell r="J877" t="str">
            <v>Res</v>
          </cell>
          <cell r="K877" t="str">
            <v>SO437</v>
          </cell>
          <cell r="L877" t="str">
            <v>SO437</v>
          </cell>
          <cell r="M877" t="str">
            <v>SO437</v>
          </cell>
          <cell r="N877" t="str">
            <v>SO437</v>
          </cell>
          <cell r="O877">
            <v>0</v>
          </cell>
          <cell r="P877" t="str">
            <v>PC rental 622Mbit link local end</v>
          </cell>
        </row>
        <row r="878">
          <cell r="A878" t="str">
            <v>SO461</v>
          </cell>
          <cell r="B878" t="str">
            <v>SW500</v>
          </cell>
          <cell r="C878">
            <v>50</v>
          </cell>
          <cell r="D878">
            <v>1</v>
          </cell>
          <cell r="E878" t="str">
            <v>Residual</v>
          </cell>
          <cell r="F878" t="str">
            <v>Private circuit test systems</v>
          </cell>
          <cell r="G878">
            <v>0</v>
          </cell>
          <cell r="H878" t="str">
            <v>N</v>
          </cell>
          <cell r="I878" t="str">
            <v>M01SN</v>
          </cell>
          <cell r="J878" t="str">
            <v>Res</v>
          </cell>
          <cell r="K878" t="str">
            <v>SO461</v>
          </cell>
          <cell r="L878" t="str">
            <v>SO461</v>
          </cell>
          <cell r="M878" t="str">
            <v>SO461</v>
          </cell>
          <cell r="N878" t="str">
            <v>SO461</v>
          </cell>
          <cell r="O878">
            <v>0</v>
          </cell>
          <cell r="P878" t="str">
            <v>Private circuit test systems</v>
          </cell>
        </row>
        <row r="879">
          <cell r="A879" t="str">
            <v>SO462</v>
          </cell>
          <cell r="B879" t="str">
            <v>SW500</v>
          </cell>
          <cell r="C879">
            <v>50</v>
          </cell>
          <cell r="D879">
            <v>1</v>
          </cell>
          <cell r="E879" t="str">
            <v>Residual</v>
          </cell>
          <cell r="F879" t="str">
            <v>Private circuit customer premises</v>
          </cell>
          <cell r="G879">
            <v>0</v>
          </cell>
          <cell r="H879" t="str">
            <v>N</v>
          </cell>
          <cell r="I879" t="str">
            <v>M01SN</v>
          </cell>
          <cell r="J879" t="str">
            <v>Res</v>
          </cell>
          <cell r="K879" t="str">
            <v>SO462</v>
          </cell>
          <cell r="L879" t="str">
            <v>SO462</v>
          </cell>
          <cell r="M879" t="str">
            <v>SO462</v>
          </cell>
          <cell r="N879" t="str">
            <v>SO462</v>
          </cell>
          <cell r="O879">
            <v>0</v>
          </cell>
          <cell r="P879" t="str">
            <v>Private circuit customer premises</v>
          </cell>
        </row>
        <row r="880">
          <cell r="A880" t="str">
            <v>SO463</v>
          </cell>
          <cell r="B880" t="str">
            <v>SW500</v>
          </cell>
          <cell r="C880">
            <v>50</v>
          </cell>
          <cell r="D880">
            <v>1</v>
          </cell>
          <cell r="E880" t="str">
            <v>Residual</v>
          </cell>
          <cell r="F880" t="str">
            <v>Private circuit testing</v>
          </cell>
          <cell r="G880">
            <v>0</v>
          </cell>
          <cell r="H880" t="str">
            <v>N</v>
          </cell>
          <cell r="I880" t="str">
            <v>M01SN</v>
          </cell>
          <cell r="J880" t="str">
            <v>Res</v>
          </cell>
          <cell r="K880" t="str">
            <v>SO463</v>
          </cell>
          <cell r="L880" t="str">
            <v>SO463</v>
          </cell>
          <cell r="M880" t="str">
            <v>SO463</v>
          </cell>
          <cell r="N880" t="str">
            <v>SO463</v>
          </cell>
          <cell r="O880">
            <v>0</v>
          </cell>
          <cell r="P880" t="str">
            <v>Private circuit testing</v>
          </cell>
        </row>
        <row r="881">
          <cell r="A881" t="str">
            <v>SO483</v>
          </cell>
          <cell r="B881" t="str">
            <v>SW500</v>
          </cell>
          <cell r="C881">
            <v>50</v>
          </cell>
          <cell r="D881">
            <v>1</v>
          </cell>
          <cell r="E881" t="str">
            <v>Residual</v>
          </cell>
          <cell r="F881" t="str">
            <v>Flexible Bandwidth Services</v>
          </cell>
          <cell r="G881">
            <v>0</v>
          </cell>
          <cell r="H881" t="str">
            <v>N</v>
          </cell>
          <cell r="I881" t="str">
            <v>M01SN</v>
          </cell>
          <cell r="J881" t="str">
            <v>Res</v>
          </cell>
          <cell r="K881" t="str">
            <v>SO483</v>
          </cell>
          <cell r="L881" t="str">
            <v>SO483</v>
          </cell>
          <cell r="M881" t="str">
            <v>SO483</v>
          </cell>
          <cell r="N881" t="str">
            <v>SO483</v>
          </cell>
          <cell r="O881">
            <v>0</v>
          </cell>
          <cell r="P881" t="str">
            <v>Flexible Bandwidth Services</v>
          </cell>
        </row>
        <row r="882">
          <cell r="A882" t="str">
            <v>SO495</v>
          </cell>
          <cell r="B882" t="str">
            <v>SW500</v>
          </cell>
          <cell r="C882">
            <v>50</v>
          </cell>
          <cell r="D882">
            <v>1</v>
          </cell>
          <cell r="E882" t="str">
            <v>Residual</v>
          </cell>
          <cell r="F882" t="str">
            <v>IP switch transmission</v>
          </cell>
          <cell r="G882">
            <v>0</v>
          </cell>
          <cell r="H882" t="str">
            <v>N</v>
          </cell>
          <cell r="I882" t="str">
            <v>M01SN</v>
          </cell>
          <cell r="J882" t="str">
            <v>Res</v>
          </cell>
          <cell r="K882" t="str">
            <v>SO495</v>
          </cell>
          <cell r="L882" t="str">
            <v>SO495</v>
          </cell>
          <cell r="M882" t="str">
            <v>SO495</v>
          </cell>
          <cell r="N882" t="str">
            <v>SO495</v>
          </cell>
          <cell r="O882">
            <v>0</v>
          </cell>
          <cell r="P882" t="str">
            <v>IP switch transmission</v>
          </cell>
        </row>
        <row r="883">
          <cell r="A883" t="str">
            <v>SO496</v>
          </cell>
          <cell r="B883" t="str">
            <v>SW500</v>
          </cell>
          <cell r="C883">
            <v>50</v>
          </cell>
          <cell r="D883">
            <v>1</v>
          </cell>
          <cell r="E883" t="str">
            <v>Residual</v>
          </cell>
          <cell r="F883" t="str">
            <v>IP International Transmission circuits</v>
          </cell>
          <cell r="G883">
            <v>0</v>
          </cell>
          <cell r="H883" t="str">
            <v>N</v>
          </cell>
          <cell r="I883" t="str">
            <v>M01SN</v>
          </cell>
          <cell r="J883" t="str">
            <v>Res</v>
          </cell>
          <cell r="K883" t="str">
            <v>SO496</v>
          </cell>
          <cell r="L883" t="str">
            <v>SO496</v>
          </cell>
          <cell r="M883" t="str">
            <v>SO496</v>
          </cell>
          <cell r="N883" t="str">
            <v>SO496</v>
          </cell>
          <cell r="O883">
            <v>0</v>
          </cell>
          <cell r="P883" t="str">
            <v>IP International Transmission circuits</v>
          </cell>
        </row>
        <row r="884">
          <cell r="A884" t="str">
            <v>SO522</v>
          </cell>
          <cell r="B884" t="str">
            <v>SW500</v>
          </cell>
          <cell r="C884">
            <v>50</v>
          </cell>
          <cell r="D884">
            <v>1</v>
          </cell>
          <cell r="E884" t="str">
            <v>Residual</v>
          </cell>
          <cell r="F884" t="str">
            <v>Wholesale PPP -  Category B</v>
          </cell>
          <cell r="G884">
            <v>0</v>
          </cell>
          <cell r="H884" t="str">
            <v>N</v>
          </cell>
          <cell r="I884" t="str">
            <v>M01SN</v>
          </cell>
          <cell r="J884" t="str">
            <v>Res</v>
          </cell>
          <cell r="K884" t="str">
            <v>SO522</v>
          </cell>
          <cell r="L884" t="str">
            <v>SO522</v>
          </cell>
          <cell r="M884" t="str">
            <v>SO522</v>
          </cell>
          <cell r="N884" t="str">
            <v>SO522</v>
          </cell>
          <cell r="O884">
            <v>0</v>
          </cell>
          <cell r="P884" t="str">
            <v>Wholesale PPP -  Category B</v>
          </cell>
        </row>
        <row r="885">
          <cell r="A885" t="str">
            <v>SO657</v>
          </cell>
          <cell r="B885" t="str">
            <v>SW500</v>
          </cell>
          <cell r="C885">
            <v>50</v>
          </cell>
          <cell r="D885">
            <v>1</v>
          </cell>
          <cell r="E885" t="str">
            <v>Residual</v>
          </cell>
          <cell r="F885" t="str">
            <v>Framestream switches</v>
          </cell>
          <cell r="G885">
            <v>0</v>
          </cell>
          <cell r="H885" t="str">
            <v>N</v>
          </cell>
          <cell r="I885" t="str">
            <v>M01SN</v>
          </cell>
          <cell r="J885" t="str">
            <v>Res</v>
          </cell>
          <cell r="K885" t="str">
            <v>SO657</v>
          </cell>
          <cell r="L885" t="str">
            <v>SO657</v>
          </cell>
          <cell r="M885" t="str">
            <v>SO657</v>
          </cell>
          <cell r="N885" t="str">
            <v>SO657</v>
          </cell>
          <cell r="O885">
            <v>0</v>
          </cell>
          <cell r="P885" t="str">
            <v>Framestream switches</v>
          </cell>
        </row>
        <row r="886">
          <cell r="A886" t="str">
            <v>SO658</v>
          </cell>
          <cell r="B886" t="str">
            <v>SW500</v>
          </cell>
          <cell r="C886">
            <v>50</v>
          </cell>
          <cell r="D886">
            <v>1</v>
          </cell>
          <cell r="E886" t="str">
            <v>Residual</v>
          </cell>
          <cell r="F886" t="str">
            <v>Inter Framestream switch transmission</v>
          </cell>
          <cell r="G886">
            <v>0</v>
          </cell>
          <cell r="H886" t="str">
            <v>N</v>
          </cell>
          <cell r="I886" t="str">
            <v>M01SN</v>
          </cell>
          <cell r="J886" t="str">
            <v>Res</v>
          </cell>
          <cell r="K886" t="str">
            <v>SO658</v>
          </cell>
          <cell r="L886" t="str">
            <v>SO658</v>
          </cell>
          <cell r="M886" t="str">
            <v>SO658</v>
          </cell>
          <cell r="N886" t="str">
            <v>SO658</v>
          </cell>
          <cell r="O886">
            <v>0</v>
          </cell>
          <cell r="P886" t="str">
            <v>Inter Framestream switch transmission</v>
          </cell>
        </row>
        <row r="887">
          <cell r="A887" t="str">
            <v>SO667</v>
          </cell>
          <cell r="B887" t="str">
            <v>SW500</v>
          </cell>
          <cell r="C887">
            <v>50</v>
          </cell>
          <cell r="D887">
            <v>1</v>
          </cell>
          <cell r="E887" t="str">
            <v>Residual</v>
          </cell>
          <cell r="F887" t="str">
            <v>IP international peering</v>
          </cell>
          <cell r="G887">
            <v>0</v>
          </cell>
          <cell r="H887" t="str">
            <v>N</v>
          </cell>
          <cell r="I887" t="str">
            <v>M01SN</v>
          </cell>
          <cell r="J887" t="str">
            <v>Res</v>
          </cell>
          <cell r="K887" t="str">
            <v>SO667</v>
          </cell>
          <cell r="L887" t="str">
            <v>SO667</v>
          </cell>
          <cell r="M887" t="str">
            <v>SO667</v>
          </cell>
          <cell r="N887" t="str">
            <v>SO667</v>
          </cell>
          <cell r="O887">
            <v>0</v>
          </cell>
          <cell r="P887" t="str">
            <v>IP international peering</v>
          </cell>
        </row>
        <row r="888">
          <cell r="A888" t="str">
            <v>SO668</v>
          </cell>
          <cell r="B888" t="str">
            <v>SW500</v>
          </cell>
          <cell r="C888">
            <v>50</v>
          </cell>
          <cell r="D888">
            <v>1</v>
          </cell>
          <cell r="E888" t="str">
            <v>Residual</v>
          </cell>
          <cell r="F888" t="str">
            <v>IP network management</v>
          </cell>
          <cell r="G888">
            <v>0</v>
          </cell>
          <cell r="H888" t="str">
            <v>N</v>
          </cell>
          <cell r="I888" t="str">
            <v>M01SN</v>
          </cell>
          <cell r="J888" t="str">
            <v>Res</v>
          </cell>
          <cell r="K888" t="str">
            <v>SO668</v>
          </cell>
          <cell r="L888" t="str">
            <v>SO668</v>
          </cell>
          <cell r="M888" t="str">
            <v>SO668</v>
          </cell>
          <cell r="N888" t="str">
            <v>SO668</v>
          </cell>
          <cell r="O888">
            <v>0</v>
          </cell>
          <cell r="P888" t="str">
            <v>IP network management</v>
          </cell>
        </row>
        <row r="889">
          <cell r="A889" t="str">
            <v>SO669</v>
          </cell>
          <cell r="B889" t="str">
            <v>SW500</v>
          </cell>
          <cell r="C889">
            <v>50</v>
          </cell>
          <cell r="D889">
            <v>1</v>
          </cell>
          <cell r="E889" t="str">
            <v>Residual</v>
          </cell>
          <cell r="F889" t="str">
            <v>IP Network Dial IP</v>
          </cell>
          <cell r="G889">
            <v>0</v>
          </cell>
          <cell r="H889" t="str">
            <v>N</v>
          </cell>
          <cell r="I889" t="str">
            <v>M01SN</v>
          </cell>
          <cell r="J889" t="str">
            <v>Res</v>
          </cell>
          <cell r="K889" t="str">
            <v>SO669</v>
          </cell>
          <cell r="L889" t="str">
            <v>SO669</v>
          </cell>
          <cell r="M889" t="str">
            <v>SO669</v>
          </cell>
          <cell r="N889" t="str">
            <v>SO669</v>
          </cell>
          <cell r="O889">
            <v>0</v>
          </cell>
          <cell r="P889" t="str">
            <v>IP Network Dial IP</v>
          </cell>
        </row>
        <row r="890">
          <cell r="A890" t="str">
            <v>SO670</v>
          </cell>
          <cell r="B890" t="str">
            <v>SW500</v>
          </cell>
          <cell r="C890">
            <v>50</v>
          </cell>
          <cell r="D890">
            <v>1</v>
          </cell>
          <cell r="E890" t="str">
            <v>Residual</v>
          </cell>
          <cell r="F890" t="str">
            <v>IP Network Fixed Access</v>
          </cell>
          <cell r="G890">
            <v>0</v>
          </cell>
          <cell r="H890" t="str">
            <v>N</v>
          </cell>
          <cell r="I890" t="str">
            <v>M01SN</v>
          </cell>
          <cell r="J890" t="str">
            <v>Res</v>
          </cell>
          <cell r="K890" t="str">
            <v>SO670</v>
          </cell>
          <cell r="L890" t="str">
            <v>SO670</v>
          </cell>
          <cell r="M890" t="str">
            <v>SO670</v>
          </cell>
          <cell r="N890" t="str">
            <v>SO670</v>
          </cell>
          <cell r="O890">
            <v>0</v>
          </cell>
          <cell r="P890" t="str">
            <v>IP Network Fixed Access</v>
          </cell>
        </row>
        <row r="891">
          <cell r="A891" t="str">
            <v>SO671</v>
          </cell>
          <cell r="B891" t="str">
            <v>SW500</v>
          </cell>
          <cell r="C891">
            <v>50</v>
          </cell>
          <cell r="D891">
            <v>1</v>
          </cell>
          <cell r="E891" t="str">
            <v>Residual</v>
          </cell>
          <cell r="F891" t="str">
            <v>IP Network VPN</v>
          </cell>
          <cell r="G891">
            <v>0</v>
          </cell>
          <cell r="H891" t="str">
            <v>N</v>
          </cell>
          <cell r="I891" t="str">
            <v>M01SN</v>
          </cell>
          <cell r="J891" t="str">
            <v>Res</v>
          </cell>
          <cell r="K891" t="str">
            <v>SO671</v>
          </cell>
          <cell r="L891" t="str">
            <v>SO671</v>
          </cell>
          <cell r="M891" t="str">
            <v>SO671</v>
          </cell>
          <cell r="N891" t="str">
            <v>SO671</v>
          </cell>
          <cell r="O891">
            <v>0</v>
          </cell>
          <cell r="P891" t="str">
            <v>IP Network VPN</v>
          </cell>
        </row>
        <row r="892">
          <cell r="A892" t="str">
            <v>SO672</v>
          </cell>
          <cell r="B892" t="str">
            <v>SW500</v>
          </cell>
          <cell r="C892">
            <v>50</v>
          </cell>
          <cell r="D892">
            <v>1</v>
          </cell>
          <cell r="E892" t="str">
            <v>Residual</v>
          </cell>
          <cell r="F892" t="str">
            <v>IP Network broadband</v>
          </cell>
          <cell r="G892">
            <v>0</v>
          </cell>
          <cell r="H892" t="str">
            <v>N</v>
          </cell>
          <cell r="I892" t="str">
            <v>M01SN</v>
          </cell>
          <cell r="J892" t="str">
            <v>Res</v>
          </cell>
          <cell r="K892" t="str">
            <v>SO672</v>
          </cell>
          <cell r="L892" t="str">
            <v>SO672</v>
          </cell>
          <cell r="M892" t="str">
            <v>SO672</v>
          </cell>
          <cell r="N892" t="str">
            <v>SO672</v>
          </cell>
          <cell r="O892">
            <v>0</v>
          </cell>
          <cell r="P892" t="str">
            <v>IP Network broadband</v>
          </cell>
        </row>
        <row r="893">
          <cell r="A893" t="str">
            <v>SO673</v>
          </cell>
          <cell r="B893" t="str">
            <v>SW500</v>
          </cell>
          <cell r="C893">
            <v>50</v>
          </cell>
          <cell r="D893">
            <v>1</v>
          </cell>
          <cell r="E893" t="str">
            <v>Residual</v>
          </cell>
          <cell r="F893" t="str">
            <v>IP network - BT intranet</v>
          </cell>
          <cell r="G893">
            <v>0</v>
          </cell>
          <cell r="H893" t="str">
            <v>N</v>
          </cell>
          <cell r="I893" t="str">
            <v>M01SN</v>
          </cell>
          <cell r="J893" t="str">
            <v>Res</v>
          </cell>
          <cell r="K893" t="str">
            <v>SO673</v>
          </cell>
          <cell r="L893" t="str">
            <v>SO673</v>
          </cell>
          <cell r="M893" t="str">
            <v>SO673</v>
          </cell>
          <cell r="N893" t="str">
            <v>SO673</v>
          </cell>
          <cell r="O893">
            <v>0</v>
          </cell>
          <cell r="P893" t="str">
            <v>IP network - BT intranet</v>
          </cell>
        </row>
        <row r="894">
          <cell r="A894" t="str">
            <v>SO674</v>
          </cell>
          <cell r="B894" t="str">
            <v>SW500</v>
          </cell>
          <cell r="C894">
            <v>50</v>
          </cell>
          <cell r="D894">
            <v>1</v>
          </cell>
          <cell r="E894" t="str">
            <v>Residual</v>
          </cell>
          <cell r="F894" t="str">
            <v>IP core node equipment</v>
          </cell>
          <cell r="G894">
            <v>0</v>
          </cell>
          <cell r="H894" t="str">
            <v>N</v>
          </cell>
          <cell r="I894" t="str">
            <v>M01SN</v>
          </cell>
          <cell r="J894" t="str">
            <v>Res</v>
          </cell>
          <cell r="K894" t="str">
            <v>SO674</v>
          </cell>
          <cell r="L894" t="str">
            <v>SO674</v>
          </cell>
          <cell r="M894" t="str">
            <v>SO674</v>
          </cell>
          <cell r="N894" t="str">
            <v>SO674</v>
          </cell>
          <cell r="O894">
            <v>0</v>
          </cell>
          <cell r="P894" t="str">
            <v>IP core node equipment</v>
          </cell>
        </row>
        <row r="895">
          <cell r="A895" t="str">
            <v>SO675</v>
          </cell>
          <cell r="B895" t="str">
            <v>SW500</v>
          </cell>
          <cell r="C895">
            <v>50</v>
          </cell>
          <cell r="D895">
            <v>1</v>
          </cell>
          <cell r="E895" t="str">
            <v>Residual</v>
          </cell>
          <cell r="F895" t="str">
            <v>IP VOIP Platform</v>
          </cell>
          <cell r="G895">
            <v>0</v>
          </cell>
          <cell r="H895" t="str">
            <v>N</v>
          </cell>
          <cell r="I895" t="str">
            <v>M01SN</v>
          </cell>
          <cell r="J895" t="str">
            <v>Res</v>
          </cell>
          <cell r="K895" t="str">
            <v>SO675</v>
          </cell>
          <cell r="L895" t="str">
            <v>SO675</v>
          </cell>
          <cell r="M895" t="str">
            <v>SO675</v>
          </cell>
          <cell r="N895" t="str">
            <v>SO675</v>
          </cell>
          <cell r="O895">
            <v>0</v>
          </cell>
          <cell r="P895" t="str">
            <v>IP VOIP Platform</v>
          </cell>
        </row>
        <row r="896">
          <cell r="A896" t="str">
            <v>SO678</v>
          </cell>
          <cell r="B896" t="str">
            <v>SW500</v>
          </cell>
          <cell r="C896">
            <v>50</v>
          </cell>
          <cell r="D896">
            <v>1</v>
          </cell>
          <cell r="E896" t="str">
            <v>Residual</v>
          </cell>
          <cell r="F896" t="str">
            <v>SIP Servers</v>
          </cell>
          <cell r="G896">
            <v>0</v>
          </cell>
          <cell r="H896" t="str">
            <v>N</v>
          </cell>
          <cell r="I896" t="str">
            <v>M01SN</v>
          </cell>
          <cell r="J896" t="str">
            <v>Res</v>
          </cell>
          <cell r="K896" t="str">
            <v>SO678</v>
          </cell>
          <cell r="L896" t="str">
            <v>SO678</v>
          </cell>
          <cell r="M896" t="str">
            <v>SO678</v>
          </cell>
          <cell r="N896" t="str">
            <v>SO678</v>
          </cell>
          <cell r="O896">
            <v>0</v>
          </cell>
          <cell r="P896" t="str">
            <v>SIP Servers</v>
          </cell>
        </row>
        <row r="897">
          <cell r="A897" t="str">
            <v>SO682</v>
          </cell>
          <cell r="B897" t="str">
            <v>SW500</v>
          </cell>
          <cell r="C897">
            <v>50</v>
          </cell>
          <cell r="D897">
            <v>1</v>
          </cell>
          <cell r="E897" t="str">
            <v>Residual</v>
          </cell>
          <cell r="F897" t="str">
            <v>BT central circuits</v>
          </cell>
          <cell r="G897">
            <v>0</v>
          </cell>
          <cell r="H897" t="str">
            <v>N</v>
          </cell>
          <cell r="I897" t="str">
            <v>M01SN</v>
          </cell>
          <cell r="J897" t="str">
            <v>Res</v>
          </cell>
          <cell r="K897" t="str">
            <v>SO682</v>
          </cell>
          <cell r="L897" t="str">
            <v>SO682</v>
          </cell>
          <cell r="M897" t="str">
            <v>SO682</v>
          </cell>
          <cell r="N897" t="str">
            <v>SO682</v>
          </cell>
          <cell r="O897">
            <v>0</v>
          </cell>
          <cell r="P897" t="str">
            <v>BT central circuits</v>
          </cell>
        </row>
        <row r="898">
          <cell r="A898" t="str">
            <v>SO683</v>
          </cell>
          <cell r="B898" t="str">
            <v>SW500</v>
          </cell>
          <cell r="C898">
            <v>50</v>
          </cell>
          <cell r="D898">
            <v>1</v>
          </cell>
          <cell r="E898" t="str">
            <v>Residual</v>
          </cell>
          <cell r="F898" t="str">
            <v>SP access links</v>
          </cell>
          <cell r="G898">
            <v>0</v>
          </cell>
          <cell r="H898" t="str">
            <v>N</v>
          </cell>
          <cell r="I898" t="str">
            <v>M01SN</v>
          </cell>
          <cell r="J898" t="str">
            <v>Res</v>
          </cell>
          <cell r="K898" t="str">
            <v>SO683</v>
          </cell>
          <cell r="L898" t="str">
            <v>SO683</v>
          </cell>
          <cell r="M898" t="str">
            <v>SO683</v>
          </cell>
          <cell r="N898" t="str">
            <v>SO683</v>
          </cell>
          <cell r="O898">
            <v>0</v>
          </cell>
          <cell r="P898" t="str">
            <v>SP access links</v>
          </cell>
        </row>
        <row r="899">
          <cell r="A899" t="str">
            <v>SO700</v>
          </cell>
          <cell r="B899" t="str">
            <v>SW500</v>
          </cell>
          <cell r="C899">
            <v>50</v>
          </cell>
          <cell r="D899">
            <v>1</v>
          </cell>
          <cell r="E899" t="str">
            <v>Residual</v>
          </cell>
          <cell r="F899" t="str">
            <v>OR Charge to Wholesale</v>
          </cell>
          <cell r="G899">
            <v>0</v>
          </cell>
          <cell r="H899" t="str">
            <v>N</v>
          </cell>
          <cell r="I899" t="str">
            <v>M01SN</v>
          </cell>
          <cell r="J899" t="str">
            <v>Res</v>
          </cell>
          <cell r="K899" t="str">
            <v>SO700</v>
          </cell>
          <cell r="L899" t="str">
            <v>SO700</v>
          </cell>
          <cell r="M899">
            <v>0</v>
          </cell>
          <cell r="N899">
            <v>0</v>
          </cell>
          <cell r="O899">
            <v>0</v>
          </cell>
          <cell r="P899" t="str">
            <v>OR Charge to Wholesale</v>
          </cell>
        </row>
        <row r="900">
          <cell r="A900" t="str">
            <v>SO732</v>
          </cell>
          <cell r="B900" t="str">
            <v>SW500</v>
          </cell>
          <cell r="C900">
            <v>50</v>
          </cell>
          <cell r="D900">
            <v>1</v>
          </cell>
          <cell r="E900" t="str">
            <v>Residual</v>
          </cell>
          <cell r="F900" t="str">
            <v>Number portability set- up costs</v>
          </cell>
          <cell r="G900">
            <v>0</v>
          </cell>
          <cell r="H900" t="str">
            <v>N</v>
          </cell>
          <cell r="I900" t="str">
            <v>M01SN</v>
          </cell>
          <cell r="J900" t="str">
            <v>Res</v>
          </cell>
          <cell r="K900" t="str">
            <v>SO732</v>
          </cell>
          <cell r="L900" t="str">
            <v>SO732</v>
          </cell>
          <cell r="M900" t="str">
            <v>SO732</v>
          </cell>
          <cell r="N900" t="str">
            <v>SO732</v>
          </cell>
          <cell r="O900">
            <v>0</v>
          </cell>
        </row>
        <row r="901">
          <cell r="A901" t="str">
            <v>SO770</v>
          </cell>
          <cell r="B901" t="str">
            <v>SW500</v>
          </cell>
          <cell r="C901">
            <v>50</v>
          </cell>
          <cell r="D901">
            <v>1</v>
          </cell>
          <cell r="E901" t="str">
            <v>Residual</v>
          </cell>
          <cell r="F901" t="str">
            <v>PPCs 34/45Mbit/s link CELA</v>
          </cell>
          <cell r="G901">
            <v>0</v>
          </cell>
          <cell r="H901" t="str">
            <v>N</v>
          </cell>
          <cell r="I901" t="str">
            <v>M01SN</v>
          </cell>
          <cell r="J901" t="str">
            <v>Res</v>
          </cell>
          <cell r="K901" t="str">
            <v>SO770</v>
          </cell>
          <cell r="L901" t="str">
            <v>SO770</v>
          </cell>
          <cell r="M901" t="str">
            <v>SO770</v>
          </cell>
          <cell r="N901" t="str">
            <v>SO770</v>
          </cell>
          <cell r="O901">
            <v>0</v>
          </cell>
          <cell r="P901" t="str">
            <v>PPCs 34/45Mbit/s link CELA</v>
          </cell>
        </row>
        <row r="902">
          <cell r="A902" t="str">
            <v>SO771</v>
          </cell>
          <cell r="B902" t="str">
            <v>SW500</v>
          </cell>
          <cell r="C902">
            <v>50</v>
          </cell>
          <cell r="D902">
            <v>1</v>
          </cell>
          <cell r="E902" t="str">
            <v>Residual</v>
          </cell>
          <cell r="F902" t="str">
            <v>PPCs 34/45Mbit/s distribution CELA</v>
          </cell>
          <cell r="G902">
            <v>0</v>
          </cell>
          <cell r="H902" t="str">
            <v>N</v>
          </cell>
          <cell r="I902" t="str">
            <v>M01SN</v>
          </cell>
          <cell r="J902" t="str">
            <v>Res</v>
          </cell>
          <cell r="K902" t="str">
            <v>SO771</v>
          </cell>
          <cell r="L902" t="str">
            <v>SO771</v>
          </cell>
          <cell r="M902" t="str">
            <v>SO771</v>
          </cell>
          <cell r="N902" t="str">
            <v>SO771</v>
          </cell>
          <cell r="O902">
            <v>0</v>
          </cell>
          <cell r="P902" t="str">
            <v>PPCs 34/45Mbit/s distribution CELA</v>
          </cell>
        </row>
        <row r="903">
          <cell r="A903" t="str">
            <v>SO772</v>
          </cell>
          <cell r="B903" t="str">
            <v>SW500</v>
          </cell>
          <cell r="C903">
            <v>50</v>
          </cell>
          <cell r="D903">
            <v>1</v>
          </cell>
          <cell r="E903" t="str">
            <v>Residual</v>
          </cell>
          <cell r="F903" t="str">
            <v>PPCs 34/45Mbit/s local end CELA</v>
          </cell>
          <cell r="G903">
            <v>0</v>
          </cell>
          <cell r="H903" t="str">
            <v>N</v>
          </cell>
          <cell r="I903" t="str">
            <v>M01SN</v>
          </cell>
          <cell r="J903" t="str">
            <v>Res</v>
          </cell>
          <cell r="K903" t="str">
            <v>SO772</v>
          </cell>
          <cell r="L903" t="str">
            <v>SO772</v>
          </cell>
          <cell r="M903" t="str">
            <v>SO772</v>
          </cell>
          <cell r="N903" t="str">
            <v>SO772</v>
          </cell>
          <cell r="O903">
            <v>0</v>
          </cell>
          <cell r="P903" t="str">
            <v>PPCs 34/45Mbit/s local end CELA</v>
          </cell>
        </row>
        <row r="904">
          <cell r="A904" t="str">
            <v>SO773</v>
          </cell>
          <cell r="B904" t="str">
            <v>SW500</v>
          </cell>
          <cell r="C904">
            <v>50</v>
          </cell>
          <cell r="D904">
            <v>1</v>
          </cell>
          <cell r="E904" t="str">
            <v>Residual</v>
          </cell>
          <cell r="F904" t="str">
            <v>PPCs 140/155Mbit/s link CELA</v>
          </cell>
          <cell r="G904">
            <v>0</v>
          </cell>
          <cell r="H904" t="str">
            <v>N</v>
          </cell>
          <cell r="I904" t="str">
            <v>M01SN</v>
          </cell>
          <cell r="J904" t="str">
            <v>Res</v>
          </cell>
          <cell r="K904" t="str">
            <v>SO773</v>
          </cell>
          <cell r="L904" t="str">
            <v>SO773</v>
          </cell>
          <cell r="M904" t="str">
            <v>SO773</v>
          </cell>
          <cell r="N904" t="str">
            <v>SO773</v>
          </cell>
          <cell r="O904">
            <v>0</v>
          </cell>
          <cell r="P904" t="str">
            <v>PPCs 140/155Mbit/s link CELA</v>
          </cell>
        </row>
        <row r="905">
          <cell r="A905" t="str">
            <v>SO774</v>
          </cell>
          <cell r="B905" t="str">
            <v>SW500</v>
          </cell>
          <cell r="C905">
            <v>50</v>
          </cell>
          <cell r="D905">
            <v>1</v>
          </cell>
          <cell r="E905" t="str">
            <v>Residual</v>
          </cell>
          <cell r="F905" t="str">
            <v>PPCs 140/155Mbit/s distribution CELA</v>
          </cell>
          <cell r="G905">
            <v>0</v>
          </cell>
          <cell r="H905" t="str">
            <v>N</v>
          </cell>
          <cell r="I905" t="str">
            <v>M01SN</v>
          </cell>
          <cell r="J905" t="str">
            <v>Res</v>
          </cell>
          <cell r="K905" t="str">
            <v>SO774</v>
          </cell>
          <cell r="L905" t="str">
            <v>SO774</v>
          </cell>
          <cell r="M905" t="str">
            <v>SO774</v>
          </cell>
          <cell r="N905" t="str">
            <v>SO774</v>
          </cell>
          <cell r="O905">
            <v>0</v>
          </cell>
          <cell r="P905" t="str">
            <v>PPCs 140/155Mbit/s distribution CELA</v>
          </cell>
        </row>
        <row r="906">
          <cell r="A906" t="str">
            <v>SO775</v>
          </cell>
          <cell r="B906" t="str">
            <v>SW500</v>
          </cell>
          <cell r="C906">
            <v>50</v>
          </cell>
          <cell r="D906">
            <v>1</v>
          </cell>
          <cell r="E906" t="str">
            <v>Residual</v>
          </cell>
          <cell r="F906" t="str">
            <v>PPCs 140/155Mbit/s local end CELA</v>
          </cell>
          <cell r="G906">
            <v>0</v>
          </cell>
          <cell r="H906" t="str">
            <v>N</v>
          </cell>
          <cell r="I906" t="str">
            <v>M01SN</v>
          </cell>
          <cell r="J906" t="str">
            <v>Res</v>
          </cell>
          <cell r="K906" t="str">
            <v>SO775</v>
          </cell>
          <cell r="L906" t="str">
            <v>SO775</v>
          </cell>
          <cell r="M906" t="str">
            <v>SO775</v>
          </cell>
          <cell r="N906" t="str">
            <v>SO775</v>
          </cell>
          <cell r="O906">
            <v>0</v>
          </cell>
          <cell r="P906" t="str">
            <v>PPCs 140/155Mbit/s local end CELA</v>
          </cell>
        </row>
        <row r="907">
          <cell r="A907" t="str">
            <v>SO911</v>
          </cell>
          <cell r="B907" t="str">
            <v>SW500</v>
          </cell>
          <cell r="C907">
            <v>50</v>
          </cell>
          <cell r="D907">
            <v>1</v>
          </cell>
          <cell r="E907" t="str">
            <v>Residual</v>
          </cell>
          <cell r="F907" t="str">
            <v>National operator assistance</v>
          </cell>
          <cell r="G907">
            <v>0</v>
          </cell>
          <cell r="H907" t="str">
            <v>N</v>
          </cell>
          <cell r="I907" t="str">
            <v>M01SN</v>
          </cell>
          <cell r="J907" t="str">
            <v>Res</v>
          </cell>
          <cell r="K907" t="str">
            <v>SO911</v>
          </cell>
          <cell r="L907" t="str">
            <v>SO911</v>
          </cell>
          <cell r="M907" t="str">
            <v>SO911</v>
          </cell>
          <cell r="N907" t="str">
            <v>SO911</v>
          </cell>
          <cell r="O907">
            <v>0</v>
          </cell>
          <cell r="P907" t="str">
            <v>National operator assistance</v>
          </cell>
        </row>
        <row r="908">
          <cell r="A908" t="str">
            <v>SO912</v>
          </cell>
          <cell r="B908" t="str">
            <v>SW500</v>
          </cell>
          <cell r="C908">
            <v>50</v>
          </cell>
          <cell r="D908">
            <v>1</v>
          </cell>
          <cell r="E908" t="str">
            <v>Residual</v>
          </cell>
          <cell r="F908" t="str">
            <v>International operator assistance</v>
          </cell>
          <cell r="G908">
            <v>0</v>
          </cell>
          <cell r="H908" t="str">
            <v>N</v>
          </cell>
          <cell r="I908" t="str">
            <v>M01SN</v>
          </cell>
          <cell r="J908" t="str">
            <v>Res</v>
          </cell>
          <cell r="K908" t="str">
            <v>SO912</v>
          </cell>
          <cell r="L908" t="str">
            <v>SO912</v>
          </cell>
          <cell r="M908" t="str">
            <v>SO912</v>
          </cell>
          <cell r="N908" t="str">
            <v>SO912</v>
          </cell>
          <cell r="O908">
            <v>0</v>
          </cell>
          <cell r="P908" t="str">
            <v>International operator assistance</v>
          </cell>
        </row>
        <row r="909">
          <cell r="A909" t="str">
            <v>SO919</v>
          </cell>
          <cell r="B909" t="str">
            <v>SW500</v>
          </cell>
          <cell r="C909">
            <v>50</v>
          </cell>
          <cell r="D909">
            <v>1</v>
          </cell>
          <cell r="E909" t="str">
            <v>Residual</v>
          </cell>
          <cell r="F909" t="str">
            <v>Emergency operator assistance (PPP)</v>
          </cell>
          <cell r="G909">
            <v>0</v>
          </cell>
          <cell r="H909" t="str">
            <v>N</v>
          </cell>
          <cell r="I909" t="str">
            <v>M01SN</v>
          </cell>
          <cell r="J909" t="str">
            <v>Res</v>
          </cell>
          <cell r="K909" t="str">
            <v>SO919</v>
          </cell>
          <cell r="L909" t="str">
            <v>SO919</v>
          </cell>
          <cell r="M909" t="str">
            <v>SO919</v>
          </cell>
          <cell r="N909" t="str">
            <v>SO919</v>
          </cell>
          <cell r="O909">
            <v>0</v>
          </cell>
          <cell r="P909" t="str">
            <v>Emergency operator assistance (PPP)</v>
          </cell>
        </row>
        <row r="910">
          <cell r="A910" t="str">
            <v>SO927</v>
          </cell>
          <cell r="B910" t="str">
            <v>SW500</v>
          </cell>
          <cell r="C910">
            <v>50</v>
          </cell>
          <cell r="D910">
            <v>1</v>
          </cell>
          <cell r="E910" t="str">
            <v>Residual</v>
          </cell>
          <cell r="F910" t="str">
            <v>DQ non chargeable</v>
          </cell>
          <cell r="G910">
            <v>0</v>
          </cell>
          <cell r="H910" t="str">
            <v>N</v>
          </cell>
          <cell r="I910" t="str">
            <v>M01SN</v>
          </cell>
          <cell r="J910" t="str">
            <v>Res</v>
          </cell>
          <cell r="K910" t="str">
            <v>SO927</v>
          </cell>
          <cell r="L910" t="str">
            <v>SO927</v>
          </cell>
          <cell r="M910" t="str">
            <v>SO927</v>
          </cell>
          <cell r="N910" t="str">
            <v>SO927</v>
          </cell>
          <cell r="O910">
            <v>0</v>
          </cell>
          <cell r="P910" t="str">
            <v>DQ non chargeable</v>
          </cell>
        </row>
        <row r="911">
          <cell r="A911" t="str">
            <v>SO928</v>
          </cell>
          <cell r="B911" t="str">
            <v>SW500</v>
          </cell>
          <cell r="C911">
            <v>50</v>
          </cell>
          <cell r="D911">
            <v>1</v>
          </cell>
          <cell r="E911" t="str">
            <v>Residual</v>
          </cell>
          <cell r="F911" t="str">
            <v>DQ Number Information Network</v>
          </cell>
          <cell r="G911">
            <v>0</v>
          </cell>
          <cell r="H911" t="str">
            <v>N</v>
          </cell>
          <cell r="I911" t="str">
            <v>M01SN</v>
          </cell>
          <cell r="J911" t="str">
            <v>Res</v>
          </cell>
          <cell r="K911" t="str">
            <v>SO928</v>
          </cell>
          <cell r="L911" t="str">
            <v>SO928</v>
          </cell>
          <cell r="M911" t="str">
            <v>SO928</v>
          </cell>
          <cell r="N911" t="str">
            <v>SO928</v>
          </cell>
          <cell r="O911">
            <v>0</v>
          </cell>
          <cell r="P911" t="str">
            <v>DQ Number Information Network</v>
          </cell>
        </row>
        <row r="912">
          <cell r="A912" t="str">
            <v>SOC10</v>
          </cell>
          <cell r="B912" t="str">
            <v>SW500</v>
          </cell>
          <cell r="C912">
            <v>50</v>
          </cell>
          <cell r="D912">
            <v>1</v>
          </cell>
          <cell r="E912" t="str">
            <v>Residual</v>
          </cell>
          <cell r="F912" t="str">
            <v>ATM customer interface 2mbit Connectivity</v>
          </cell>
          <cell r="G912">
            <v>0</v>
          </cell>
          <cell r="H912" t="str">
            <v>N</v>
          </cell>
          <cell r="I912" t="str">
            <v>M01SN</v>
          </cell>
          <cell r="J912" t="str">
            <v>Res</v>
          </cell>
          <cell r="K912" t="str">
            <v>SOC10</v>
          </cell>
          <cell r="L912" t="str">
            <v>SOC10</v>
          </cell>
          <cell r="M912" t="str">
            <v>SOC10</v>
          </cell>
          <cell r="N912" t="str">
            <v>SOC10</v>
          </cell>
          <cell r="O912">
            <v>0</v>
          </cell>
          <cell r="P912" t="str">
            <v>ATM customer interface 2mbit Connectivity</v>
          </cell>
        </row>
        <row r="913">
          <cell r="A913" t="str">
            <v>SOC11</v>
          </cell>
          <cell r="B913" t="str">
            <v>SW500</v>
          </cell>
          <cell r="C913">
            <v>50</v>
          </cell>
          <cell r="D913">
            <v>1</v>
          </cell>
          <cell r="E913" t="str">
            <v>Residual</v>
          </cell>
          <cell r="F913" t="str">
            <v>ATM customer interface 34mbit Connectivity</v>
          </cell>
          <cell r="G913">
            <v>0</v>
          </cell>
          <cell r="H913" t="str">
            <v>N</v>
          </cell>
          <cell r="I913" t="str">
            <v>M01SN</v>
          </cell>
          <cell r="J913" t="str">
            <v>Res</v>
          </cell>
          <cell r="K913" t="str">
            <v>SOC11</v>
          </cell>
          <cell r="L913" t="str">
            <v>SOC11</v>
          </cell>
          <cell r="M913" t="str">
            <v>SOC11</v>
          </cell>
          <cell r="N913" t="str">
            <v>SOC11</v>
          </cell>
          <cell r="O913">
            <v>0</v>
          </cell>
          <cell r="P913" t="str">
            <v>ATM customer interface 34mbit Connectivity</v>
          </cell>
        </row>
        <row r="914">
          <cell r="A914" t="str">
            <v>SOC12</v>
          </cell>
          <cell r="B914" t="str">
            <v>SW500</v>
          </cell>
          <cell r="C914">
            <v>50</v>
          </cell>
          <cell r="D914">
            <v>1</v>
          </cell>
          <cell r="E914" t="str">
            <v>Residual</v>
          </cell>
          <cell r="F914" t="str">
            <v>ATM customer interface &gt;155mbit Connectivity</v>
          </cell>
          <cell r="G914">
            <v>0</v>
          </cell>
          <cell r="H914" t="str">
            <v>N</v>
          </cell>
          <cell r="I914" t="str">
            <v>M01SN</v>
          </cell>
          <cell r="J914" t="str">
            <v>Res</v>
          </cell>
          <cell r="K914" t="str">
            <v>SOC12</v>
          </cell>
          <cell r="L914" t="str">
            <v>SOC12</v>
          </cell>
          <cell r="M914" t="str">
            <v>SOC12</v>
          </cell>
          <cell r="N914" t="str">
            <v>SOC12</v>
          </cell>
          <cell r="O914">
            <v>0</v>
          </cell>
          <cell r="P914" t="str">
            <v>ATM customer interface &gt;155mbit Connectivity</v>
          </cell>
        </row>
        <row r="915">
          <cell r="A915" t="str">
            <v>SOC13</v>
          </cell>
          <cell r="B915" t="str">
            <v>SW500</v>
          </cell>
          <cell r="C915">
            <v>50</v>
          </cell>
          <cell r="D915">
            <v>1</v>
          </cell>
          <cell r="E915" t="str">
            <v>Residual</v>
          </cell>
          <cell r="F915" t="str">
            <v>ATM network interface Connectivity</v>
          </cell>
          <cell r="G915">
            <v>0</v>
          </cell>
          <cell r="H915" t="str">
            <v>N</v>
          </cell>
          <cell r="I915" t="str">
            <v>M01SN</v>
          </cell>
          <cell r="J915" t="str">
            <v>Res</v>
          </cell>
          <cell r="K915" t="str">
            <v>SOC13</v>
          </cell>
          <cell r="L915" t="str">
            <v>SOC13</v>
          </cell>
          <cell r="M915" t="str">
            <v>SOC13</v>
          </cell>
          <cell r="N915" t="str">
            <v>SOC13</v>
          </cell>
          <cell r="O915">
            <v>0</v>
          </cell>
          <cell r="P915" t="str">
            <v>ATM network interface Connectivity</v>
          </cell>
        </row>
        <row r="916">
          <cell r="A916" t="str">
            <v>SOC14</v>
          </cell>
          <cell r="B916" t="str">
            <v>SW500</v>
          </cell>
          <cell r="C916">
            <v>50</v>
          </cell>
          <cell r="D916">
            <v>1</v>
          </cell>
          <cell r="E916" t="str">
            <v>Residual</v>
          </cell>
          <cell r="F916" t="str">
            <v>ATM network switching Connectivity</v>
          </cell>
          <cell r="G916">
            <v>0</v>
          </cell>
          <cell r="H916" t="str">
            <v>N</v>
          </cell>
          <cell r="I916" t="str">
            <v>M01SN</v>
          </cell>
          <cell r="J916" t="str">
            <v>Res</v>
          </cell>
          <cell r="K916" t="str">
            <v>SOC14</v>
          </cell>
          <cell r="L916" t="str">
            <v>SOC14</v>
          </cell>
          <cell r="M916" t="str">
            <v>SOC14</v>
          </cell>
          <cell r="N916" t="str">
            <v>SOC14</v>
          </cell>
          <cell r="O916">
            <v>0</v>
          </cell>
          <cell r="P916" t="str">
            <v>ATM network switching Connectivity</v>
          </cell>
        </row>
        <row r="917">
          <cell r="A917" t="str">
            <v>SOC16</v>
          </cell>
          <cell r="B917" t="str">
            <v>SW500</v>
          </cell>
          <cell r="C917">
            <v>50</v>
          </cell>
          <cell r="D917">
            <v>1</v>
          </cell>
          <cell r="E917" t="str">
            <v>Residual</v>
          </cell>
          <cell r="F917" t="str">
            <v>Inter ATM transmissions Connectivity</v>
          </cell>
          <cell r="G917">
            <v>0</v>
          </cell>
          <cell r="H917" t="str">
            <v>N</v>
          </cell>
          <cell r="I917" t="str">
            <v>M01SN</v>
          </cell>
          <cell r="J917" t="str">
            <v>Res</v>
          </cell>
          <cell r="K917" t="str">
            <v>SOC16</v>
          </cell>
          <cell r="L917" t="str">
            <v>SOC16</v>
          </cell>
          <cell r="M917" t="str">
            <v>SOC16</v>
          </cell>
          <cell r="N917" t="str">
            <v>SOC16</v>
          </cell>
          <cell r="O917">
            <v>0</v>
          </cell>
          <cell r="P917" t="str">
            <v>Inter ATM transmissions Connectivity</v>
          </cell>
        </row>
        <row r="918">
          <cell r="A918" t="str">
            <v>SP371</v>
          </cell>
          <cell r="B918" t="str">
            <v>SW500</v>
          </cell>
          <cell r="C918">
            <v>50</v>
          </cell>
          <cell r="D918">
            <v>1</v>
          </cell>
          <cell r="E918" t="str">
            <v>Residual</v>
          </cell>
          <cell r="F918" t="str">
            <v>PC rental 2Mb link/km dist - Non SMP</v>
          </cell>
          <cell r="G918">
            <v>0</v>
          </cell>
          <cell r="H918" t="str">
            <v>N</v>
          </cell>
          <cell r="I918" t="str">
            <v>M01SN</v>
          </cell>
          <cell r="J918" t="str">
            <v>Res</v>
          </cell>
          <cell r="K918" t="str">
            <v>SP371</v>
          </cell>
          <cell r="L918" t="str">
            <v>SP371</v>
          </cell>
          <cell r="M918">
            <v>0</v>
          </cell>
          <cell r="N918">
            <v>0</v>
          </cell>
          <cell r="O918">
            <v>0</v>
          </cell>
          <cell r="P918" t="str">
            <v>PC rental 2Mb link/km dist. - Non SMP</v>
          </cell>
        </row>
        <row r="919">
          <cell r="A919" t="str">
            <v>SP372</v>
          </cell>
          <cell r="B919" t="str">
            <v>SW500</v>
          </cell>
          <cell r="C919">
            <v>50</v>
          </cell>
          <cell r="D919">
            <v>1</v>
          </cell>
          <cell r="E919" t="str">
            <v>Residual</v>
          </cell>
          <cell r="F919" t="str">
            <v>PC rnt 2Mb link per km trunk - Non SMP</v>
          </cell>
          <cell r="G919">
            <v>0</v>
          </cell>
          <cell r="H919" t="str">
            <v>N</v>
          </cell>
          <cell r="I919" t="str">
            <v>M01SN</v>
          </cell>
          <cell r="J919" t="str">
            <v>Res</v>
          </cell>
          <cell r="K919" t="str">
            <v>SP372</v>
          </cell>
          <cell r="L919" t="str">
            <v>SP372</v>
          </cell>
          <cell r="M919">
            <v>0</v>
          </cell>
          <cell r="N919">
            <v>0</v>
          </cell>
          <cell r="O919">
            <v>0</v>
          </cell>
          <cell r="P919" t="str">
            <v>PC rnt 2Mb link per km trunk - Non SMP</v>
          </cell>
        </row>
        <row r="920">
          <cell r="A920" t="str">
            <v>SP373</v>
          </cell>
          <cell r="B920" t="str">
            <v>SW500</v>
          </cell>
          <cell r="C920">
            <v>50</v>
          </cell>
          <cell r="D920">
            <v>1</v>
          </cell>
          <cell r="E920" t="str">
            <v>Residual</v>
          </cell>
          <cell r="F920" t="str">
            <v>PC rental 34Mb link/km dist-Non SMP</v>
          </cell>
          <cell r="G920">
            <v>0</v>
          </cell>
          <cell r="H920" t="str">
            <v>N</v>
          </cell>
          <cell r="I920" t="str">
            <v>M01SN</v>
          </cell>
          <cell r="J920" t="str">
            <v>Res</v>
          </cell>
          <cell r="K920" t="str">
            <v>SP373</v>
          </cell>
          <cell r="L920" t="str">
            <v>SP373</v>
          </cell>
          <cell r="M920">
            <v>0</v>
          </cell>
          <cell r="N920">
            <v>0</v>
          </cell>
          <cell r="O920">
            <v>0</v>
          </cell>
          <cell r="P920" t="str">
            <v>PC rental 34Mb link/km dist.-Non SMP</v>
          </cell>
        </row>
        <row r="921">
          <cell r="A921" t="str">
            <v>SP374</v>
          </cell>
          <cell r="B921" t="str">
            <v>SW500</v>
          </cell>
          <cell r="C921">
            <v>50</v>
          </cell>
          <cell r="D921">
            <v>1</v>
          </cell>
          <cell r="E921" t="str">
            <v>Residual</v>
          </cell>
          <cell r="F921" t="str">
            <v>PC rental 34Mb link/km trunk-Non SMP</v>
          </cell>
          <cell r="G921">
            <v>0</v>
          </cell>
          <cell r="H921" t="str">
            <v>N</v>
          </cell>
          <cell r="I921" t="str">
            <v>M01SN</v>
          </cell>
          <cell r="J921" t="str">
            <v>Res</v>
          </cell>
          <cell r="K921" t="str">
            <v>SP374</v>
          </cell>
          <cell r="L921" t="str">
            <v>SP374</v>
          </cell>
          <cell r="M921">
            <v>0</v>
          </cell>
          <cell r="N921">
            <v>0</v>
          </cell>
          <cell r="O921">
            <v>0</v>
          </cell>
          <cell r="P921" t="str">
            <v>PC rental 34Mb link/km trunk-Non SMP</v>
          </cell>
        </row>
        <row r="922">
          <cell r="A922" t="str">
            <v>SP375</v>
          </cell>
          <cell r="B922" t="str">
            <v>SW500</v>
          </cell>
          <cell r="C922">
            <v>50</v>
          </cell>
          <cell r="D922">
            <v>1</v>
          </cell>
          <cell r="E922" t="str">
            <v>Residual</v>
          </cell>
          <cell r="F922" t="str">
            <v>PC rental 140Mbit link/km dist-Non SMP</v>
          </cell>
          <cell r="G922">
            <v>0</v>
          </cell>
          <cell r="H922" t="str">
            <v>N</v>
          </cell>
          <cell r="I922" t="str">
            <v>M01SN</v>
          </cell>
          <cell r="J922" t="str">
            <v>Res</v>
          </cell>
          <cell r="K922" t="str">
            <v>SP375</v>
          </cell>
          <cell r="L922" t="str">
            <v>SP375</v>
          </cell>
          <cell r="M922">
            <v>0</v>
          </cell>
          <cell r="N922">
            <v>0</v>
          </cell>
          <cell r="O922">
            <v>0</v>
          </cell>
          <cell r="P922" t="str">
            <v>PC rental 140Mbit link/km dist.-Non SMP</v>
          </cell>
        </row>
        <row r="923">
          <cell r="A923" t="str">
            <v>SP376</v>
          </cell>
          <cell r="B923" t="str">
            <v>SW500</v>
          </cell>
          <cell r="C923">
            <v>50</v>
          </cell>
          <cell r="D923">
            <v>1</v>
          </cell>
          <cell r="E923" t="str">
            <v>Residual</v>
          </cell>
          <cell r="F923" t="str">
            <v>PC rental 140Mbit link/Km trunk-Non SMP</v>
          </cell>
          <cell r="G923">
            <v>0</v>
          </cell>
          <cell r="H923" t="str">
            <v>N</v>
          </cell>
          <cell r="I923" t="str">
            <v>M01SN</v>
          </cell>
          <cell r="J923" t="str">
            <v>Res</v>
          </cell>
          <cell r="K923" t="str">
            <v>SP376</v>
          </cell>
          <cell r="L923" t="str">
            <v>SP376</v>
          </cell>
          <cell r="M923">
            <v>0</v>
          </cell>
          <cell r="N923">
            <v>0</v>
          </cell>
          <cell r="O923">
            <v>0</v>
          </cell>
          <cell r="P923" t="str">
            <v>PC rental 140Mbit link/Km trunk-Non SMP</v>
          </cell>
        </row>
        <row r="924">
          <cell r="A924" t="str">
            <v>SP383</v>
          </cell>
          <cell r="B924" t="str">
            <v>SW500</v>
          </cell>
          <cell r="C924">
            <v>50</v>
          </cell>
          <cell r="D924">
            <v>1</v>
          </cell>
          <cell r="E924" t="str">
            <v>Residual</v>
          </cell>
          <cell r="F924" t="str">
            <v>PC rental 2Mb link - Non SMP</v>
          </cell>
          <cell r="G924">
            <v>0</v>
          </cell>
          <cell r="H924" t="str">
            <v>N</v>
          </cell>
          <cell r="I924" t="str">
            <v>M01SN</v>
          </cell>
          <cell r="J924" t="str">
            <v>Res</v>
          </cell>
          <cell r="K924" t="str">
            <v>SP383</v>
          </cell>
          <cell r="L924" t="str">
            <v>SP383</v>
          </cell>
          <cell r="M924">
            <v>0</v>
          </cell>
          <cell r="N924">
            <v>0</v>
          </cell>
          <cell r="O924">
            <v>0</v>
          </cell>
          <cell r="P924" t="str">
            <v>PC rental 2Mb link - Non SMP</v>
          </cell>
        </row>
        <row r="925">
          <cell r="A925" t="str">
            <v>SP385</v>
          </cell>
          <cell r="B925" t="str">
            <v>SW500</v>
          </cell>
          <cell r="C925">
            <v>50</v>
          </cell>
          <cell r="D925">
            <v>1</v>
          </cell>
          <cell r="E925" t="str">
            <v>Residual</v>
          </cell>
          <cell r="F925" t="str">
            <v>PC rental 34Mbit link-Non SMP</v>
          </cell>
          <cell r="G925">
            <v>0</v>
          </cell>
          <cell r="H925" t="str">
            <v>N</v>
          </cell>
          <cell r="I925" t="str">
            <v>M01SN</v>
          </cell>
          <cell r="J925" t="str">
            <v>Res</v>
          </cell>
          <cell r="K925" t="str">
            <v>SP385</v>
          </cell>
          <cell r="L925" t="str">
            <v>SP385</v>
          </cell>
          <cell r="M925">
            <v>0</v>
          </cell>
          <cell r="N925">
            <v>0</v>
          </cell>
          <cell r="O925">
            <v>0</v>
          </cell>
          <cell r="P925" t="str">
            <v>PC rental 34Mbit link-Non SMP</v>
          </cell>
        </row>
        <row r="926">
          <cell r="A926" t="str">
            <v>SP388</v>
          </cell>
          <cell r="B926" t="str">
            <v>SW500</v>
          </cell>
          <cell r="C926">
            <v>50</v>
          </cell>
          <cell r="D926">
            <v>1</v>
          </cell>
          <cell r="E926" t="str">
            <v>Residual</v>
          </cell>
          <cell r="F926" t="str">
            <v>PC rental 140Mbit link - Non SMP</v>
          </cell>
          <cell r="G926">
            <v>0</v>
          </cell>
          <cell r="H926" t="str">
            <v>N</v>
          </cell>
          <cell r="I926" t="str">
            <v>M01SN</v>
          </cell>
          <cell r="J926" t="str">
            <v>Res</v>
          </cell>
          <cell r="K926" t="str">
            <v>SP388</v>
          </cell>
          <cell r="L926" t="str">
            <v>SP388</v>
          </cell>
          <cell r="M926">
            <v>0</v>
          </cell>
          <cell r="N926">
            <v>0</v>
          </cell>
          <cell r="O926">
            <v>0</v>
          </cell>
          <cell r="P926" t="str">
            <v>PC rental 140Mbit link - Non SMP</v>
          </cell>
        </row>
        <row r="927">
          <cell r="A927" t="str">
            <v>SP434</v>
          </cell>
          <cell r="B927" t="str">
            <v>SW500</v>
          </cell>
          <cell r="C927">
            <v>50</v>
          </cell>
          <cell r="D927">
            <v>1</v>
          </cell>
          <cell r="E927" t="str">
            <v>Residual</v>
          </cell>
          <cell r="F927" t="str">
            <v>PC rental 34Mbit link LE-Non SMP</v>
          </cell>
          <cell r="G927">
            <v>0</v>
          </cell>
          <cell r="H927" t="str">
            <v>N</v>
          </cell>
          <cell r="I927" t="str">
            <v>M01SN</v>
          </cell>
          <cell r="J927" t="str">
            <v>Res</v>
          </cell>
          <cell r="K927" t="str">
            <v>SP434</v>
          </cell>
          <cell r="L927" t="str">
            <v>SP434</v>
          </cell>
          <cell r="M927">
            <v>0</v>
          </cell>
          <cell r="N927">
            <v>0</v>
          </cell>
          <cell r="O927">
            <v>0</v>
          </cell>
          <cell r="P927" t="str">
            <v>PC rental 34Mbit link LE-Non SMP</v>
          </cell>
        </row>
        <row r="928">
          <cell r="A928" t="str">
            <v>SP436</v>
          </cell>
          <cell r="B928" t="str">
            <v>SW500</v>
          </cell>
          <cell r="C928">
            <v>50</v>
          </cell>
          <cell r="D928">
            <v>1</v>
          </cell>
          <cell r="E928" t="str">
            <v>Residual</v>
          </cell>
          <cell r="F928" t="str">
            <v>PC rental 140Mbit link LE-Non SMP</v>
          </cell>
          <cell r="G928">
            <v>0</v>
          </cell>
          <cell r="H928" t="str">
            <v>N</v>
          </cell>
          <cell r="I928" t="str">
            <v>M01SN</v>
          </cell>
          <cell r="J928" t="str">
            <v>Res</v>
          </cell>
          <cell r="K928" t="str">
            <v>SP436</v>
          </cell>
          <cell r="L928" t="str">
            <v>SP436</v>
          </cell>
          <cell r="M928">
            <v>0</v>
          </cell>
          <cell r="N928">
            <v>0</v>
          </cell>
          <cell r="O928">
            <v>0</v>
          </cell>
          <cell r="P928" t="str">
            <v>PC rental 140Mbit link LE-Non SMP</v>
          </cell>
        </row>
        <row r="929">
          <cell r="A929" t="str">
            <v>SP438</v>
          </cell>
          <cell r="B929" t="str">
            <v>SW500</v>
          </cell>
          <cell r="C929">
            <v>50</v>
          </cell>
          <cell r="D929">
            <v>1</v>
          </cell>
          <cell r="E929" t="str">
            <v>Residual</v>
          </cell>
          <cell r="F929" t="str">
            <v>PC rental 2Mb LE Copper - Non SMP</v>
          </cell>
          <cell r="G929">
            <v>0</v>
          </cell>
          <cell r="H929" t="str">
            <v>N</v>
          </cell>
          <cell r="I929" t="str">
            <v>M01SN</v>
          </cell>
          <cell r="J929" t="str">
            <v>Res</v>
          </cell>
          <cell r="K929" t="str">
            <v>SP438</v>
          </cell>
          <cell r="L929" t="str">
            <v>SP438</v>
          </cell>
          <cell r="M929">
            <v>0</v>
          </cell>
          <cell r="N929">
            <v>0</v>
          </cell>
          <cell r="O929">
            <v>0</v>
          </cell>
          <cell r="P929" t="str">
            <v>PC rental 2Mb LE Copper - Non SMP</v>
          </cell>
        </row>
        <row r="930">
          <cell r="A930" t="str">
            <v>SP439</v>
          </cell>
          <cell r="B930" t="str">
            <v>SW500</v>
          </cell>
          <cell r="C930">
            <v>50</v>
          </cell>
          <cell r="D930">
            <v>1</v>
          </cell>
          <cell r="E930" t="str">
            <v>Residual</v>
          </cell>
          <cell r="F930" t="str">
            <v>PC rental 2Mb LE fibre - Non SMP</v>
          </cell>
          <cell r="G930">
            <v>0</v>
          </cell>
          <cell r="H930" t="str">
            <v>N</v>
          </cell>
          <cell r="I930" t="str">
            <v>M01SN</v>
          </cell>
          <cell r="J930" t="str">
            <v>Res</v>
          </cell>
          <cell r="K930" t="str">
            <v>SP439</v>
          </cell>
          <cell r="L930" t="str">
            <v>SP439</v>
          </cell>
          <cell r="M930">
            <v>0</v>
          </cell>
          <cell r="N930">
            <v>0</v>
          </cell>
          <cell r="O930">
            <v>0</v>
          </cell>
          <cell r="P930" t="str">
            <v>PC rental 2Mb LE fibre - Non SMP</v>
          </cell>
        </row>
        <row r="931">
          <cell r="A931" t="str">
            <v>SR369</v>
          </cell>
          <cell r="B931" t="str">
            <v>SW500</v>
          </cell>
          <cell r="C931">
            <v>50</v>
          </cell>
          <cell r="D931">
            <v>1</v>
          </cell>
          <cell r="E931" t="str">
            <v>Residual</v>
          </cell>
          <cell r="F931" t="str">
            <v>WH ASU links</v>
          </cell>
          <cell r="G931">
            <v>0</v>
          </cell>
          <cell r="H931" t="str">
            <v>N</v>
          </cell>
          <cell r="I931" t="str">
            <v>M01SN</v>
          </cell>
          <cell r="J931" t="str">
            <v>Res</v>
          </cell>
          <cell r="K931" t="str">
            <v>SR369</v>
          </cell>
          <cell r="L931" t="str">
            <v>SR369</v>
          </cell>
          <cell r="M931" t="str">
            <v>SR369</v>
          </cell>
          <cell r="N931" t="str">
            <v>SR369</v>
          </cell>
          <cell r="O931">
            <v>0</v>
          </cell>
          <cell r="P931" t="str">
            <v>WH ASU links</v>
          </cell>
        </row>
        <row r="932">
          <cell r="A932" t="str">
            <v>SR377</v>
          </cell>
          <cell r="B932" t="str">
            <v>SW500</v>
          </cell>
          <cell r="C932">
            <v>50</v>
          </cell>
          <cell r="D932">
            <v>1</v>
          </cell>
          <cell r="E932" t="str">
            <v>Residual</v>
          </cell>
          <cell r="F932" t="str">
            <v>PC Rental 622Mbit Link Per Km Distribution</v>
          </cell>
          <cell r="G932">
            <v>0</v>
          </cell>
          <cell r="H932" t="str">
            <v>N</v>
          </cell>
          <cell r="I932" t="str">
            <v>M01SN</v>
          </cell>
          <cell r="J932" t="str">
            <v>Res</v>
          </cell>
          <cell r="K932" t="str">
            <v>SR377</v>
          </cell>
          <cell r="L932" t="str">
            <v>SR377</v>
          </cell>
          <cell r="M932" t="str">
            <v>SR377</v>
          </cell>
          <cell r="N932" t="str">
            <v>SR377</v>
          </cell>
          <cell r="O932">
            <v>0</v>
          </cell>
          <cell r="P932" t="str">
            <v>PC Rental 622Mbit Link Per Km Distribution</v>
          </cell>
        </row>
        <row r="933">
          <cell r="A933" t="str">
            <v>SR387</v>
          </cell>
          <cell r="B933" t="str">
            <v>SW500</v>
          </cell>
          <cell r="C933">
            <v>50</v>
          </cell>
          <cell r="D933">
            <v>1</v>
          </cell>
          <cell r="E933" t="str">
            <v>Residual</v>
          </cell>
          <cell r="F933" t="str">
            <v>PC rental 622Mbit link</v>
          </cell>
          <cell r="G933">
            <v>0</v>
          </cell>
          <cell r="H933" t="str">
            <v>N</v>
          </cell>
          <cell r="I933" t="str">
            <v>M01SN</v>
          </cell>
          <cell r="J933" t="str">
            <v>Res</v>
          </cell>
          <cell r="K933" t="str">
            <v>SR387</v>
          </cell>
          <cell r="L933" t="str">
            <v>SR387</v>
          </cell>
          <cell r="M933" t="str">
            <v>SR387</v>
          </cell>
          <cell r="N933" t="str">
            <v>SR387</v>
          </cell>
          <cell r="O933">
            <v>0</v>
          </cell>
          <cell r="P933" t="str">
            <v>PC rental 622Mbit link</v>
          </cell>
        </row>
        <row r="934">
          <cell r="A934" t="str">
            <v>SR631</v>
          </cell>
          <cell r="B934" t="str">
            <v>SW500</v>
          </cell>
          <cell r="C934">
            <v>50</v>
          </cell>
          <cell r="D934">
            <v>1</v>
          </cell>
          <cell r="E934" t="str">
            <v>Residual</v>
          </cell>
          <cell r="F934" t="str">
            <v>Telex</v>
          </cell>
          <cell r="G934">
            <v>0</v>
          </cell>
          <cell r="H934" t="str">
            <v>N</v>
          </cell>
          <cell r="I934" t="str">
            <v>M01SN</v>
          </cell>
          <cell r="J934" t="str">
            <v>Res</v>
          </cell>
          <cell r="K934" t="str">
            <v>SR631</v>
          </cell>
          <cell r="L934" t="str">
            <v>SR631</v>
          </cell>
          <cell r="M934" t="str">
            <v>SR631</v>
          </cell>
          <cell r="N934" t="str">
            <v>SR631</v>
          </cell>
          <cell r="O934">
            <v>0</v>
          </cell>
          <cell r="P934" t="str">
            <v>Telex</v>
          </cell>
        </row>
        <row r="935">
          <cell r="A935" t="str">
            <v>SR781</v>
          </cell>
          <cell r="B935" t="str">
            <v>SW500</v>
          </cell>
          <cell r="C935">
            <v>50</v>
          </cell>
          <cell r="D935">
            <v>1</v>
          </cell>
          <cell r="E935" t="str">
            <v>Residual</v>
          </cell>
          <cell r="F935" t="str">
            <v>WH SMDS</v>
          </cell>
          <cell r="G935">
            <v>0</v>
          </cell>
          <cell r="H935" t="str">
            <v>N</v>
          </cell>
          <cell r="I935" t="str">
            <v>M01SN</v>
          </cell>
          <cell r="J935" t="str">
            <v>Res</v>
          </cell>
          <cell r="K935" t="str">
            <v>SR781</v>
          </cell>
          <cell r="L935" t="str">
            <v>SR781</v>
          </cell>
          <cell r="M935" t="str">
            <v>SR781</v>
          </cell>
          <cell r="N935" t="str">
            <v>SR781</v>
          </cell>
          <cell r="O935">
            <v>0</v>
          </cell>
          <cell r="P935" t="str">
            <v>WH SMDS</v>
          </cell>
        </row>
        <row r="936">
          <cell r="A936" t="str">
            <v>SRS05</v>
          </cell>
          <cell r="B936" t="str">
            <v>SW500</v>
          </cell>
          <cell r="C936">
            <v>50</v>
          </cell>
          <cell r="D936">
            <v>1</v>
          </cell>
          <cell r="E936" t="str">
            <v>Residual</v>
          </cell>
          <cell r="F936" t="str">
            <v>Wholesale local-tandem transmission stick</v>
          </cell>
          <cell r="G936">
            <v>0</v>
          </cell>
          <cell r="H936" t="str">
            <v>N</v>
          </cell>
          <cell r="I936" t="str">
            <v>M01SN</v>
          </cell>
          <cell r="J936" t="str">
            <v>Res</v>
          </cell>
          <cell r="K936" t="str">
            <v>SRS05</v>
          </cell>
          <cell r="L936" t="str">
            <v>SRS05</v>
          </cell>
          <cell r="M936" t="str">
            <v>SRS05</v>
          </cell>
          <cell r="N936" t="str">
            <v>SRS05</v>
          </cell>
          <cell r="O936">
            <v>0</v>
          </cell>
          <cell r="P936" t="str">
            <v>Wholesale local-tandem transmission stick</v>
          </cell>
        </row>
        <row r="937">
          <cell r="A937" t="str">
            <v>SRS05B</v>
          </cell>
          <cell r="B937" t="str">
            <v>SW500</v>
          </cell>
          <cell r="C937">
            <v>50</v>
          </cell>
          <cell r="D937">
            <v>1</v>
          </cell>
          <cell r="E937" t="str">
            <v>Residual</v>
          </cell>
          <cell r="F937" t="str">
            <v>Wholesale local-tandem transmission stick</v>
          </cell>
          <cell r="G937">
            <v>0</v>
          </cell>
          <cell r="H937" t="str">
            <v>N</v>
          </cell>
          <cell r="I937" t="str">
            <v>M01SN</v>
          </cell>
          <cell r="J937" t="str">
            <v>Res</v>
          </cell>
          <cell r="K937" t="str">
            <v>SRS05B</v>
          </cell>
          <cell r="L937" t="str">
            <v>SRS05B</v>
          </cell>
          <cell r="M937" t="str">
            <v>SRS05B</v>
          </cell>
          <cell r="N937" t="str">
            <v>SRS05B</v>
          </cell>
          <cell r="O937">
            <v>0</v>
          </cell>
          <cell r="P937" t="str">
            <v>Wholesale local-tandem transmission stick</v>
          </cell>
        </row>
        <row r="938">
          <cell r="A938" t="str">
            <v>SRS06</v>
          </cell>
          <cell r="B938" t="str">
            <v>SW500</v>
          </cell>
          <cell r="C938">
            <v>50</v>
          </cell>
          <cell r="D938">
            <v>1</v>
          </cell>
          <cell r="E938" t="str">
            <v>Residual</v>
          </cell>
          <cell r="F938" t="str">
            <v>Wholesale local-tandem transmission stick (ISDN)</v>
          </cell>
          <cell r="G938">
            <v>0</v>
          </cell>
          <cell r="H938" t="str">
            <v>N</v>
          </cell>
          <cell r="I938" t="str">
            <v>M01SN</v>
          </cell>
          <cell r="J938" t="str">
            <v>Res</v>
          </cell>
          <cell r="K938" t="str">
            <v>SRS06</v>
          </cell>
          <cell r="L938" t="str">
            <v>SRS06</v>
          </cell>
          <cell r="M938" t="str">
            <v>SRS06</v>
          </cell>
          <cell r="N938" t="str">
            <v>SRS06</v>
          </cell>
          <cell r="O938">
            <v>0</v>
          </cell>
          <cell r="P938" t="str">
            <v>Wholesale local-tandem transmission stick (ISDN)</v>
          </cell>
        </row>
        <row r="939">
          <cell r="A939" t="str">
            <v>SRS06B</v>
          </cell>
          <cell r="B939" t="str">
            <v>SW500</v>
          </cell>
          <cell r="C939">
            <v>50</v>
          </cell>
          <cell r="D939">
            <v>1</v>
          </cell>
          <cell r="E939" t="str">
            <v>Residual</v>
          </cell>
          <cell r="F939" t="str">
            <v>Wholesale local-tandem transmission stick (ISDN)</v>
          </cell>
          <cell r="G939">
            <v>0</v>
          </cell>
          <cell r="H939" t="str">
            <v>N</v>
          </cell>
          <cell r="I939" t="str">
            <v>M01SN</v>
          </cell>
          <cell r="J939" t="str">
            <v>Res</v>
          </cell>
          <cell r="K939" t="str">
            <v>SRS06B</v>
          </cell>
          <cell r="L939" t="str">
            <v>SRS06B</v>
          </cell>
          <cell r="M939" t="str">
            <v>SRS06B</v>
          </cell>
          <cell r="N939" t="str">
            <v>SRS06B</v>
          </cell>
          <cell r="O939">
            <v>0</v>
          </cell>
          <cell r="P939" t="str">
            <v>Wholesale local-tandem transmission stick (ISDN)</v>
          </cell>
        </row>
        <row r="940">
          <cell r="A940" t="str">
            <v>ST375</v>
          </cell>
          <cell r="B940" t="str">
            <v>SW500</v>
          </cell>
          <cell r="C940">
            <v>50</v>
          </cell>
          <cell r="D940">
            <v>1</v>
          </cell>
          <cell r="E940" t="str">
            <v>Residual</v>
          </cell>
          <cell r="F940" t="str">
            <v>Site Connect PPC rental 140Mbit link per km distribution</v>
          </cell>
          <cell r="G940">
            <v>0</v>
          </cell>
          <cell r="H940" t="str">
            <v>N</v>
          </cell>
          <cell r="I940" t="str">
            <v>M01SN</v>
          </cell>
          <cell r="J940" t="str">
            <v>Res</v>
          </cell>
          <cell r="K940" t="str">
            <v>ST375</v>
          </cell>
          <cell r="L940" t="str">
            <v>ST375</v>
          </cell>
          <cell r="M940" t="str">
            <v>ST375</v>
          </cell>
          <cell r="N940" t="str">
            <v>ST375</v>
          </cell>
          <cell r="O940">
            <v>0</v>
          </cell>
          <cell r="P940" t="str">
            <v>Site Connect PPC rental 140Mbit link per km distribution</v>
          </cell>
        </row>
        <row r="941">
          <cell r="A941" t="str">
            <v>ST376</v>
          </cell>
          <cell r="B941" t="str">
            <v>SW500</v>
          </cell>
          <cell r="C941">
            <v>50</v>
          </cell>
          <cell r="D941">
            <v>1</v>
          </cell>
          <cell r="E941" t="str">
            <v>Residual</v>
          </cell>
          <cell r="F941" t="str">
            <v>Site Connect PPC rental 140Mbit link per km trunk</v>
          </cell>
          <cell r="G941">
            <v>0</v>
          </cell>
          <cell r="H941" t="str">
            <v>N</v>
          </cell>
          <cell r="I941" t="str">
            <v>M01SN</v>
          </cell>
          <cell r="J941" t="str">
            <v>Res</v>
          </cell>
          <cell r="K941" t="str">
            <v>ST376</v>
          </cell>
          <cell r="L941" t="str">
            <v>ST376</v>
          </cell>
          <cell r="M941" t="str">
            <v>ST376</v>
          </cell>
          <cell r="N941" t="str">
            <v>ST376</v>
          </cell>
          <cell r="O941">
            <v>0</v>
          </cell>
          <cell r="P941" t="str">
            <v>Site Connect PPC rental 140Mbit link per km trunk</v>
          </cell>
        </row>
        <row r="942">
          <cell r="A942" t="str">
            <v>ST388</v>
          </cell>
          <cell r="B942" t="str">
            <v>SW500</v>
          </cell>
          <cell r="C942">
            <v>50</v>
          </cell>
          <cell r="D942">
            <v>1</v>
          </cell>
          <cell r="E942" t="str">
            <v>Residual</v>
          </cell>
          <cell r="F942" t="str">
            <v>Site Connect PPC rental 140Mbit link</v>
          </cell>
          <cell r="G942">
            <v>0</v>
          </cell>
          <cell r="H942" t="str">
            <v>N</v>
          </cell>
          <cell r="I942" t="str">
            <v>M01SN</v>
          </cell>
          <cell r="J942" t="str">
            <v>Res</v>
          </cell>
          <cell r="K942" t="str">
            <v>ST388</v>
          </cell>
          <cell r="L942" t="str">
            <v>ST388</v>
          </cell>
          <cell r="M942" t="str">
            <v>ST388</v>
          </cell>
          <cell r="N942" t="str">
            <v>ST388</v>
          </cell>
          <cell r="O942">
            <v>0</v>
          </cell>
          <cell r="P942" t="str">
            <v>Site Connect PPC rental 140Mbit link</v>
          </cell>
        </row>
        <row r="943">
          <cell r="A943" t="str">
            <v>ST436</v>
          </cell>
          <cell r="B943" t="str">
            <v>SW500</v>
          </cell>
          <cell r="C943">
            <v>50</v>
          </cell>
          <cell r="D943">
            <v>1</v>
          </cell>
          <cell r="E943" t="str">
            <v>Residual</v>
          </cell>
          <cell r="F943" t="str">
            <v>Site Connect PPC rental 140Mbit link local end</v>
          </cell>
          <cell r="G943">
            <v>0</v>
          </cell>
          <cell r="H943" t="str">
            <v>N</v>
          </cell>
          <cell r="I943" t="str">
            <v>M01SN</v>
          </cell>
          <cell r="J943" t="str">
            <v>Res</v>
          </cell>
          <cell r="K943" t="str">
            <v>ST436</v>
          </cell>
          <cell r="L943" t="str">
            <v>ST436</v>
          </cell>
          <cell r="M943" t="str">
            <v>ST436</v>
          </cell>
          <cell r="N943" t="str">
            <v>ST436</v>
          </cell>
          <cell r="O943">
            <v>0</v>
          </cell>
          <cell r="P943" t="str">
            <v>Site Connect PPC rental 140Mbit link local end</v>
          </cell>
        </row>
        <row r="944">
          <cell r="A944" t="str">
            <v>SY252</v>
          </cell>
          <cell r="B944" t="str">
            <v>SW500</v>
          </cell>
          <cell r="C944">
            <v>50</v>
          </cell>
          <cell r="D944">
            <v>1</v>
          </cell>
          <cell r="E944" t="str">
            <v>Residual</v>
          </cell>
          <cell r="F944" t="str">
            <v>WS residual elimination</v>
          </cell>
          <cell r="G944">
            <v>0</v>
          </cell>
          <cell r="H944" t="str">
            <v>N</v>
          </cell>
          <cell r="I944" t="str">
            <v>M01SN</v>
          </cell>
          <cell r="J944" t="str">
            <v>Res</v>
          </cell>
          <cell r="K944" t="str">
            <v>SY252</v>
          </cell>
          <cell r="L944" t="str">
            <v>SY252</v>
          </cell>
          <cell r="M944" t="str">
            <v>SY252</v>
          </cell>
          <cell r="N944" t="str">
            <v>SY252</v>
          </cell>
          <cell r="O944">
            <v>0</v>
          </cell>
          <cell r="P944" t="str">
            <v>WS residual elimination</v>
          </cell>
        </row>
        <row r="945">
          <cell r="A945" t="str">
            <v>SG201</v>
          </cell>
          <cell r="B945" t="str">
            <v>SW500</v>
          </cell>
          <cell r="C945">
            <v>50</v>
          </cell>
          <cell r="D945">
            <v>3</v>
          </cell>
          <cell r="E945" t="str">
            <v>Residual</v>
          </cell>
          <cell r="F945" t="str">
            <v>PPC rental 2Mbit link per km national trunk</v>
          </cell>
          <cell r="G945">
            <v>0</v>
          </cell>
          <cell r="H945" t="str">
            <v>N</v>
          </cell>
          <cell r="I945" t="str">
            <v>M03SN</v>
          </cell>
          <cell r="J945" t="str">
            <v>Res</v>
          </cell>
          <cell r="K945" t="str">
            <v>SG201</v>
          </cell>
          <cell r="L945">
            <v>0</v>
          </cell>
          <cell r="M945">
            <v>0</v>
          </cell>
          <cell r="O945">
            <v>0</v>
          </cell>
          <cell r="P945" t="str">
            <v>PPC rental 2Mbit link per km national trunk</v>
          </cell>
        </row>
        <row r="946">
          <cell r="A946" t="str">
            <v>SG202</v>
          </cell>
          <cell r="B946" t="str">
            <v>SW500</v>
          </cell>
          <cell r="C946">
            <v>50</v>
          </cell>
          <cell r="D946">
            <v>3</v>
          </cell>
          <cell r="E946" t="str">
            <v>Residual</v>
          </cell>
          <cell r="F946" t="str">
            <v>PC rental 2Mbit link per km national trunk</v>
          </cell>
          <cell r="G946">
            <v>0</v>
          </cell>
          <cell r="H946" t="str">
            <v>N</v>
          </cell>
          <cell r="I946" t="str">
            <v>M03SN</v>
          </cell>
          <cell r="J946" t="str">
            <v>Res</v>
          </cell>
          <cell r="K946" t="str">
            <v>SG202</v>
          </cell>
          <cell r="L946">
            <v>0</v>
          </cell>
          <cell r="M946">
            <v>0</v>
          </cell>
          <cell r="O946">
            <v>0</v>
          </cell>
          <cell r="P946" t="str">
            <v>PC rental 2Mbit link per km national trunk</v>
          </cell>
        </row>
        <row r="947">
          <cell r="A947" t="str">
            <v>SG203</v>
          </cell>
          <cell r="B947" t="str">
            <v>SW500</v>
          </cell>
          <cell r="C947">
            <v>50</v>
          </cell>
          <cell r="D947">
            <v>3</v>
          </cell>
          <cell r="E947" t="str">
            <v>Residual</v>
          </cell>
          <cell r="F947" t="str">
            <v>PPC rent 2Mb CLZ link per km national trunk (ext)</v>
          </cell>
          <cell r="G947">
            <v>0</v>
          </cell>
          <cell r="H947" t="str">
            <v>N</v>
          </cell>
          <cell r="I947" t="str">
            <v>M03SN</v>
          </cell>
          <cell r="J947" t="str">
            <v>Res</v>
          </cell>
          <cell r="K947" t="str">
            <v>SG203</v>
          </cell>
          <cell r="L947">
            <v>0</v>
          </cell>
          <cell r="M947">
            <v>0</v>
          </cell>
          <cell r="O947">
            <v>0</v>
          </cell>
          <cell r="P947" t="str">
            <v>PPC rent 2Mb CLZ link per km national trunk (ext)</v>
          </cell>
        </row>
        <row r="948">
          <cell r="A948" t="str">
            <v>SG204</v>
          </cell>
          <cell r="B948" t="str">
            <v>SW500</v>
          </cell>
          <cell r="C948">
            <v>50</v>
          </cell>
          <cell r="D948">
            <v>3</v>
          </cell>
          <cell r="E948" t="str">
            <v>Residual</v>
          </cell>
          <cell r="F948" t="str">
            <v>PC rent 2Mbit CLZ link per km national trunk (int)</v>
          </cell>
          <cell r="G948">
            <v>0</v>
          </cell>
          <cell r="H948" t="str">
            <v>N</v>
          </cell>
          <cell r="I948" t="str">
            <v>M03SN</v>
          </cell>
          <cell r="J948" t="str">
            <v>Res</v>
          </cell>
          <cell r="K948" t="str">
            <v>SG204</v>
          </cell>
          <cell r="L948">
            <v>0</v>
          </cell>
          <cell r="M948">
            <v>0</v>
          </cell>
          <cell r="O948">
            <v>0</v>
          </cell>
          <cell r="P948" t="str">
            <v>PC rent 2Mbit CLZ link per km national trunk (int)</v>
          </cell>
        </row>
        <row r="949">
          <cell r="A949" t="str">
            <v>SG205</v>
          </cell>
          <cell r="B949" t="str">
            <v>SW500</v>
          </cell>
          <cell r="C949">
            <v>50</v>
          </cell>
          <cell r="D949">
            <v>3</v>
          </cell>
          <cell r="E949" t="str">
            <v>Residual</v>
          </cell>
          <cell r="F949" t="str">
            <v>PPC Rental 34Mbit link per km national trunk</v>
          </cell>
          <cell r="G949">
            <v>0</v>
          </cell>
          <cell r="H949" t="str">
            <v>N</v>
          </cell>
          <cell r="I949" t="str">
            <v>M03SN</v>
          </cell>
          <cell r="J949" t="str">
            <v>Res</v>
          </cell>
          <cell r="K949" t="str">
            <v>SG205</v>
          </cell>
          <cell r="L949">
            <v>0</v>
          </cell>
          <cell r="M949">
            <v>0</v>
          </cell>
          <cell r="O949">
            <v>0</v>
          </cell>
          <cell r="P949" t="str">
            <v>PPC Rental 34Mbit link per km national trunk</v>
          </cell>
        </row>
        <row r="950">
          <cell r="A950" t="str">
            <v>SG206</v>
          </cell>
          <cell r="B950" t="str">
            <v>SW500</v>
          </cell>
          <cell r="C950">
            <v>50</v>
          </cell>
          <cell r="D950">
            <v>3</v>
          </cell>
          <cell r="E950" t="str">
            <v>Residual</v>
          </cell>
          <cell r="F950" t="str">
            <v>PC rental 34Mbit link per km national trunk</v>
          </cell>
          <cell r="G950">
            <v>0</v>
          </cell>
          <cell r="H950" t="str">
            <v>N</v>
          </cell>
          <cell r="I950" t="str">
            <v>M03SN</v>
          </cell>
          <cell r="J950" t="str">
            <v>Res</v>
          </cell>
          <cell r="K950" t="str">
            <v>SG206</v>
          </cell>
          <cell r="L950">
            <v>0</v>
          </cell>
          <cell r="M950">
            <v>0</v>
          </cell>
          <cell r="O950">
            <v>0</v>
          </cell>
          <cell r="P950" t="str">
            <v>PC rental 34Mbit link per km national trunk</v>
          </cell>
        </row>
        <row r="951">
          <cell r="A951" t="str">
            <v>SG207</v>
          </cell>
          <cell r="B951" t="str">
            <v>SW500</v>
          </cell>
          <cell r="C951">
            <v>50</v>
          </cell>
          <cell r="D951">
            <v>3</v>
          </cell>
          <cell r="E951" t="str">
            <v>Residual</v>
          </cell>
          <cell r="F951" t="str">
            <v>PPC rental 140Mbit link per km national trunk</v>
          </cell>
          <cell r="G951">
            <v>0</v>
          </cell>
          <cell r="H951" t="str">
            <v>N</v>
          </cell>
          <cell r="I951" t="str">
            <v>M03SN</v>
          </cell>
          <cell r="J951" t="str">
            <v>Res</v>
          </cell>
          <cell r="K951" t="str">
            <v>SG207</v>
          </cell>
          <cell r="L951">
            <v>0</v>
          </cell>
          <cell r="M951">
            <v>0</v>
          </cell>
          <cell r="O951">
            <v>0</v>
          </cell>
          <cell r="P951" t="str">
            <v>PPC rental 140Mbit link per km national trunk</v>
          </cell>
        </row>
        <row r="952">
          <cell r="A952" t="str">
            <v>SG208</v>
          </cell>
          <cell r="B952" t="str">
            <v>SW500</v>
          </cell>
          <cell r="C952">
            <v>50</v>
          </cell>
          <cell r="D952">
            <v>3</v>
          </cell>
          <cell r="E952" t="str">
            <v>Residual</v>
          </cell>
          <cell r="F952" t="str">
            <v>PC rental 140Mbit link per km national trunk</v>
          </cell>
          <cell r="G952">
            <v>0</v>
          </cell>
          <cell r="H952" t="str">
            <v>N</v>
          </cell>
          <cell r="I952" t="str">
            <v>M03SN</v>
          </cell>
          <cell r="J952" t="str">
            <v>Res</v>
          </cell>
          <cell r="K952" t="str">
            <v>SG208</v>
          </cell>
          <cell r="L952">
            <v>0</v>
          </cell>
          <cell r="M952">
            <v>0</v>
          </cell>
          <cell r="O952">
            <v>0</v>
          </cell>
          <cell r="P952" t="str">
            <v>PC rental 140Mbit link per km national trunk</v>
          </cell>
        </row>
        <row r="953">
          <cell r="A953" t="str">
            <v>SG209</v>
          </cell>
          <cell r="B953" t="str">
            <v>SW500</v>
          </cell>
          <cell r="C953">
            <v>50</v>
          </cell>
          <cell r="D953">
            <v>3</v>
          </cell>
          <cell r="E953" t="str">
            <v>Residual</v>
          </cell>
          <cell r="F953" t="str">
            <v>PC Rental 622Mbit link per km national trunk</v>
          </cell>
          <cell r="G953">
            <v>0</v>
          </cell>
          <cell r="H953" t="str">
            <v>N</v>
          </cell>
          <cell r="I953" t="str">
            <v>M03SN</v>
          </cell>
          <cell r="J953" t="str">
            <v>Res</v>
          </cell>
          <cell r="K953" t="str">
            <v>SG209</v>
          </cell>
          <cell r="L953">
            <v>0</v>
          </cell>
          <cell r="M953">
            <v>0</v>
          </cell>
          <cell r="O953">
            <v>0</v>
          </cell>
          <cell r="P953" t="str">
            <v>PC Rental 622Mbit link per km national trunk</v>
          </cell>
        </row>
        <row r="954">
          <cell r="A954" t="str">
            <v>SG210</v>
          </cell>
          <cell r="B954" t="str">
            <v>SW500</v>
          </cell>
          <cell r="C954">
            <v>50</v>
          </cell>
          <cell r="D954">
            <v>3</v>
          </cell>
          <cell r="E954" t="str">
            <v>Residual</v>
          </cell>
          <cell r="F954" t="str">
            <v>PPCs 34/45Mbit national Trunk WECLA</v>
          </cell>
          <cell r="G954">
            <v>0</v>
          </cell>
          <cell r="H954" t="str">
            <v>N</v>
          </cell>
          <cell r="I954" t="str">
            <v>M03SN</v>
          </cell>
          <cell r="J954" t="str">
            <v>Res</v>
          </cell>
          <cell r="K954" t="str">
            <v>SG210</v>
          </cell>
          <cell r="L954">
            <v>0</v>
          </cell>
          <cell r="M954">
            <v>0</v>
          </cell>
          <cell r="O954">
            <v>0</v>
          </cell>
          <cell r="P954" t="str">
            <v>PPCs 34/45Mbit national Trunk WECLA</v>
          </cell>
        </row>
        <row r="955">
          <cell r="A955" t="str">
            <v>SG211</v>
          </cell>
          <cell r="B955" t="str">
            <v>SW500</v>
          </cell>
          <cell r="C955">
            <v>50</v>
          </cell>
          <cell r="D955">
            <v>3</v>
          </cell>
          <cell r="E955" t="str">
            <v>Residual</v>
          </cell>
          <cell r="F955" t="str">
            <v>PPCs 140/155Mbit national Trunk WECLA</v>
          </cell>
          <cell r="G955">
            <v>0</v>
          </cell>
          <cell r="H955" t="str">
            <v>N</v>
          </cell>
          <cell r="I955" t="str">
            <v>M03SN</v>
          </cell>
          <cell r="J955" t="str">
            <v>Res</v>
          </cell>
          <cell r="K955" t="str">
            <v>SG211</v>
          </cell>
          <cell r="L955">
            <v>0</v>
          </cell>
          <cell r="M955">
            <v>0</v>
          </cell>
          <cell r="O955">
            <v>0</v>
          </cell>
          <cell r="P955" t="str">
            <v>PPCs 140/155Mbit national Trunk WECLA</v>
          </cell>
        </row>
        <row r="956">
          <cell r="A956" t="str">
            <v>SG212</v>
          </cell>
          <cell r="B956" t="str">
            <v>SW500</v>
          </cell>
          <cell r="C956">
            <v>50</v>
          </cell>
          <cell r="D956">
            <v>3</v>
          </cell>
          <cell r="E956" t="str">
            <v>Residual</v>
          </cell>
          <cell r="F956" t="str">
            <v>Prot Path PPC rent 2Mb link per km national trunk</v>
          </cell>
          <cell r="G956">
            <v>0</v>
          </cell>
          <cell r="H956" t="str">
            <v>N</v>
          </cell>
          <cell r="I956" t="str">
            <v>M03SN</v>
          </cell>
          <cell r="J956" t="str">
            <v>Res</v>
          </cell>
          <cell r="K956" t="str">
            <v>SG212</v>
          </cell>
          <cell r="L956">
            <v>0</v>
          </cell>
          <cell r="M956">
            <v>0</v>
          </cell>
          <cell r="O956">
            <v>0</v>
          </cell>
          <cell r="P956" t="str">
            <v>Prot Path PPC rent 2Mb link per km national trunk</v>
          </cell>
        </row>
        <row r="957">
          <cell r="A957" t="str">
            <v>SG213</v>
          </cell>
          <cell r="B957" t="str">
            <v>SW500</v>
          </cell>
          <cell r="C957">
            <v>50</v>
          </cell>
          <cell r="D957">
            <v>3</v>
          </cell>
          <cell r="E957" t="str">
            <v>Residual</v>
          </cell>
          <cell r="F957" t="str">
            <v>Prot Path PC rent 2Mbit link per km national trunk</v>
          </cell>
          <cell r="G957">
            <v>0</v>
          </cell>
          <cell r="H957" t="str">
            <v>N</v>
          </cell>
          <cell r="I957" t="str">
            <v>M03SN</v>
          </cell>
          <cell r="J957" t="str">
            <v>Res</v>
          </cell>
          <cell r="K957" t="str">
            <v>SG213</v>
          </cell>
          <cell r="L957">
            <v>0</v>
          </cell>
          <cell r="M957">
            <v>0</v>
          </cell>
          <cell r="O957">
            <v>0</v>
          </cell>
          <cell r="P957" t="str">
            <v>Prot Path PC rent 2Mbit link per km national trunk</v>
          </cell>
        </row>
        <row r="958">
          <cell r="A958" t="str">
            <v>SG214</v>
          </cell>
          <cell r="B958" t="str">
            <v>SW500</v>
          </cell>
          <cell r="C958">
            <v>50</v>
          </cell>
          <cell r="D958">
            <v>3</v>
          </cell>
          <cell r="E958" t="str">
            <v>Residual</v>
          </cell>
          <cell r="F958" t="str">
            <v>Prot Path PPC rent 34Mb link per km national trunk</v>
          </cell>
          <cell r="G958">
            <v>0</v>
          </cell>
          <cell r="H958" t="str">
            <v>N</v>
          </cell>
          <cell r="I958" t="str">
            <v>M03SN</v>
          </cell>
          <cell r="J958" t="str">
            <v>Res</v>
          </cell>
          <cell r="K958" t="str">
            <v>SG214</v>
          </cell>
          <cell r="L958">
            <v>0</v>
          </cell>
          <cell r="M958">
            <v>0</v>
          </cell>
          <cell r="O958">
            <v>0</v>
          </cell>
          <cell r="P958" t="str">
            <v>Prot Path PPC rent 34Mb link per km national trunk</v>
          </cell>
        </row>
        <row r="959">
          <cell r="A959" t="str">
            <v>SG215</v>
          </cell>
          <cell r="B959" t="str">
            <v>SW500</v>
          </cell>
          <cell r="C959">
            <v>50</v>
          </cell>
          <cell r="D959">
            <v>3</v>
          </cell>
          <cell r="E959" t="str">
            <v>Residual</v>
          </cell>
          <cell r="F959" t="str">
            <v>Prot Path PC rent 34Mb link per km national trunk</v>
          </cell>
          <cell r="G959">
            <v>0</v>
          </cell>
          <cell r="H959" t="str">
            <v>N</v>
          </cell>
          <cell r="I959" t="str">
            <v>M03SN</v>
          </cell>
          <cell r="J959" t="str">
            <v>Res</v>
          </cell>
          <cell r="K959" t="str">
            <v>SG215</v>
          </cell>
          <cell r="L959">
            <v>0</v>
          </cell>
          <cell r="M959">
            <v>0</v>
          </cell>
          <cell r="O959">
            <v>0</v>
          </cell>
          <cell r="P959" t="str">
            <v>Prot Path PC rent 34Mb link per km national trunk</v>
          </cell>
        </row>
        <row r="960">
          <cell r="A960" t="str">
            <v>SG216</v>
          </cell>
          <cell r="B960" t="str">
            <v>SW500</v>
          </cell>
          <cell r="C960">
            <v>50</v>
          </cell>
          <cell r="D960">
            <v>3</v>
          </cell>
          <cell r="E960" t="str">
            <v>Residual</v>
          </cell>
          <cell r="F960" t="str">
            <v>Prot Path PPC rent 140Mb link/km national trunk</v>
          </cell>
          <cell r="G960">
            <v>0</v>
          </cell>
          <cell r="H960" t="str">
            <v>N</v>
          </cell>
          <cell r="I960" t="str">
            <v>M03SN</v>
          </cell>
          <cell r="J960" t="str">
            <v>Res</v>
          </cell>
          <cell r="K960" t="str">
            <v>SG216</v>
          </cell>
          <cell r="L960">
            <v>0</v>
          </cell>
          <cell r="M960">
            <v>0</v>
          </cell>
          <cell r="O960">
            <v>0</v>
          </cell>
          <cell r="P960" t="str">
            <v>Prot Path PPC rent 140Mb link/km national trunk</v>
          </cell>
        </row>
        <row r="961">
          <cell r="A961" t="str">
            <v>SG217</v>
          </cell>
          <cell r="B961" t="str">
            <v>SW500</v>
          </cell>
          <cell r="C961">
            <v>50</v>
          </cell>
          <cell r="D961">
            <v>3</v>
          </cell>
          <cell r="E961" t="str">
            <v>Residual</v>
          </cell>
          <cell r="F961" t="str">
            <v>Prot Path PC rent 140Mb link per km national trunk</v>
          </cell>
          <cell r="G961">
            <v>0</v>
          </cell>
          <cell r="H961" t="str">
            <v>N</v>
          </cell>
          <cell r="I961" t="str">
            <v>M03SN</v>
          </cell>
          <cell r="J961" t="str">
            <v>Res</v>
          </cell>
          <cell r="K961" t="str">
            <v>SG217</v>
          </cell>
          <cell r="L961">
            <v>0</v>
          </cell>
          <cell r="M961">
            <v>0</v>
          </cell>
          <cell r="O961">
            <v>0</v>
          </cell>
          <cell r="P961" t="str">
            <v>Prot Path PC rent 140Mb link per km national trunk</v>
          </cell>
        </row>
        <row r="962">
          <cell r="A962" t="str">
            <v>SW500</v>
          </cell>
          <cell r="B962" t="str">
            <v>SW500</v>
          </cell>
          <cell r="C962">
            <v>50</v>
          </cell>
          <cell r="D962">
            <v>2</v>
          </cell>
          <cell r="E962" t="str">
            <v>Residual</v>
          </cell>
          <cell r="F962" t="str">
            <v>Residual Openreach</v>
          </cell>
          <cell r="G962">
            <v>0</v>
          </cell>
          <cell r="H962">
            <v>0</v>
          </cell>
          <cell r="I962" t="str">
            <v>M02</v>
          </cell>
          <cell r="J962">
            <v>0</v>
          </cell>
          <cell r="K962" t="str">
            <v>no vols</v>
          </cell>
          <cell r="L962" t="str">
            <v>no vols</v>
          </cell>
          <cell r="M962" t="str">
            <v>no vols</v>
          </cell>
          <cell r="N962" t="str">
            <v>no vols</v>
          </cell>
          <cell r="O962">
            <v>0</v>
          </cell>
          <cell r="P962" t="str">
            <v>Wholesale Residual</v>
          </cell>
        </row>
        <row r="963">
          <cell r="A963" t="str">
            <v>SF631</v>
          </cell>
          <cell r="B963" t="str">
            <v>SW500</v>
          </cell>
          <cell r="C963">
            <v>50</v>
          </cell>
          <cell r="D963">
            <v>2</v>
          </cell>
          <cell r="E963" t="str">
            <v>Residual</v>
          </cell>
          <cell r="F963" t="str">
            <v>OR EPPC Telex</v>
          </cell>
          <cell r="G963">
            <v>0</v>
          </cell>
          <cell r="H963" t="str">
            <v>A</v>
          </cell>
          <cell r="I963" t="str">
            <v>M02SA</v>
          </cell>
          <cell r="J963" t="str">
            <v>Res</v>
          </cell>
          <cell r="K963" t="str">
            <v>SF631</v>
          </cell>
          <cell r="L963" t="str">
            <v>SF631</v>
          </cell>
          <cell r="M963" t="str">
            <v>SF631</v>
          </cell>
          <cell r="N963" t="str">
            <v>SF631</v>
          </cell>
          <cell r="O963">
            <v>0</v>
          </cell>
          <cell r="P963" t="str">
            <v>OR EPPC Telex</v>
          </cell>
        </row>
        <row r="964">
          <cell r="A964" t="str">
            <v>SG330B</v>
          </cell>
          <cell r="B964" t="str">
            <v>SW500</v>
          </cell>
          <cell r="C964">
            <v>50</v>
          </cell>
          <cell r="D964">
            <v>2</v>
          </cell>
          <cell r="E964" t="str">
            <v>Residual</v>
          </cell>
          <cell r="F964" t="str">
            <v>OR WLR to PPSCCC</v>
          </cell>
          <cell r="G964">
            <v>0</v>
          </cell>
          <cell r="H964" t="str">
            <v>A</v>
          </cell>
          <cell r="I964" t="str">
            <v>M02SA</v>
          </cell>
          <cell r="J964" t="str">
            <v>Res</v>
          </cell>
          <cell r="K964" t="str">
            <v>SG330B</v>
          </cell>
          <cell r="L964" t="str">
            <v>SG330B</v>
          </cell>
          <cell r="M964" t="str">
            <v>SG330B</v>
          </cell>
          <cell r="N964" t="str">
            <v>SG330B</v>
          </cell>
          <cell r="O964">
            <v>0</v>
          </cell>
          <cell r="P964" t="str">
            <v>OR WLR to PPSCCC</v>
          </cell>
        </row>
        <row r="965">
          <cell r="A965" t="str">
            <v>SK980</v>
          </cell>
          <cell r="B965" t="str">
            <v>SW500</v>
          </cell>
          <cell r="C965">
            <v>50</v>
          </cell>
          <cell r="D965">
            <v>2</v>
          </cell>
          <cell r="E965" t="str">
            <v>Residual</v>
          </cell>
          <cell r="F965" t="str">
            <v>Openreach repayment works</v>
          </cell>
          <cell r="G965">
            <v>0</v>
          </cell>
          <cell r="H965" t="str">
            <v>A</v>
          </cell>
          <cell r="I965" t="str">
            <v>M02SA</v>
          </cell>
          <cell r="J965" t="str">
            <v>Res</v>
          </cell>
          <cell r="K965" t="str">
            <v>SK980</v>
          </cell>
          <cell r="L965" t="str">
            <v>SK980</v>
          </cell>
          <cell r="M965" t="str">
            <v>SK980</v>
          </cell>
          <cell r="N965" t="str">
            <v>SK980</v>
          </cell>
          <cell r="O965">
            <v>0</v>
          </cell>
          <cell r="P965" t="str">
            <v>Openreach repayment works</v>
          </cell>
        </row>
        <row r="966">
          <cell r="A966" t="str">
            <v>SK981</v>
          </cell>
          <cell r="B966" t="str">
            <v>SW500</v>
          </cell>
          <cell r="C966">
            <v>50</v>
          </cell>
          <cell r="D966">
            <v>2</v>
          </cell>
          <cell r="E966" t="str">
            <v>Residual</v>
          </cell>
          <cell r="F966" t="str">
            <v>Openreach Time related charges</v>
          </cell>
          <cell r="G966">
            <v>0</v>
          </cell>
          <cell r="H966" t="str">
            <v>A</v>
          </cell>
          <cell r="I966" t="str">
            <v>M02SA</v>
          </cell>
          <cell r="J966" t="str">
            <v>Res</v>
          </cell>
          <cell r="K966" t="str">
            <v>SK981</v>
          </cell>
          <cell r="L966" t="str">
            <v>SK981</v>
          </cell>
          <cell r="M966" t="str">
            <v>SK981</v>
          </cell>
          <cell r="N966" t="str">
            <v>SK981</v>
          </cell>
          <cell r="O966">
            <v>0</v>
          </cell>
          <cell r="P966" t="str">
            <v>Openreach Time related charges</v>
          </cell>
        </row>
        <row r="967">
          <cell r="A967" t="str">
            <v>SK982</v>
          </cell>
          <cell r="B967" t="str">
            <v>SW500</v>
          </cell>
          <cell r="C967">
            <v>50</v>
          </cell>
          <cell r="D967">
            <v>2</v>
          </cell>
          <cell r="E967" t="str">
            <v>Residual</v>
          </cell>
          <cell r="F967" t="str">
            <v>Openreach managed services for wholesale</v>
          </cell>
          <cell r="G967">
            <v>0</v>
          </cell>
          <cell r="H967" t="str">
            <v>A</v>
          </cell>
          <cell r="I967" t="str">
            <v>M02SA</v>
          </cell>
          <cell r="J967" t="str">
            <v>Res</v>
          </cell>
          <cell r="K967" t="str">
            <v>SK982</v>
          </cell>
          <cell r="L967" t="str">
            <v>SK982</v>
          </cell>
          <cell r="M967" t="str">
            <v>SK982</v>
          </cell>
          <cell r="N967" t="str">
            <v>SK982</v>
          </cell>
          <cell r="O967">
            <v>0</v>
          </cell>
          <cell r="P967" t="str">
            <v>Openreach managed services for wholesale</v>
          </cell>
        </row>
        <row r="968">
          <cell r="A968" t="str">
            <v>SK983</v>
          </cell>
          <cell r="B968" t="str">
            <v>SW500</v>
          </cell>
          <cell r="C968">
            <v>50</v>
          </cell>
          <cell r="D968">
            <v>2</v>
          </cell>
          <cell r="E968" t="str">
            <v>Residual</v>
          </cell>
          <cell r="F968" t="str">
            <v>Openreach managed services for retail apparatus</v>
          </cell>
          <cell r="G968">
            <v>0</v>
          </cell>
          <cell r="H968" t="str">
            <v>A</v>
          </cell>
          <cell r="I968" t="str">
            <v>M02SA</v>
          </cell>
          <cell r="J968" t="str">
            <v>Res</v>
          </cell>
          <cell r="K968" t="str">
            <v>SK983</v>
          </cell>
          <cell r="L968" t="str">
            <v>SK983</v>
          </cell>
          <cell r="M968" t="str">
            <v>SK983</v>
          </cell>
          <cell r="N968" t="str">
            <v>SK983</v>
          </cell>
          <cell r="O968">
            <v>0</v>
          </cell>
          <cell r="P968" t="str">
            <v>Openreach managed services for retail apparatus</v>
          </cell>
        </row>
        <row r="969">
          <cell r="A969" t="str">
            <v>SK984</v>
          </cell>
          <cell r="B969" t="str">
            <v>SW500</v>
          </cell>
          <cell r="C969">
            <v>50</v>
          </cell>
          <cell r="D969">
            <v>2</v>
          </cell>
          <cell r="E969" t="str">
            <v>Residual</v>
          </cell>
          <cell r="F969" t="str">
            <v>Openreach managed services for global</v>
          </cell>
          <cell r="G969">
            <v>0</v>
          </cell>
          <cell r="H969" t="str">
            <v>A</v>
          </cell>
          <cell r="I969" t="str">
            <v>M02SA</v>
          </cell>
          <cell r="J969" t="str">
            <v>Res</v>
          </cell>
          <cell r="K969" t="str">
            <v>SK984</v>
          </cell>
          <cell r="L969" t="str">
            <v>SK984</v>
          </cell>
          <cell r="M969" t="str">
            <v>SK984</v>
          </cell>
          <cell r="N969" t="str">
            <v>SK984</v>
          </cell>
          <cell r="O969">
            <v>0</v>
          </cell>
          <cell r="P969" t="str">
            <v>Openreach managed services for global</v>
          </cell>
        </row>
        <row r="970">
          <cell r="A970" t="str">
            <v>SK985</v>
          </cell>
          <cell r="B970" t="str">
            <v>SW500</v>
          </cell>
          <cell r="C970">
            <v>50</v>
          </cell>
          <cell r="D970">
            <v>2</v>
          </cell>
          <cell r="E970" t="str">
            <v>Residual</v>
          </cell>
          <cell r="F970" t="str">
            <v>Openreach managed services for retail other</v>
          </cell>
          <cell r="G970">
            <v>0</v>
          </cell>
          <cell r="H970" t="str">
            <v>A</v>
          </cell>
          <cell r="I970" t="str">
            <v>M02SA</v>
          </cell>
          <cell r="J970" t="str">
            <v>Res</v>
          </cell>
          <cell r="K970" t="str">
            <v>SK985</v>
          </cell>
          <cell r="L970" t="str">
            <v>SK985</v>
          </cell>
          <cell r="M970" t="str">
            <v>SK985</v>
          </cell>
          <cell r="N970" t="str">
            <v>SK985</v>
          </cell>
          <cell r="O970">
            <v>0</v>
          </cell>
          <cell r="P970" t="str">
            <v>Openreach managed services for retail other</v>
          </cell>
        </row>
        <row r="971">
          <cell r="A971" t="str">
            <v>SK986</v>
          </cell>
          <cell r="B971" t="str">
            <v>SW500</v>
          </cell>
          <cell r="C971">
            <v>50</v>
          </cell>
          <cell r="D971">
            <v>2</v>
          </cell>
          <cell r="E971" t="str">
            <v>Residual</v>
          </cell>
          <cell r="F971" t="str">
            <v>Openreach other activities</v>
          </cell>
          <cell r="G971">
            <v>0</v>
          </cell>
          <cell r="H971" t="str">
            <v>A</v>
          </cell>
          <cell r="I971" t="str">
            <v>M02SA</v>
          </cell>
          <cell r="J971" t="str">
            <v>Res</v>
          </cell>
          <cell r="K971" t="str">
            <v>SK986</v>
          </cell>
          <cell r="L971" t="str">
            <v>SK986</v>
          </cell>
          <cell r="M971" t="str">
            <v>SK986</v>
          </cell>
          <cell r="N971" t="str">
            <v>SK986</v>
          </cell>
          <cell r="O971">
            <v>0</v>
          </cell>
          <cell r="P971" t="str">
            <v>Openreach other activities</v>
          </cell>
        </row>
        <row r="972">
          <cell r="A972" t="str">
            <v>SK988</v>
          </cell>
          <cell r="B972" t="str">
            <v>SW500</v>
          </cell>
          <cell r="C972">
            <v>50</v>
          </cell>
          <cell r="D972">
            <v>2</v>
          </cell>
          <cell r="E972" t="str">
            <v>Residual</v>
          </cell>
          <cell r="F972" t="str">
            <v>Total Care</v>
          </cell>
          <cell r="G972">
            <v>0</v>
          </cell>
          <cell r="H972" t="str">
            <v>A</v>
          </cell>
          <cell r="I972" t="str">
            <v>M02SA</v>
          </cell>
          <cell r="J972" t="str">
            <v>Res</v>
          </cell>
          <cell r="K972" t="str">
            <v>SK988</v>
          </cell>
          <cell r="L972" t="str">
            <v>SK988</v>
          </cell>
          <cell r="M972" t="str">
            <v>SK988</v>
          </cell>
          <cell r="N972" t="str">
            <v>SK988</v>
          </cell>
          <cell r="O972">
            <v>0</v>
          </cell>
          <cell r="P972" t="str">
            <v>Total Care</v>
          </cell>
        </row>
        <row r="973">
          <cell r="A973" t="str">
            <v>SK989</v>
          </cell>
          <cell r="B973" t="str">
            <v>SW500</v>
          </cell>
          <cell r="C973">
            <v>50</v>
          </cell>
          <cell r="D973">
            <v>2</v>
          </cell>
          <cell r="E973" t="str">
            <v>Residual</v>
          </cell>
          <cell r="F973" t="str">
            <v>Redcare (CCTV)</v>
          </cell>
          <cell r="G973">
            <v>0</v>
          </cell>
          <cell r="H973" t="str">
            <v>A</v>
          </cell>
          <cell r="I973" t="str">
            <v>M02SA</v>
          </cell>
          <cell r="J973" t="str">
            <v>Res</v>
          </cell>
          <cell r="K973" t="str">
            <v>SK989</v>
          </cell>
          <cell r="L973" t="str">
            <v>SK989</v>
          </cell>
          <cell r="M973" t="str">
            <v>SK989</v>
          </cell>
          <cell r="N973" t="str">
            <v>SK989</v>
          </cell>
          <cell r="O973">
            <v>0</v>
          </cell>
          <cell r="P973" t="str">
            <v>Redcare (CCTV)</v>
          </cell>
        </row>
        <row r="974">
          <cell r="A974" t="str">
            <v>SKT11</v>
          </cell>
          <cell r="B974" t="str">
            <v>SW500</v>
          </cell>
          <cell r="C974">
            <v>50</v>
          </cell>
          <cell r="D974">
            <v>2</v>
          </cell>
          <cell r="E974" t="str">
            <v>Residual</v>
          </cell>
          <cell r="F974" t="str">
            <v>Low user scheme</v>
          </cell>
          <cell r="G974">
            <v>0</v>
          </cell>
          <cell r="H974" t="str">
            <v>A</v>
          </cell>
          <cell r="I974" t="str">
            <v>M02SA</v>
          </cell>
          <cell r="J974" t="str">
            <v>Res</v>
          </cell>
          <cell r="K974" t="str">
            <v>SKT11</v>
          </cell>
          <cell r="L974" t="str">
            <v>SKT11</v>
          </cell>
          <cell r="M974" t="str">
            <v>SKT11</v>
          </cell>
          <cell r="N974" t="str">
            <v>SKT11</v>
          </cell>
          <cell r="O974">
            <v>0</v>
          </cell>
          <cell r="P974" t="str">
            <v>Low user scheme</v>
          </cell>
        </row>
        <row r="975">
          <cell r="A975" t="str">
            <v>SL116</v>
          </cell>
          <cell r="B975" t="str">
            <v>SW500</v>
          </cell>
          <cell r="C975">
            <v>50</v>
          </cell>
          <cell r="D975">
            <v>2</v>
          </cell>
          <cell r="E975" t="str">
            <v>Residual</v>
          </cell>
          <cell r="F975" t="str">
            <v>Wholesale basic ISDN2 internal service connectionss</v>
          </cell>
          <cell r="G975">
            <v>0</v>
          </cell>
          <cell r="H975" t="str">
            <v>A</v>
          </cell>
          <cell r="I975" t="str">
            <v>M02SA</v>
          </cell>
          <cell r="J975" t="str">
            <v>Res</v>
          </cell>
          <cell r="K975" t="str">
            <v>SL116</v>
          </cell>
          <cell r="L975" t="str">
            <v>SL116</v>
          </cell>
          <cell r="M975" t="str">
            <v>SL116</v>
          </cell>
          <cell r="N975" t="str">
            <v>SL116</v>
          </cell>
          <cell r="O975">
            <v>0</v>
          </cell>
          <cell r="P975" t="str">
            <v>Wholesale basic ISDN2 internal service connections</v>
          </cell>
        </row>
        <row r="976">
          <cell r="A976" t="str">
            <v>SL153</v>
          </cell>
          <cell r="B976" t="str">
            <v>SW500</v>
          </cell>
          <cell r="C976">
            <v>50</v>
          </cell>
          <cell r="D976">
            <v>2</v>
          </cell>
          <cell r="E976" t="str">
            <v>Residual</v>
          </cell>
          <cell r="F976" t="str">
            <v>Wholesale basic ISDN2 internal service rentals</v>
          </cell>
          <cell r="G976">
            <v>0</v>
          </cell>
          <cell r="H976" t="str">
            <v>A</v>
          </cell>
          <cell r="I976" t="str">
            <v>M02SA</v>
          </cell>
          <cell r="J976" t="str">
            <v>Res</v>
          </cell>
          <cell r="K976" t="str">
            <v>SL153</v>
          </cell>
          <cell r="L976" t="str">
            <v>SL153</v>
          </cell>
          <cell r="M976" t="str">
            <v>SL153</v>
          </cell>
          <cell r="N976" t="str">
            <v>SL153</v>
          </cell>
          <cell r="O976">
            <v>0</v>
          </cell>
          <cell r="P976" t="str">
            <v>Wholesale basic ISDN2 internal service rentals</v>
          </cell>
        </row>
        <row r="977">
          <cell r="A977" t="str">
            <v>SL160B</v>
          </cell>
          <cell r="B977" t="str">
            <v>SW500</v>
          </cell>
          <cell r="C977">
            <v>50</v>
          </cell>
          <cell r="D977">
            <v>2</v>
          </cell>
          <cell r="E977" t="str">
            <v>Residual</v>
          </cell>
          <cell r="F977" t="str">
            <v>OR Internal Ipstream end user access-New Provides</v>
          </cell>
          <cell r="G977">
            <v>0</v>
          </cell>
          <cell r="H977" t="str">
            <v>A</v>
          </cell>
          <cell r="I977" t="str">
            <v>M02SA</v>
          </cell>
          <cell r="J977" t="str">
            <v>Res</v>
          </cell>
          <cell r="K977" t="str">
            <v>SL160B</v>
          </cell>
          <cell r="L977" t="str">
            <v>SL160B</v>
          </cell>
          <cell r="M977" t="str">
            <v>SL160B</v>
          </cell>
          <cell r="N977" t="str">
            <v>SL160B</v>
          </cell>
          <cell r="O977">
            <v>0</v>
          </cell>
          <cell r="P977" t="str">
            <v>OR Internal IPStream end user access-New Provides</v>
          </cell>
        </row>
        <row r="978">
          <cell r="A978" t="str">
            <v>SL164B</v>
          </cell>
          <cell r="B978" t="str">
            <v>SW500</v>
          </cell>
          <cell r="C978">
            <v>50</v>
          </cell>
          <cell r="D978">
            <v>2</v>
          </cell>
          <cell r="E978" t="str">
            <v>Residual</v>
          </cell>
          <cell r="F978" t="str">
            <v>OR Internal Ipstream end user access - rental</v>
          </cell>
          <cell r="G978">
            <v>0</v>
          </cell>
          <cell r="H978" t="str">
            <v>A</v>
          </cell>
          <cell r="I978" t="str">
            <v>M02SA</v>
          </cell>
          <cell r="J978" t="str">
            <v>Res</v>
          </cell>
          <cell r="K978" t="str">
            <v>SL164B</v>
          </cell>
          <cell r="L978" t="str">
            <v>SL164B</v>
          </cell>
          <cell r="M978" t="str">
            <v>SL164B</v>
          </cell>
          <cell r="N978" t="str">
            <v>SL164B</v>
          </cell>
          <cell r="O978">
            <v>0</v>
          </cell>
          <cell r="P978" t="str">
            <v>OR Internal IPStream end user access - rental</v>
          </cell>
        </row>
        <row r="979">
          <cell r="A979" t="str">
            <v>SL170B</v>
          </cell>
          <cell r="B979" t="str">
            <v>SW500</v>
          </cell>
          <cell r="C979">
            <v>50</v>
          </cell>
          <cell r="D979">
            <v>2</v>
          </cell>
          <cell r="E979" t="str">
            <v>Residual</v>
          </cell>
          <cell r="F979" t="str">
            <v>OR Internal Tie Cables</v>
          </cell>
          <cell r="G979">
            <v>0</v>
          </cell>
          <cell r="H979" t="str">
            <v>A</v>
          </cell>
          <cell r="I979" t="str">
            <v>M02SA</v>
          </cell>
          <cell r="J979" t="str">
            <v>Res</v>
          </cell>
          <cell r="K979" t="str">
            <v>SL170B</v>
          </cell>
          <cell r="L979" t="str">
            <v>SL170B</v>
          </cell>
          <cell r="M979" t="str">
            <v>SL170B</v>
          </cell>
          <cell r="N979" t="str">
            <v>SL170B</v>
          </cell>
          <cell r="O979">
            <v>0</v>
          </cell>
          <cell r="P979" t="str">
            <v>OR Internal Tie Cables</v>
          </cell>
        </row>
        <row r="980">
          <cell r="A980" t="str">
            <v>SL171B</v>
          </cell>
          <cell r="B980" t="str">
            <v>SW500</v>
          </cell>
          <cell r="C980">
            <v>50</v>
          </cell>
          <cell r="D980">
            <v>2</v>
          </cell>
          <cell r="E980" t="str">
            <v>Residual</v>
          </cell>
          <cell r="F980" t="str">
            <v>WBA EOI migrations</v>
          </cell>
          <cell r="G980">
            <v>0</v>
          </cell>
          <cell r="H980" t="str">
            <v>A</v>
          </cell>
          <cell r="I980" t="str">
            <v>M02SA</v>
          </cell>
          <cell r="J980" t="str">
            <v>Res</v>
          </cell>
          <cell r="K980" t="str">
            <v>SL171B</v>
          </cell>
          <cell r="L980" t="str">
            <v>SL171B</v>
          </cell>
          <cell r="M980">
            <v>0</v>
          </cell>
          <cell r="O980">
            <v>0</v>
          </cell>
        </row>
        <row r="981">
          <cell r="A981" t="str">
            <v>SL188B</v>
          </cell>
          <cell r="B981" t="str">
            <v>SW500</v>
          </cell>
          <cell r="C981">
            <v>50</v>
          </cell>
          <cell r="D981">
            <v>2</v>
          </cell>
          <cell r="E981" t="str">
            <v>Residual</v>
          </cell>
          <cell r="F981" t="str">
            <v>OR Internal Ipstream end user access - Ceases</v>
          </cell>
          <cell r="G981">
            <v>0</v>
          </cell>
          <cell r="H981" t="str">
            <v>A</v>
          </cell>
          <cell r="I981" t="str">
            <v>M02SA</v>
          </cell>
          <cell r="J981" t="str">
            <v>Res</v>
          </cell>
          <cell r="K981" t="str">
            <v>SL188B</v>
          </cell>
          <cell r="L981" t="str">
            <v>SL188B</v>
          </cell>
          <cell r="M981" t="str">
            <v>SL188B</v>
          </cell>
          <cell r="N981" t="str">
            <v>SL188B</v>
          </cell>
          <cell r="O981">
            <v>0</v>
          </cell>
          <cell r="P981" t="str">
            <v>OR Internal IPStream end user access - Ceases</v>
          </cell>
        </row>
        <row r="982">
          <cell r="A982" t="str">
            <v>SL192B</v>
          </cell>
          <cell r="B982" t="str">
            <v>SW500</v>
          </cell>
          <cell r="C982">
            <v>50</v>
          </cell>
          <cell r="D982">
            <v>2</v>
          </cell>
          <cell r="E982" t="str">
            <v>Residual</v>
          </cell>
          <cell r="F982" t="str">
            <v>Internal Broadband regrades &amp; other</v>
          </cell>
          <cell r="G982">
            <v>0</v>
          </cell>
          <cell r="H982" t="str">
            <v>A</v>
          </cell>
          <cell r="I982" t="str">
            <v>M02SA</v>
          </cell>
          <cell r="J982" t="str">
            <v>Res</v>
          </cell>
          <cell r="K982" t="str">
            <v>SL192B</v>
          </cell>
          <cell r="L982" t="str">
            <v>SL188B</v>
          </cell>
          <cell r="M982" t="str">
            <v>SL188B</v>
          </cell>
          <cell r="N982" t="str">
            <v>SL188B</v>
          </cell>
          <cell r="O982">
            <v>0</v>
          </cell>
          <cell r="P982" t="str">
            <v>Internal Broadband regrades &amp; other</v>
          </cell>
        </row>
        <row r="983">
          <cell r="A983" t="str">
            <v>SL196B</v>
          </cell>
          <cell r="B983" t="str">
            <v>SW500</v>
          </cell>
          <cell r="C983">
            <v>50</v>
          </cell>
          <cell r="D983">
            <v>2</v>
          </cell>
          <cell r="E983" t="str">
            <v>Residual</v>
          </cell>
          <cell r="F983" t="str">
            <v>WBA DSLAM Grooming</v>
          </cell>
          <cell r="G983">
            <v>0</v>
          </cell>
          <cell r="H983" t="str">
            <v>A</v>
          </cell>
          <cell r="I983" t="str">
            <v>M02SA</v>
          </cell>
          <cell r="J983" t="str">
            <v>Res</v>
          </cell>
          <cell r="K983" t="str">
            <v>SL196B</v>
          </cell>
          <cell r="L983" t="str">
            <v>SL196B</v>
          </cell>
          <cell r="M983">
            <v>0</v>
          </cell>
          <cell r="O983">
            <v>0</v>
          </cell>
          <cell r="P983" t="str">
            <v>WBA DSLAM Grooming</v>
          </cell>
        </row>
        <row r="984">
          <cell r="A984" t="str">
            <v>SL197B</v>
          </cell>
          <cell r="B984" t="str">
            <v>SW500</v>
          </cell>
          <cell r="C984">
            <v>50</v>
          </cell>
          <cell r="D984">
            <v>2</v>
          </cell>
          <cell r="E984" t="str">
            <v>Residual</v>
          </cell>
          <cell r="F984" t="str">
            <v>WBA 20CN to 21CN regrades</v>
          </cell>
          <cell r="G984">
            <v>0</v>
          </cell>
          <cell r="H984" t="str">
            <v>A</v>
          </cell>
          <cell r="I984" t="str">
            <v>M02SA</v>
          </cell>
          <cell r="J984" t="str">
            <v>Res</v>
          </cell>
          <cell r="K984" t="str">
            <v>SL197B</v>
          </cell>
          <cell r="L984" t="str">
            <v>SL197B</v>
          </cell>
          <cell r="M984">
            <v>0</v>
          </cell>
          <cell r="O984">
            <v>0</v>
          </cell>
          <cell r="P984" t="str">
            <v>WBA 20CN to 21CN regrades</v>
          </cell>
        </row>
        <row r="985">
          <cell r="A985" t="str">
            <v>SL260B</v>
          </cell>
          <cell r="B985" t="str">
            <v>SW500</v>
          </cell>
          <cell r="C985">
            <v>50</v>
          </cell>
          <cell r="D985">
            <v>2</v>
          </cell>
          <cell r="E985" t="str">
            <v>Residual</v>
          </cell>
          <cell r="F985" t="str">
            <v>OR Internal (WBA) end user access provides</v>
          </cell>
          <cell r="G985">
            <v>0</v>
          </cell>
          <cell r="H985" t="str">
            <v>A</v>
          </cell>
          <cell r="I985" t="str">
            <v>M02SA</v>
          </cell>
          <cell r="J985" t="str">
            <v>Res</v>
          </cell>
          <cell r="K985" t="str">
            <v>SL260B</v>
          </cell>
          <cell r="L985" t="str">
            <v>SL260B</v>
          </cell>
          <cell r="M985">
            <v>0</v>
          </cell>
          <cell r="O985">
            <v>0</v>
          </cell>
          <cell r="P985" t="str">
            <v>OR Internal (WBA) end user access provides</v>
          </cell>
        </row>
        <row r="986">
          <cell r="A986" t="str">
            <v>SL264B</v>
          </cell>
          <cell r="B986" t="str">
            <v>SW500</v>
          </cell>
          <cell r="C986">
            <v>50</v>
          </cell>
          <cell r="D986">
            <v>2</v>
          </cell>
          <cell r="E986" t="str">
            <v>Residual</v>
          </cell>
          <cell r="F986" t="str">
            <v>WBA end user access - Rentals</v>
          </cell>
          <cell r="G986">
            <v>0</v>
          </cell>
          <cell r="H986" t="str">
            <v>A</v>
          </cell>
          <cell r="I986" t="str">
            <v>M02SA</v>
          </cell>
          <cell r="J986" t="str">
            <v>Res</v>
          </cell>
          <cell r="K986" t="str">
            <v>SL264B</v>
          </cell>
          <cell r="L986" t="str">
            <v>SL264B</v>
          </cell>
          <cell r="M986">
            <v>0</v>
          </cell>
          <cell r="O986">
            <v>0</v>
          </cell>
          <cell r="P986" t="str">
            <v>WBA end user access - Rentals</v>
          </cell>
        </row>
        <row r="987">
          <cell r="A987" t="str">
            <v>SL270B</v>
          </cell>
          <cell r="B987" t="str">
            <v>SW500</v>
          </cell>
          <cell r="C987">
            <v>50</v>
          </cell>
          <cell r="D987">
            <v>2</v>
          </cell>
          <cell r="E987" t="str">
            <v>Residual</v>
          </cell>
          <cell r="F987" t="str">
            <v>WBA Tie Cables 20C</v>
          </cell>
          <cell r="G987">
            <v>0</v>
          </cell>
          <cell r="H987" t="str">
            <v>A</v>
          </cell>
          <cell r="I987" t="str">
            <v>M02SA</v>
          </cell>
          <cell r="J987" t="str">
            <v>Res</v>
          </cell>
          <cell r="K987" t="str">
            <v>SL270B</v>
          </cell>
          <cell r="L987" t="str">
            <v>SL270B</v>
          </cell>
          <cell r="M987">
            <v>0</v>
          </cell>
          <cell r="O987">
            <v>0</v>
          </cell>
          <cell r="P987" t="str">
            <v>WBA Tie Cables 20C</v>
          </cell>
        </row>
        <row r="988">
          <cell r="A988" t="str">
            <v>SL272B</v>
          </cell>
          <cell r="B988" t="str">
            <v>SW500</v>
          </cell>
          <cell r="C988">
            <v>50</v>
          </cell>
          <cell r="D988">
            <v>2</v>
          </cell>
          <cell r="E988" t="str">
            <v>Residual</v>
          </cell>
          <cell r="F988" t="str">
            <v>WBA SMPF enhanced care</v>
          </cell>
          <cell r="G988">
            <v>0</v>
          </cell>
          <cell r="H988" t="str">
            <v>A</v>
          </cell>
          <cell r="I988" t="str">
            <v>M02SA</v>
          </cell>
          <cell r="J988" t="str">
            <v>Res</v>
          </cell>
          <cell r="K988" t="str">
            <v>SL272B</v>
          </cell>
          <cell r="L988" t="str">
            <v>SL272B</v>
          </cell>
          <cell r="M988">
            <v>0</v>
          </cell>
          <cell r="O988">
            <v>0</v>
          </cell>
          <cell r="P988" t="str">
            <v>WBA SMPF enhanced care</v>
          </cell>
        </row>
        <row r="989">
          <cell r="A989" t="str">
            <v>SL274B</v>
          </cell>
          <cell r="B989" t="str">
            <v>SW500</v>
          </cell>
          <cell r="C989">
            <v>50</v>
          </cell>
          <cell r="D989">
            <v>2</v>
          </cell>
          <cell r="E989" t="str">
            <v>Residual</v>
          </cell>
          <cell r="F989" t="str">
            <v>WBA SMPF Expedite</v>
          </cell>
          <cell r="G989">
            <v>0</v>
          </cell>
          <cell r="H989" t="str">
            <v>A</v>
          </cell>
          <cell r="I989" t="str">
            <v>M02SA</v>
          </cell>
          <cell r="J989" t="str">
            <v>Res</v>
          </cell>
          <cell r="K989" t="str">
            <v>SL274B</v>
          </cell>
          <cell r="L989" t="str">
            <v>SL274B</v>
          </cell>
          <cell r="M989">
            <v>0</v>
          </cell>
          <cell r="O989">
            <v>0</v>
          </cell>
          <cell r="P989" t="str">
            <v>WBA SMPF Expedite</v>
          </cell>
        </row>
        <row r="990">
          <cell r="A990" t="str">
            <v>SL275B</v>
          </cell>
          <cell r="B990" t="str">
            <v>SW500</v>
          </cell>
          <cell r="C990">
            <v>50</v>
          </cell>
          <cell r="D990">
            <v>2</v>
          </cell>
          <cell r="E990" t="str">
            <v>Residual</v>
          </cell>
          <cell r="F990" t="str">
            <v>WBA Broadband Boost</v>
          </cell>
          <cell r="G990">
            <v>0</v>
          </cell>
          <cell r="H990" t="str">
            <v>A</v>
          </cell>
          <cell r="I990" t="str">
            <v>M02SA</v>
          </cell>
          <cell r="J990" t="str">
            <v>Res</v>
          </cell>
          <cell r="K990" t="str">
            <v>SL275B</v>
          </cell>
          <cell r="L990" t="str">
            <v>SL275B</v>
          </cell>
          <cell r="M990">
            <v>0</v>
          </cell>
          <cell r="O990">
            <v>0</v>
          </cell>
          <cell r="P990" t="str">
            <v>WBA Broadband Boost</v>
          </cell>
        </row>
        <row r="991">
          <cell r="A991" t="str">
            <v>SL276B</v>
          </cell>
          <cell r="B991" t="str">
            <v>SW500</v>
          </cell>
          <cell r="C991">
            <v>50</v>
          </cell>
          <cell r="D991">
            <v>2</v>
          </cell>
          <cell r="E991" t="str">
            <v>Residual</v>
          </cell>
          <cell r="F991" t="str">
            <v>WBA Broadband Boost</v>
          </cell>
          <cell r="G991">
            <v>0</v>
          </cell>
          <cell r="H991" t="str">
            <v>A</v>
          </cell>
          <cell r="I991" t="str">
            <v>M02SA</v>
          </cell>
          <cell r="J991" t="str">
            <v>Res</v>
          </cell>
          <cell r="K991" t="str">
            <v>SL276B</v>
          </cell>
          <cell r="L991" t="str">
            <v>SL276B</v>
          </cell>
          <cell r="M991">
            <v>0</v>
          </cell>
          <cell r="O991">
            <v>0</v>
          </cell>
          <cell r="P991" t="str">
            <v>WBA Broadband Boost</v>
          </cell>
        </row>
        <row r="992">
          <cell r="A992" t="str">
            <v>SL288B</v>
          </cell>
          <cell r="B992" t="str">
            <v>SW500</v>
          </cell>
          <cell r="C992">
            <v>50</v>
          </cell>
          <cell r="D992">
            <v>2</v>
          </cell>
          <cell r="E992" t="str">
            <v>Residual</v>
          </cell>
          <cell r="F992" t="str">
            <v>WBA end user access - Ceases</v>
          </cell>
          <cell r="G992">
            <v>0</v>
          </cell>
          <cell r="H992" t="str">
            <v>A</v>
          </cell>
          <cell r="I992" t="str">
            <v>M02SA</v>
          </cell>
          <cell r="J992" t="str">
            <v>Res</v>
          </cell>
          <cell r="K992" t="str">
            <v>SL288B</v>
          </cell>
          <cell r="L992" t="str">
            <v>SL288B</v>
          </cell>
          <cell r="M992">
            <v>0</v>
          </cell>
          <cell r="O992">
            <v>0</v>
          </cell>
          <cell r="P992" t="str">
            <v>WBA end user access - Ceases</v>
          </cell>
        </row>
        <row r="993">
          <cell r="A993" t="str">
            <v>SL574</v>
          </cell>
          <cell r="B993" t="str">
            <v>SW500</v>
          </cell>
          <cell r="C993">
            <v>50</v>
          </cell>
          <cell r="D993">
            <v>2</v>
          </cell>
          <cell r="E993" t="str">
            <v>Residual</v>
          </cell>
          <cell r="F993" t="str">
            <v>OR Service Centres - Provision &amp; Assurance WLR NGA</v>
          </cell>
          <cell r="G993">
            <v>0</v>
          </cell>
          <cell r="H993" t="str">
            <v>A</v>
          </cell>
          <cell r="I993" t="str">
            <v>M02SA</v>
          </cell>
          <cell r="J993" t="str">
            <v>Res</v>
          </cell>
          <cell r="K993" t="str">
            <v>SL574</v>
          </cell>
          <cell r="L993" t="str">
            <v>SL574</v>
          </cell>
          <cell r="M993" t="str">
            <v>SL574</v>
          </cell>
          <cell r="N993" t="str">
            <v>SL574</v>
          </cell>
          <cell r="O993">
            <v>0</v>
          </cell>
          <cell r="P993" t="str">
            <v>OR Service Centres - Provision &amp; Assurance WLR NGA</v>
          </cell>
        </row>
        <row r="994">
          <cell r="A994" t="str">
            <v>SL950</v>
          </cell>
          <cell r="B994" t="str">
            <v>SW500</v>
          </cell>
          <cell r="C994">
            <v>50</v>
          </cell>
          <cell r="D994">
            <v>2</v>
          </cell>
          <cell r="E994" t="str">
            <v>Residual</v>
          </cell>
          <cell r="F994" t="str">
            <v>GEA Fibre to the cab (FTTC) rental</v>
          </cell>
          <cell r="G994">
            <v>0</v>
          </cell>
          <cell r="H994" t="str">
            <v>A</v>
          </cell>
          <cell r="I994" t="str">
            <v>M02SA</v>
          </cell>
          <cell r="J994" t="str">
            <v>Res</v>
          </cell>
          <cell r="K994" t="str">
            <v>SL950</v>
          </cell>
          <cell r="L994" t="str">
            <v>SL950</v>
          </cell>
          <cell r="M994" t="str">
            <v>SL950</v>
          </cell>
          <cell r="O994">
            <v>0</v>
          </cell>
          <cell r="P994" t="str">
            <v>GEA Fibre to the cab (FTTC) rental</v>
          </cell>
        </row>
        <row r="995">
          <cell r="A995" t="str">
            <v>SL951</v>
          </cell>
          <cell r="B995" t="str">
            <v>SW500</v>
          </cell>
          <cell r="C995">
            <v>50</v>
          </cell>
          <cell r="D995">
            <v>2</v>
          </cell>
          <cell r="E995" t="str">
            <v>Residual</v>
          </cell>
          <cell r="F995" t="str">
            <v>GEA Fibre to the cab (FTTC) connections</v>
          </cell>
          <cell r="G995">
            <v>0</v>
          </cell>
          <cell r="H995" t="str">
            <v>A</v>
          </cell>
          <cell r="I995" t="str">
            <v>M02SA</v>
          </cell>
          <cell r="J995" t="str">
            <v>Res</v>
          </cell>
          <cell r="K995" t="str">
            <v>SL951</v>
          </cell>
          <cell r="L995" t="str">
            <v>SL951</v>
          </cell>
          <cell r="M995" t="str">
            <v>SL951</v>
          </cell>
          <cell r="O995">
            <v>0</v>
          </cell>
          <cell r="P995" t="str">
            <v>GEA Fibre to the cab (FTTC) connections</v>
          </cell>
        </row>
        <row r="996">
          <cell r="A996" t="str">
            <v>SL952</v>
          </cell>
          <cell r="B996" t="str">
            <v>SW500</v>
          </cell>
          <cell r="C996">
            <v>50</v>
          </cell>
          <cell r="D996">
            <v>2</v>
          </cell>
          <cell r="E996" t="str">
            <v>Residual</v>
          </cell>
          <cell r="F996" t="str">
            <v>GEA Fibre to the prem (FTTP) rental</v>
          </cell>
          <cell r="G996">
            <v>0</v>
          </cell>
          <cell r="H996" t="str">
            <v>A</v>
          </cell>
          <cell r="I996" t="str">
            <v>M02SA</v>
          </cell>
          <cell r="J996" t="str">
            <v>Res</v>
          </cell>
          <cell r="K996" t="str">
            <v>SL952</v>
          </cell>
          <cell r="L996" t="str">
            <v>SL952</v>
          </cell>
          <cell r="M996" t="str">
            <v>SL952</v>
          </cell>
          <cell r="O996">
            <v>0</v>
          </cell>
          <cell r="P996" t="str">
            <v>GEA Fibre to the prem (FTTP) rental</v>
          </cell>
        </row>
        <row r="997">
          <cell r="A997" t="str">
            <v>SL953</v>
          </cell>
          <cell r="B997" t="str">
            <v>SW500</v>
          </cell>
          <cell r="C997">
            <v>50</v>
          </cell>
          <cell r="D997">
            <v>2</v>
          </cell>
          <cell r="E997" t="str">
            <v>Residual</v>
          </cell>
          <cell r="F997" t="str">
            <v>GEA Fibre to the prem (FTTP) connections</v>
          </cell>
          <cell r="G997">
            <v>0</v>
          </cell>
          <cell r="H997" t="str">
            <v>A</v>
          </cell>
          <cell r="I997" t="str">
            <v>M02SA</v>
          </cell>
          <cell r="J997" t="str">
            <v>Res</v>
          </cell>
          <cell r="K997" t="str">
            <v>SL953</v>
          </cell>
          <cell r="L997" t="str">
            <v>SL953</v>
          </cell>
          <cell r="M997" t="str">
            <v>SL953</v>
          </cell>
          <cell r="O997">
            <v>0</v>
          </cell>
          <cell r="P997" t="str">
            <v>GEA Fibre to the prem (FTTP) connections</v>
          </cell>
        </row>
        <row r="998">
          <cell r="A998" t="str">
            <v>SL960</v>
          </cell>
          <cell r="B998" t="str">
            <v>SW500</v>
          </cell>
          <cell r="C998">
            <v>50</v>
          </cell>
          <cell r="D998">
            <v>2</v>
          </cell>
          <cell r="E998" t="str">
            <v>Residual</v>
          </cell>
          <cell r="F998" t="str">
            <v>OR External FTTC rental</v>
          </cell>
          <cell r="G998">
            <v>0</v>
          </cell>
          <cell r="H998" t="str">
            <v>A</v>
          </cell>
          <cell r="I998" t="str">
            <v>M02SA</v>
          </cell>
          <cell r="J998" t="str">
            <v>Res</v>
          </cell>
          <cell r="K998" t="str">
            <v>SL960</v>
          </cell>
          <cell r="L998">
            <v>0</v>
          </cell>
          <cell r="M998">
            <v>0</v>
          </cell>
          <cell r="O998">
            <v>0</v>
          </cell>
        </row>
        <row r="999">
          <cell r="A999" t="str">
            <v>SL961</v>
          </cell>
          <cell r="B999" t="str">
            <v>SW500</v>
          </cell>
          <cell r="C999">
            <v>50</v>
          </cell>
          <cell r="D999">
            <v>2</v>
          </cell>
          <cell r="E999" t="str">
            <v>Residual</v>
          </cell>
          <cell r="F999" t="str">
            <v>OR External FTTC connections</v>
          </cell>
          <cell r="G999">
            <v>0</v>
          </cell>
          <cell r="H999" t="str">
            <v>A</v>
          </cell>
          <cell r="I999" t="str">
            <v>M02SA</v>
          </cell>
          <cell r="J999" t="str">
            <v>Res</v>
          </cell>
          <cell r="K999" t="str">
            <v>SL961</v>
          </cell>
          <cell r="L999">
            <v>0</v>
          </cell>
          <cell r="M999">
            <v>0</v>
          </cell>
          <cell r="O999">
            <v>0</v>
          </cell>
        </row>
        <row r="1000">
          <cell r="A1000" t="str">
            <v>SL962</v>
          </cell>
          <cell r="B1000" t="str">
            <v>SW500</v>
          </cell>
          <cell r="C1000">
            <v>50</v>
          </cell>
          <cell r="D1000">
            <v>2</v>
          </cell>
          <cell r="E1000" t="str">
            <v>Residual</v>
          </cell>
          <cell r="F1000" t="str">
            <v>OR External FTTP rental</v>
          </cell>
          <cell r="G1000">
            <v>0</v>
          </cell>
          <cell r="H1000" t="str">
            <v>A</v>
          </cell>
          <cell r="I1000" t="str">
            <v>M02SA</v>
          </cell>
          <cell r="J1000" t="str">
            <v>Res</v>
          </cell>
          <cell r="K1000" t="str">
            <v>SL962</v>
          </cell>
          <cell r="L1000">
            <v>0</v>
          </cell>
          <cell r="M1000">
            <v>0</v>
          </cell>
          <cell r="O1000">
            <v>0</v>
          </cell>
        </row>
        <row r="1001">
          <cell r="A1001" t="str">
            <v>SL963</v>
          </cell>
          <cell r="B1001" t="str">
            <v>SW500</v>
          </cell>
          <cell r="C1001">
            <v>50</v>
          </cell>
          <cell r="D1001">
            <v>2</v>
          </cell>
          <cell r="E1001" t="str">
            <v>Residual</v>
          </cell>
          <cell r="F1001" t="str">
            <v>OR External FTTP connections</v>
          </cell>
          <cell r="G1001">
            <v>0</v>
          </cell>
          <cell r="H1001" t="str">
            <v>A</v>
          </cell>
          <cell r="I1001" t="str">
            <v>M02SA</v>
          </cell>
          <cell r="J1001" t="str">
            <v>Res</v>
          </cell>
          <cell r="K1001" t="str">
            <v>SL963</v>
          </cell>
          <cell r="L1001">
            <v>0</v>
          </cell>
          <cell r="M1001">
            <v>0</v>
          </cell>
          <cell r="O1001">
            <v>0</v>
          </cell>
        </row>
        <row r="1002">
          <cell r="A1002" t="str">
            <v>SL964</v>
          </cell>
          <cell r="B1002" t="str">
            <v>SW500</v>
          </cell>
          <cell r="C1002">
            <v>50</v>
          </cell>
          <cell r="D1002">
            <v>2</v>
          </cell>
          <cell r="E1002" t="str">
            <v>Residual</v>
          </cell>
          <cell r="F1002" t="str">
            <v>OR External Other NGA</v>
          </cell>
          <cell r="G1002">
            <v>0</v>
          </cell>
          <cell r="H1002" t="str">
            <v>A</v>
          </cell>
          <cell r="I1002" t="str">
            <v>M02SA</v>
          </cell>
          <cell r="J1002" t="str">
            <v>Res</v>
          </cell>
          <cell r="K1002" t="str">
            <v>SL964</v>
          </cell>
          <cell r="L1002">
            <v>0</v>
          </cell>
          <cell r="M1002">
            <v>0</v>
          </cell>
          <cell r="O1002">
            <v>0</v>
          </cell>
        </row>
        <row r="1003">
          <cell r="A1003" t="str">
            <v>SL989</v>
          </cell>
          <cell r="B1003" t="str">
            <v>SW500</v>
          </cell>
          <cell r="C1003">
            <v>50</v>
          </cell>
          <cell r="D1003">
            <v>2</v>
          </cell>
          <cell r="E1003" t="str">
            <v>Residual</v>
          </cell>
          <cell r="F1003" t="str">
            <v>Openreach external SFI</v>
          </cell>
          <cell r="G1003">
            <v>0</v>
          </cell>
          <cell r="H1003" t="str">
            <v>A</v>
          </cell>
          <cell r="I1003" t="str">
            <v>M02SA</v>
          </cell>
          <cell r="J1003" t="str">
            <v>Res</v>
          </cell>
          <cell r="K1003" t="str">
            <v>SL989</v>
          </cell>
          <cell r="L1003" t="str">
            <v>SL989</v>
          </cell>
          <cell r="M1003" t="str">
            <v>SL989</v>
          </cell>
          <cell r="N1003" t="str">
            <v>SL989</v>
          </cell>
          <cell r="O1003">
            <v>0</v>
          </cell>
          <cell r="P1003" t="str">
            <v>Openreach external SFI</v>
          </cell>
        </row>
        <row r="1004">
          <cell r="A1004" t="str">
            <v>SM007B</v>
          </cell>
          <cell r="B1004" t="str">
            <v>SW500</v>
          </cell>
          <cell r="C1004">
            <v>50</v>
          </cell>
          <cell r="D1004">
            <v>2</v>
          </cell>
          <cell r="E1004" t="str">
            <v>Residual</v>
          </cell>
          <cell r="F1004" t="str">
            <v>OR WBC Tie Cables</v>
          </cell>
          <cell r="G1004">
            <v>0</v>
          </cell>
          <cell r="H1004" t="str">
            <v>A</v>
          </cell>
          <cell r="I1004" t="str">
            <v>M02SA</v>
          </cell>
          <cell r="J1004" t="str">
            <v>Res</v>
          </cell>
          <cell r="K1004" t="str">
            <v>SM007B</v>
          </cell>
          <cell r="L1004" t="str">
            <v>SM007B</v>
          </cell>
          <cell r="M1004" t="str">
            <v>SM007B</v>
          </cell>
          <cell r="O1004">
            <v>0</v>
          </cell>
          <cell r="P1004" t="str">
            <v>OR WBC Tie Cables</v>
          </cell>
        </row>
        <row r="1005">
          <cell r="A1005" t="str">
            <v>SM008B</v>
          </cell>
          <cell r="B1005" t="str">
            <v>SW500</v>
          </cell>
          <cell r="C1005">
            <v>50</v>
          </cell>
          <cell r="D1005">
            <v>2</v>
          </cell>
          <cell r="E1005" t="str">
            <v>Residual</v>
          </cell>
          <cell r="F1005" t="str">
            <v>WBA Tie Cables 21C</v>
          </cell>
          <cell r="G1005">
            <v>0</v>
          </cell>
          <cell r="H1005" t="str">
            <v>A</v>
          </cell>
          <cell r="I1005" t="str">
            <v>M02SA</v>
          </cell>
          <cell r="J1005" t="str">
            <v>Res</v>
          </cell>
          <cell r="K1005" t="str">
            <v>SM008B</v>
          </cell>
          <cell r="L1005" t="str">
            <v>SM008B</v>
          </cell>
          <cell r="M1005">
            <v>0</v>
          </cell>
          <cell r="O1005">
            <v>0</v>
          </cell>
          <cell r="P1005" t="str">
            <v>WBA Tie Cables 21C</v>
          </cell>
        </row>
        <row r="1006">
          <cell r="A1006" t="str">
            <v>SN903</v>
          </cell>
          <cell r="B1006" t="str">
            <v>SW500</v>
          </cell>
          <cell r="C1006">
            <v>50</v>
          </cell>
          <cell r="D1006">
            <v>2</v>
          </cell>
          <cell r="E1006" t="str">
            <v>Residual</v>
          </cell>
          <cell r="F1006" t="str">
            <v>IP/VPN - OR</v>
          </cell>
          <cell r="G1006">
            <v>0</v>
          </cell>
          <cell r="H1006" t="str">
            <v>A</v>
          </cell>
          <cell r="I1006" t="str">
            <v>M02SA</v>
          </cell>
          <cell r="J1006" t="str">
            <v>Res</v>
          </cell>
          <cell r="K1006" t="str">
            <v>SN903</v>
          </cell>
          <cell r="L1006" t="str">
            <v>SN903</v>
          </cell>
          <cell r="M1006">
            <v>0</v>
          </cell>
          <cell r="O1006">
            <v>0</v>
          </cell>
          <cell r="P1006" t="str">
            <v>IP/VPN - OR</v>
          </cell>
        </row>
        <row r="1007">
          <cell r="A1007" t="str">
            <v>SO195B</v>
          </cell>
          <cell r="B1007" t="str">
            <v>SW500</v>
          </cell>
          <cell r="C1007">
            <v>50</v>
          </cell>
          <cell r="D1007">
            <v>2</v>
          </cell>
          <cell r="E1007" t="str">
            <v>Residual</v>
          </cell>
          <cell r="F1007" t="str">
            <v>APC provides</v>
          </cell>
          <cell r="G1007">
            <v>0</v>
          </cell>
          <cell r="H1007" t="str">
            <v>A</v>
          </cell>
          <cell r="I1007" t="str">
            <v>M02SA</v>
          </cell>
          <cell r="J1007" t="str">
            <v>Res</v>
          </cell>
          <cell r="K1007" t="str">
            <v>SO195B</v>
          </cell>
          <cell r="L1007" t="str">
            <v>SO195B</v>
          </cell>
          <cell r="M1007" t="str">
            <v>SO195B</v>
          </cell>
          <cell r="N1007" t="str">
            <v>SO195B</v>
          </cell>
          <cell r="O1007">
            <v>0</v>
          </cell>
          <cell r="P1007" t="str">
            <v>APC provides</v>
          </cell>
        </row>
        <row r="1008">
          <cell r="A1008" t="str">
            <v>SO290</v>
          </cell>
          <cell r="B1008" t="str">
            <v>SW500</v>
          </cell>
          <cell r="C1008">
            <v>50</v>
          </cell>
          <cell r="D1008">
            <v>2</v>
          </cell>
          <cell r="E1008" t="str">
            <v>Residual</v>
          </cell>
          <cell r="F1008" t="str">
            <v>OR Network features External</v>
          </cell>
          <cell r="G1008">
            <v>0</v>
          </cell>
          <cell r="H1008" t="str">
            <v>A</v>
          </cell>
          <cell r="I1008" t="str">
            <v>M02SA</v>
          </cell>
          <cell r="J1008" t="str">
            <v>Res</v>
          </cell>
          <cell r="K1008" t="str">
            <v>SO290</v>
          </cell>
          <cell r="L1008" t="str">
            <v>SO290</v>
          </cell>
          <cell r="M1008" t="str">
            <v>SO290</v>
          </cell>
          <cell r="N1008" t="str">
            <v>SO290</v>
          </cell>
          <cell r="O1008">
            <v>0</v>
          </cell>
          <cell r="P1008" t="str">
            <v>OR Network features External</v>
          </cell>
        </row>
        <row r="1009">
          <cell r="A1009" t="str">
            <v>SO291</v>
          </cell>
          <cell r="B1009" t="str">
            <v>SW500</v>
          </cell>
          <cell r="C1009">
            <v>50</v>
          </cell>
          <cell r="D1009">
            <v>2</v>
          </cell>
          <cell r="E1009" t="str">
            <v>Residual</v>
          </cell>
          <cell r="F1009" t="str">
            <v>OR Network features Internal</v>
          </cell>
          <cell r="G1009">
            <v>0</v>
          </cell>
          <cell r="H1009" t="str">
            <v>A</v>
          </cell>
          <cell r="I1009" t="str">
            <v>M02SA</v>
          </cell>
          <cell r="J1009" t="str">
            <v>Res</v>
          </cell>
          <cell r="K1009" t="str">
            <v>SO291</v>
          </cell>
          <cell r="L1009" t="str">
            <v>SO291</v>
          </cell>
          <cell r="M1009" t="str">
            <v>SO291</v>
          </cell>
          <cell r="N1009" t="str">
            <v>SO291</v>
          </cell>
          <cell r="O1009">
            <v>0</v>
          </cell>
          <cell r="P1009" t="str">
            <v>OR Network features Internal</v>
          </cell>
        </row>
        <row r="1010">
          <cell r="A1010" t="str">
            <v>SO377B</v>
          </cell>
          <cell r="B1010" t="str">
            <v>SW500</v>
          </cell>
          <cell r="C1010">
            <v>50</v>
          </cell>
          <cell r="D1010">
            <v>2</v>
          </cell>
          <cell r="E1010" t="str">
            <v>Residual</v>
          </cell>
          <cell r="F1010" t="str">
            <v>OR EPPC PC Rental 622Mbit Link Per Km Distribution</v>
          </cell>
          <cell r="G1010">
            <v>0</v>
          </cell>
          <cell r="H1010" t="str">
            <v>A</v>
          </cell>
          <cell r="I1010" t="str">
            <v>M02SA</v>
          </cell>
          <cell r="J1010" t="str">
            <v>Res</v>
          </cell>
          <cell r="K1010" t="str">
            <v>SO377B</v>
          </cell>
          <cell r="L1010" t="str">
            <v>SO377B</v>
          </cell>
          <cell r="M1010" t="str">
            <v>SO377B</v>
          </cell>
          <cell r="N1010" t="str">
            <v>SO377B</v>
          </cell>
          <cell r="O1010">
            <v>0</v>
          </cell>
          <cell r="P1010" t="str">
            <v>OR EPPC PC Rental 622Mbit Link Per Km Distribution</v>
          </cell>
        </row>
        <row r="1011">
          <cell r="A1011" t="str">
            <v>SO387B</v>
          </cell>
          <cell r="B1011" t="str">
            <v>SW500</v>
          </cell>
          <cell r="C1011">
            <v>50</v>
          </cell>
          <cell r="D1011">
            <v>2</v>
          </cell>
          <cell r="E1011" t="str">
            <v>Residual</v>
          </cell>
          <cell r="F1011" t="str">
            <v>OR EPPC PC rental 622Mbit link</v>
          </cell>
          <cell r="G1011">
            <v>0</v>
          </cell>
          <cell r="H1011" t="str">
            <v>A</v>
          </cell>
          <cell r="I1011" t="str">
            <v>M02SA</v>
          </cell>
          <cell r="J1011" t="str">
            <v>Res</v>
          </cell>
          <cell r="K1011" t="str">
            <v>SO387B</v>
          </cell>
          <cell r="L1011" t="str">
            <v>SO387B</v>
          </cell>
          <cell r="M1011" t="str">
            <v>SO387B</v>
          </cell>
          <cell r="N1011" t="str">
            <v>SO387B</v>
          </cell>
          <cell r="O1011">
            <v>0</v>
          </cell>
          <cell r="P1011" t="str">
            <v>OR EPPC PC rental 622Mbit link</v>
          </cell>
        </row>
        <row r="1012">
          <cell r="A1012" t="str">
            <v>SO411B</v>
          </cell>
          <cell r="B1012" t="str">
            <v>SW500</v>
          </cell>
          <cell r="C1012">
            <v>50</v>
          </cell>
          <cell r="D1012">
            <v>2</v>
          </cell>
          <cell r="E1012" t="str">
            <v>Residual</v>
          </cell>
          <cell r="F1012" t="str">
            <v>OR EPPC Analogue PC link connections cct prov</v>
          </cell>
          <cell r="G1012">
            <v>0</v>
          </cell>
          <cell r="H1012" t="str">
            <v>A</v>
          </cell>
          <cell r="I1012" t="str">
            <v>M02SA</v>
          </cell>
          <cell r="J1012" t="str">
            <v>Res</v>
          </cell>
          <cell r="K1012" t="str">
            <v>SO411B</v>
          </cell>
          <cell r="L1012" t="str">
            <v>SO411B</v>
          </cell>
          <cell r="M1012" t="str">
            <v>SO411B</v>
          </cell>
          <cell r="N1012" t="str">
            <v>SO411B</v>
          </cell>
          <cell r="O1012">
            <v>0</v>
          </cell>
          <cell r="P1012" t="str">
            <v>OR EPPC Analogue PC link connections cct prov</v>
          </cell>
        </row>
        <row r="1013">
          <cell r="A1013" t="str">
            <v>SO419B</v>
          </cell>
          <cell r="B1013" t="str">
            <v>SW500</v>
          </cell>
          <cell r="C1013">
            <v>50</v>
          </cell>
          <cell r="D1013">
            <v>2</v>
          </cell>
          <cell r="E1013" t="str">
            <v>Residual</v>
          </cell>
          <cell r="F1013" t="str">
            <v xml:space="preserve">OR 622Mbit PC link conn cct provision </v>
          </cell>
          <cell r="G1013">
            <v>0</v>
          </cell>
          <cell r="H1013" t="str">
            <v>A</v>
          </cell>
          <cell r="I1013" t="str">
            <v>M02SA</v>
          </cell>
          <cell r="J1013" t="str">
            <v>Res</v>
          </cell>
          <cell r="K1013" t="str">
            <v>SO419B</v>
          </cell>
          <cell r="L1013" t="str">
            <v>SO419B</v>
          </cell>
          <cell r="M1013" t="str">
            <v>SO419B</v>
          </cell>
          <cell r="N1013" t="str">
            <v>SO419B</v>
          </cell>
          <cell r="O1013">
            <v>0</v>
          </cell>
          <cell r="P1013" t="str">
            <v xml:space="preserve">OR 622Mbit PC link conn cct provision </v>
          </cell>
        </row>
        <row r="1014">
          <cell r="A1014" t="str">
            <v>SO421B</v>
          </cell>
          <cell r="B1014" t="str">
            <v>SW500</v>
          </cell>
          <cell r="C1014">
            <v>50</v>
          </cell>
          <cell r="D1014">
            <v>2</v>
          </cell>
          <cell r="E1014" t="str">
            <v>Residual</v>
          </cell>
          <cell r="F1014" t="str">
            <v>OR EPPC Analogue PC installation</v>
          </cell>
          <cell r="G1014">
            <v>0</v>
          </cell>
          <cell r="H1014" t="str">
            <v>A</v>
          </cell>
          <cell r="I1014" t="str">
            <v>M02SA</v>
          </cell>
          <cell r="J1014" t="str">
            <v>Res</v>
          </cell>
          <cell r="K1014" t="str">
            <v>SO421B</v>
          </cell>
          <cell r="L1014" t="str">
            <v>SO421B</v>
          </cell>
          <cell r="M1014" t="str">
            <v>SO421B</v>
          </cell>
          <cell r="N1014" t="str">
            <v>SO421B</v>
          </cell>
          <cell r="O1014">
            <v>0</v>
          </cell>
          <cell r="P1014" t="str">
            <v>OR EPPC Analogue PC installation</v>
          </cell>
        </row>
        <row r="1015">
          <cell r="A1015" t="str">
            <v>SO431B</v>
          </cell>
          <cell r="B1015" t="str">
            <v>SW500</v>
          </cell>
          <cell r="C1015">
            <v>50</v>
          </cell>
          <cell r="D1015">
            <v>2</v>
          </cell>
          <cell r="E1015" t="str">
            <v>Residual</v>
          </cell>
          <cell r="F1015" t="str">
            <v>MPF Line rental APC - int</v>
          </cell>
          <cell r="G1015">
            <v>0</v>
          </cell>
          <cell r="H1015" t="str">
            <v>A</v>
          </cell>
          <cell r="I1015" t="str">
            <v>M02SA</v>
          </cell>
          <cell r="J1015" t="str">
            <v>Res</v>
          </cell>
          <cell r="K1015" t="str">
            <v>SO431B</v>
          </cell>
          <cell r="L1015" t="str">
            <v>SO431B</v>
          </cell>
          <cell r="M1015" t="str">
            <v>SO431B</v>
          </cell>
          <cell r="N1015" t="str">
            <v>SO431B</v>
          </cell>
          <cell r="O1015">
            <v>0</v>
          </cell>
          <cell r="P1015" t="str">
            <v>MPF Line rental APC - Int</v>
          </cell>
        </row>
        <row r="1016">
          <cell r="A1016" t="str">
            <v>SO437B</v>
          </cell>
          <cell r="B1016" t="str">
            <v>SW500</v>
          </cell>
          <cell r="C1016">
            <v>50</v>
          </cell>
          <cell r="D1016">
            <v>2</v>
          </cell>
          <cell r="E1016" t="str">
            <v>Residual</v>
          </cell>
          <cell r="F1016" t="str">
            <v>OR EPPC PC rental 622Mbit link local end</v>
          </cell>
          <cell r="G1016">
            <v>0</v>
          </cell>
          <cell r="H1016" t="str">
            <v>A</v>
          </cell>
          <cell r="I1016" t="str">
            <v>M02SA</v>
          </cell>
          <cell r="J1016" t="str">
            <v>Res</v>
          </cell>
          <cell r="K1016" t="str">
            <v>SO437B</v>
          </cell>
          <cell r="L1016" t="str">
            <v>SO437B</v>
          </cell>
          <cell r="M1016" t="str">
            <v>SO437B</v>
          </cell>
          <cell r="N1016" t="str">
            <v>SO437B</v>
          </cell>
          <cell r="O1016">
            <v>0</v>
          </cell>
          <cell r="P1016" t="str">
            <v>OR EPPC PC rental 622Mbit link local end</v>
          </cell>
        </row>
        <row r="1017">
          <cell r="A1017" t="str">
            <v>ASIG paper</v>
          </cell>
          <cell r="B1017" t="str">
            <v>SW500</v>
          </cell>
          <cell r="C1017">
            <v>50</v>
          </cell>
          <cell r="D1017">
            <v>2</v>
          </cell>
          <cell r="E1017" t="str">
            <v>Residual</v>
          </cell>
          <cell r="F1017" t="str">
            <v>OR EPPC Private circuit customer premises</v>
          </cell>
          <cell r="G1017">
            <v>0</v>
          </cell>
          <cell r="H1017" t="str">
            <v>A</v>
          </cell>
          <cell r="I1017" t="str">
            <v>M02SA</v>
          </cell>
          <cell r="J1017" t="str">
            <v>Res</v>
          </cell>
          <cell r="K1017" t="str">
            <v>SO462B</v>
          </cell>
          <cell r="L1017" t="str">
            <v>SO462B</v>
          </cell>
          <cell r="M1017" t="str">
            <v>SO462B</v>
          </cell>
          <cell r="N1017" t="str">
            <v>SO462B</v>
          </cell>
          <cell r="O1017">
            <v>0</v>
          </cell>
          <cell r="P1017" t="str">
            <v>OR EPPC Private circuit customer premises</v>
          </cell>
        </row>
        <row r="1018">
          <cell r="A1018" t="str">
            <v>SO463B</v>
          </cell>
          <cell r="B1018" t="str">
            <v>SW500</v>
          </cell>
          <cell r="C1018">
            <v>50</v>
          </cell>
          <cell r="D1018">
            <v>2</v>
          </cell>
          <cell r="E1018" t="str">
            <v>Residual</v>
          </cell>
          <cell r="F1018" t="str">
            <v>OR EPPC Private circuit testing</v>
          </cell>
          <cell r="G1018">
            <v>0</v>
          </cell>
          <cell r="H1018" t="str">
            <v>A</v>
          </cell>
          <cell r="I1018" t="str">
            <v>M02SA</v>
          </cell>
          <cell r="J1018" t="str">
            <v>Res</v>
          </cell>
          <cell r="K1018" t="str">
            <v>SO463B</v>
          </cell>
          <cell r="L1018" t="str">
            <v>SO463B</v>
          </cell>
          <cell r="M1018" t="str">
            <v>SO463B</v>
          </cell>
          <cell r="N1018" t="str">
            <v>SO463B</v>
          </cell>
          <cell r="O1018">
            <v>0</v>
          </cell>
          <cell r="P1018" t="str">
            <v>OR EPPC Private circuit testing</v>
          </cell>
        </row>
        <row r="1019">
          <cell r="A1019" t="str">
            <v>SO480B</v>
          </cell>
          <cell r="B1019" t="str">
            <v>SW500</v>
          </cell>
          <cell r="C1019">
            <v>50</v>
          </cell>
          <cell r="D1019">
            <v>2</v>
          </cell>
          <cell r="E1019" t="str">
            <v>Residual</v>
          </cell>
          <cell r="F1019" t="str">
            <v>Openreach Internal SFI</v>
          </cell>
          <cell r="G1019">
            <v>0</v>
          </cell>
          <cell r="H1019" t="str">
            <v>A</v>
          </cell>
          <cell r="I1019" t="str">
            <v>M02SA</v>
          </cell>
          <cell r="J1019" t="str">
            <v>Res</v>
          </cell>
          <cell r="K1019" t="str">
            <v>SO480B</v>
          </cell>
          <cell r="L1019" t="str">
            <v>SO480B</v>
          </cell>
          <cell r="M1019" t="str">
            <v>SO480B</v>
          </cell>
          <cell r="N1019" t="str">
            <v>SO480B</v>
          </cell>
          <cell r="O1019">
            <v>0</v>
          </cell>
        </row>
        <row r="1020">
          <cell r="A1020" t="str">
            <v>SO481B</v>
          </cell>
          <cell r="B1020" t="str">
            <v>SW500</v>
          </cell>
          <cell r="C1020">
            <v>50</v>
          </cell>
          <cell r="D1020">
            <v>2</v>
          </cell>
          <cell r="E1020" t="str">
            <v>Residual</v>
          </cell>
          <cell r="F1020" t="str">
            <v>WBA Special Faults Investigation</v>
          </cell>
          <cell r="G1020">
            <v>0</v>
          </cell>
          <cell r="H1020" t="str">
            <v>A</v>
          </cell>
          <cell r="I1020" t="str">
            <v>M02SA</v>
          </cell>
          <cell r="J1020" t="str">
            <v>Res</v>
          </cell>
          <cell r="K1020" t="str">
            <v>SO481B</v>
          </cell>
          <cell r="L1020" t="str">
            <v>SO481B</v>
          </cell>
          <cell r="M1020">
            <v>0</v>
          </cell>
          <cell r="O1020">
            <v>0</v>
          </cell>
          <cell r="P1020" t="str">
            <v>WBA Special Faults Investigation</v>
          </cell>
        </row>
        <row r="1021">
          <cell r="A1021" t="str">
            <v>SO588</v>
          </cell>
          <cell r="B1021" t="str">
            <v>SW500</v>
          </cell>
          <cell r="C1021">
            <v>50</v>
          </cell>
          <cell r="D1021">
            <v>2</v>
          </cell>
          <cell r="E1021" t="str">
            <v>Residual</v>
          </cell>
          <cell r="F1021" t="str">
            <v>Wholesale extension services above 1Gbit rental</v>
          </cell>
          <cell r="G1021">
            <v>0</v>
          </cell>
          <cell r="H1021" t="str">
            <v>A</v>
          </cell>
          <cell r="I1021" t="str">
            <v>M02SA</v>
          </cell>
          <cell r="J1021" t="str">
            <v>Res</v>
          </cell>
          <cell r="K1021" t="str">
            <v>SO588</v>
          </cell>
          <cell r="L1021" t="str">
            <v>SO588</v>
          </cell>
          <cell r="M1021" t="str">
            <v>SO588</v>
          </cell>
          <cell r="N1021" t="str">
            <v>SO588</v>
          </cell>
          <cell r="O1021">
            <v>0</v>
          </cell>
          <cell r="P1021" t="str">
            <v>Wholesale extension services above 1Gbit rental</v>
          </cell>
        </row>
        <row r="1022">
          <cell r="A1022" t="str">
            <v>SO589</v>
          </cell>
          <cell r="B1022" t="str">
            <v>SW500</v>
          </cell>
          <cell r="C1022">
            <v>50</v>
          </cell>
          <cell r="D1022">
            <v>2</v>
          </cell>
          <cell r="E1022" t="str">
            <v>Residual</v>
          </cell>
          <cell r="F1022" t="str">
            <v>Wholesale extension services above 1Gbit connections</v>
          </cell>
          <cell r="G1022">
            <v>0</v>
          </cell>
          <cell r="H1022" t="str">
            <v>A</v>
          </cell>
          <cell r="I1022" t="str">
            <v>M02SA</v>
          </cell>
          <cell r="J1022" t="str">
            <v>Res</v>
          </cell>
          <cell r="K1022" t="str">
            <v>SO589</v>
          </cell>
          <cell r="L1022" t="str">
            <v>SO589</v>
          </cell>
          <cell r="M1022" t="str">
            <v>SO589</v>
          </cell>
          <cell r="N1022" t="str">
            <v>SO589</v>
          </cell>
          <cell r="O1022">
            <v>0</v>
          </cell>
          <cell r="P1022" t="str">
            <v>Wholesale extension services above 1Gbit connections</v>
          </cell>
        </row>
        <row r="1023">
          <cell r="A1023" t="str">
            <v>SO590</v>
          </cell>
          <cell r="B1023" t="str">
            <v>SW500</v>
          </cell>
          <cell r="C1023">
            <v>50</v>
          </cell>
          <cell r="D1023">
            <v>2</v>
          </cell>
          <cell r="E1023" t="str">
            <v>Residual</v>
          </cell>
          <cell r="F1023" t="str">
            <v>Backhaul extension services above 1Gbit rental</v>
          </cell>
          <cell r="G1023">
            <v>0</v>
          </cell>
          <cell r="H1023" t="str">
            <v>A</v>
          </cell>
          <cell r="I1023" t="str">
            <v>M02SA</v>
          </cell>
          <cell r="J1023" t="str">
            <v>Res</v>
          </cell>
          <cell r="K1023" t="str">
            <v>SO590</v>
          </cell>
          <cell r="L1023" t="str">
            <v>SO590</v>
          </cell>
          <cell r="M1023" t="str">
            <v>SO590</v>
          </cell>
          <cell r="N1023" t="str">
            <v>SO590</v>
          </cell>
          <cell r="O1023">
            <v>0</v>
          </cell>
          <cell r="P1023" t="str">
            <v>Backhaul extension services above 1Gbit rental</v>
          </cell>
        </row>
        <row r="1024">
          <cell r="A1024" t="str">
            <v>SO591</v>
          </cell>
          <cell r="B1024" t="str">
            <v>SW500</v>
          </cell>
          <cell r="C1024">
            <v>50</v>
          </cell>
          <cell r="D1024">
            <v>2</v>
          </cell>
          <cell r="E1024" t="str">
            <v>Residual</v>
          </cell>
          <cell r="F1024" t="str">
            <v>Backhaul extension services above1Gbit connections</v>
          </cell>
          <cell r="G1024">
            <v>0</v>
          </cell>
          <cell r="H1024" t="str">
            <v>A</v>
          </cell>
          <cell r="I1024" t="str">
            <v>M02SA</v>
          </cell>
          <cell r="J1024" t="str">
            <v>Res</v>
          </cell>
          <cell r="K1024" t="str">
            <v>SO591</v>
          </cell>
          <cell r="L1024" t="str">
            <v>SO591</v>
          </cell>
          <cell r="M1024" t="str">
            <v>SO591</v>
          </cell>
          <cell r="N1024" t="str">
            <v>SO591</v>
          </cell>
          <cell r="O1024">
            <v>0</v>
          </cell>
          <cell r="P1024" t="str">
            <v>Backhaul extension services above1Gbit connections</v>
          </cell>
        </row>
        <row r="1025">
          <cell r="A1025" t="str">
            <v>SO592</v>
          </cell>
          <cell r="B1025" t="str">
            <v>SW500</v>
          </cell>
          <cell r="C1025">
            <v>50</v>
          </cell>
          <cell r="D1025">
            <v>2</v>
          </cell>
          <cell r="E1025" t="str">
            <v>Residual</v>
          </cell>
          <cell r="F1025" t="str">
            <v>Internal ethernet main links above 1Gbit</v>
          </cell>
          <cell r="G1025">
            <v>0</v>
          </cell>
          <cell r="H1025" t="str">
            <v>A</v>
          </cell>
          <cell r="I1025" t="str">
            <v>M02SA</v>
          </cell>
          <cell r="J1025" t="str">
            <v>Res</v>
          </cell>
          <cell r="K1025" t="str">
            <v>SO592</v>
          </cell>
          <cell r="L1025" t="str">
            <v>SO592</v>
          </cell>
          <cell r="M1025" t="str">
            <v>SO592</v>
          </cell>
          <cell r="N1025" t="str">
            <v>SO592</v>
          </cell>
          <cell r="O1025">
            <v>0</v>
          </cell>
          <cell r="P1025" t="str">
            <v>Internal Ethernet main links above 1Gbit</v>
          </cell>
        </row>
        <row r="1026">
          <cell r="A1026" t="str">
            <v>SO593</v>
          </cell>
          <cell r="B1026" t="str">
            <v>SW500</v>
          </cell>
          <cell r="C1026">
            <v>50</v>
          </cell>
          <cell r="D1026">
            <v>2</v>
          </cell>
          <cell r="E1026" t="str">
            <v>Residual</v>
          </cell>
          <cell r="F1026" t="str">
            <v>External ethernet main links above 1Gbit</v>
          </cell>
          <cell r="G1026">
            <v>0</v>
          </cell>
          <cell r="H1026" t="str">
            <v>A</v>
          </cell>
          <cell r="I1026" t="str">
            <v>M02SA</v>
          </cell>
          <cell r="J1026" t="str">
            <v>Res</v>
          </cell>
          <cell r="K1026" t="str">
            <v>SO593</v>
          </cell>
          <cell r="L1026" t="str">
            <v>SO593</v>
          </cell>
          <cell r="M1026" t="str">
            <v>SO593</v>
          </cell>
          <cell r="N1026" t="str">
            <v>SO593</v>
          </cell>
          <cell r="O1026">
            <v>0</v>
          </cell>
          <cell r="P1026" t="str">
            <v>External Ethernet main links above 1Gbit</v>
          </cell>
        </row>
        <row r="1027">
          <cell r="A1027" t="str">
            <v>SO594</v>
          </cell>
          <cell r="B1027" t="str">
            <v>SW500</v>
          </cell>
          <cell r="C1027">
            <v>50</v>
          </cell>
          <cell r="D1027">
            <v>2</v>
          </cell>
          <cell r="E1027" t="str">
            <v>Residual</v>
          </cell>
          <cell r="F1027" t="str">
            <v>BES/ONBS Residual</v>
          </cell>
          <cell r="G1027">
            <v>0</v>
          </cell>
          <cell r="H1027" t="str">
            <v>N</v>
          </cell>
          <cell r="I1027" t="str">
            <v>M02SN</v>
          </cell>
          <cell r="J1027" t="str">
            <v>Res</v>
          </cell>
          <cell r="K1027" t="str">
            <v>SO594</v>
          </cell>
          <cell r="L1027" t="str">
            <v>SO594</v>
          </cell>
          <cell r="M1027" t="str">
            <v>SO594</v>
          </cell>
          <cell r="N1027" t="str">
            <v>SO594</v>
          </cell>
          <cell r="O1027">
            <v>0</v>
          </cell>
          <cell r="P1027" t="str">
            <v>BES/ONBS Residual</v>
          </cell>
        </row>
        <row r="1028">
          <cell r="A1028" t="str">
            <v>SO594B</v>
          </cell>
          <cell r="B1028" t="str">
            <v>SW500</v>
          </cell>
          <cell r="C1028">
            <v>50</v>
          </cell>
          <cell r="D1028">
            <v>2</v>
          </cell>
          <cell r="E1028" t="str">
            <v>Residual</v>
          </cell>
          <cell r="F1028" t="str">
            <v>OR BES/ONBS Residual</v>
          </cell>
          <cell r="G1028">
            <v>0</v>
          </cell>
          <cell r="H1028" t="str">
            <v>A</v>
          </cell>
          <cell r="I1028" t="str">
            <v>M02SA</v>
          </cell>
          <cell r="J1028" t="str">
            <v>Res</v>
          </cell>
          <cell r="K1028" t="str">
            <v>SO594B</v>
          </cell>
          <cell r="L1028" t="str">
            <v>SO594B</v>
          </cell>
          <cell r="M1028" t="str">
            <v>SO594B</v>
          </cell>
          <cell r="N1028" t="str">
            <v>SO594B</v>
          </cell>
          <cell r="O1028">
            <v>0</v>
          </cell>
          <cell r="P1028" t="str">
            <v>OR BES/ONBS Residual</v>
          </cell>
        </row>
        <row r="1029">
          <cell r="A1029" t="str">
            <v>SO620</v>
          </cell>
          <cell r="B1029" t="str">
            <v>SW500</v>
          </cell>
          <cell r="C1029">
            <v>50</v>
          </cell>
          <cell r="D1029">
            <v>2</v>
          </cell>
          <cell r="E1029" t="str">
            <v>Residual</v>
          </cell>
          <cell r="F1029" t="str">
            <v>Other Ethernet Services &gt; 1Gb rental</v>
          </cell>
          <cell r="G1029">
            <v>0</v>
          </cell>
          <cell r="H1029" t="str">
            <v>A</v>
          </cell>
          <cell r="I1029" t="str">
            <v>M02SA</v>
          </cell>
          <cell r="J1029" t="str">
            <v>Res</v>
          </cell>
          <cell r="K1029" t="str">
            <v>SO620</v>
          </cell>
          <cell r="L1029" t="str">
            <v>SO620</v>
          </cell>
          <cell r="M1029" t="str">
            <v>SO620</v>
          </cell>
          <cell r="O1029">
            <v>0</v>
          </cell>
          <cell r="P1029" t="str">
            <v>Other Ethernet Services &gt; 1Gb rental</v>
          </cell>
        </row>
        <row r="1030">
          <cell r="A1030" t="str">
            <v>SO621</v>
          </cell>
          <cell r="B1030" t="str">
            <v>SW500</v>
          </cell>
          <cell r="C1030">
            <v>50</v>
          </cell>
          <cell r="D1030">
            <v>2</v>
          </cell>
          <cell r="E1030" t="str">
            <v>Residual</v>
          </cell>
          <cell r="F1030" t="str">
            <v>Other Ethernet Services &gt; 1Gb conn</v>
          </cell>
          <cell r="G1030">
            <v>0</v>
          </cell>
          <cell r="H1030" t="str">
            <v>A</v>
          </cell>
          <cell r="I1030" t="str">
            <v>M02SA</v>
          </cell>
          <cell r="J1030" t="str">
            <v>Res</v>
          </cell>
          <cell r="K1030" t="str">
            <v>SO621</v>
          </cell>
          <cell r="L1030" t="str">
            <v>SO621</v>
          </cell>
          <cell r="M1030" t="str">
            <v>SO621</v>
          </cell>
          <cell r="O1030">
            <v>0</v>
          </cell>
          <cell r="P1030" t="str">
            <v>Other Ethernet Services &gt; 1Gb conn</v>
          </cell>
        </row>
        <row r="1031">
          <cell r="A1031" t="str">
            <v>SO631B</v>
          </cell>
          <cell r="B1031" t="str">
            <v>SW500</v>
          </cell>
          <cell r="C1031">
            <v>50</v>
          </cell>
          <cell r="D1031">
            <v>2</v>
          </cell>
          <cell r="E1031" t="str">
            <v>Residual</v>
          </cell>
          <cell r="F1031" t="str">
            <v>OR EPPC Telex</v>
          </cell>
          <cell r="G1031">
            <v>0</v>
          </cell>
          <cell r="H1031" t="str">
            <v>A</v>
          </cell>
          <cell r="I1031" t="str">
            <v>M02SA</v>
          </cell>
          <cell r="J1031" t="str">
            <v>Res</v>
          </cell>
          <cell r="K1031" t="str">
            <v>SO631B</v>
          </cell>
          <cell r="L1031" t="str">
            <v>SO631B</v>
          </cell>
          <cell r="M1031" t="str">
            <v>SO631B</v>
          </cell>
          <cell r="N1031" t="str">
            <v>SO631B</v>
          </cell>
          <cell r="O1031">
            <v>0</v>
          </cell>
          <cell r="P1031" t="str">
            <v>OR EPPC Telex</v>
          </cell>
        </row>
        <row r="1032">
          <cell r="A1032" t="str">
            <v>SO681B</v>
          </cell>
          <cell r="B1032" t="str">
            <v>SW500</v>
          </cell>
          <cell r="C1032">
            <v>50</v>
          </cell>
          <cell r="D1032">
            <v>2</v>
          </cell>
          <cell r="E1032" t="str">
            <v>Residual</v>
          </cell>
          <cell r="F1032" t="str">
            <v>OR EPPC to Broadband Bckhl Ccts</v>
          </cell>
          <cell r="G1032">
            <v>0</v>
          </cell>
          <cell r="H1032" t="str">
            <v>A</v>
          </cell>
          <cell r="I1032" t="str">
            <v>M02SA</v>
          </cell>
          <cell r="J1032" t="str">
            <v>Res</v>
          </cell>
          <cell r="K1032" t="str">
            <v>SO681B</v>
          </cell>
          <cell r="L1032" t="str">
            <v>SO681B</v>
          </cell>
          <cell r="M1032" t="str">
            <v>SO681B</v>
          </cell>
          <cell r="N1032" t="str">
            <v>SO681B</v>
          </cell>
          <cell r="O1032">
            <v>0</v>
          </cell>
        </row>
        <row r="1033">
          <cell r="A1033" t="str">
            <v>SO682B</v>
          </cell>
          <cell r="B1033" t="str">
            <v>SW500</v>
          </cell>
          <cell r="C1033">
            <v>50</v>
          </cell>
          <cell r="D1033">
            <v>2</v>
          </cell>
          <cell r="E1033" t="str">
            <v>Residual</v>
          </cell>
          <cell r="F1033" t="str">
            <v>OR EPPC to BT central circuits</v>
          </cell>
          <cell r="G1033">
            <v>0</v>
          </cell>
          <cell r="H1033" t="str">
            <v>A</v>
          </cell>
          <cell r="I1033" t="str">
            <v>M02SA</v>
          </cell>
          <cell r="J1033" t="str">
            <v>Res</v>
          </cell>
          <cell r="K1033" t="str">
            <v>SO682B</v>
          </cell>
          <cell r="L1033" t="str">
            <v>SO682B</v>
          </cell>
          <cell r="M1033" t="str">
            <v>SO682B</v>
          </cell>
          <cell r="N1033" t="str">
            <v>SO682B</v>
          </cell>
          <cell r="O1033">
            <v>0</v>
          </cell>
          <cell r="P1033" t="str">
            <v>OR EPPC to BT central circuits</v>
          </cell>
        </row>
        <row r="1034">
          <cell r="A1034" t="str">
            <v>SO683B</v>
          </cell>
          <cell r="B1034" t="str">
            <v>SW500</v>
          </cell>
          <cell r="C1034">
            <v>50</v>
          </cell>
          <cell r="D1034">
            <v>2</v>
          </cell>
          <cell r="E1034" t="str">
            <v>Residual</v>
          </cell>
          <cell r="F1034" t="str">
            <v>OR EPPC to SP access links</v>
          </cell>
          <cell r="G1034">
            <v>0</v>
          </cell>
          <cell r="H1034" t="str">
            <v>A</v>
          </cell>
          <cell r="I1034" t="str">
            <v>M02SA</v>
          </cell>
          <cell r="J1034" t="str">
            <v>Res</v>
          </cell>
          <cell r="K1034" t="str">
            <v>SO683B</v>
          </cell>
          <cell r="L1034" t="str">
            <v>SO683B</v>
          </cell>
          <cell r="M1034" t="str">
            <v>SO683B</v>
          </cell>
          <cell r="N1034" t="str">
            <v>SO683B</v>
          </cell>
          <cell r="O1034">
            <v>0</v>
          </cell>
          <cell r="P1034" t="str">
            <v>OR EPPC to SP access links</v>
          </cell>
        </row>
        <row r="1035">
          <cell r="A1035" t="str">
            <v>SO686B</v>
          </cell>
          <cell r="B1035" t="str">
            <v>SW500</v>
          </cell>
          <cell r="C1035">
            <v>50</v>
          </cell>
          <cell r="D1035">
            <v>2</v>
          </cell>
          <cell r="E1035" t="str">
            <v>Residual</v>
          </cell>
          <cell r="F1035" t="str">
            <v>OR EPPC to Broadband Bckhl Revenue</v>
          </cell>
          <cell r="G1035">
            <v>0</v>
          </cell>
          <cell r="H1035" t="str">
            <v>A</v>
          </cell>
          <cell r="I1035" t="str">
            <v>M02SA</v>
          </cell>
          <cell r="J1035" t="str">
            <v>Res</v>
          </cell>
          <cell r="K1035" t="str">
            <v>SO686B</v>
          </cell>
          <cell r="L1035" t="str">
            <v>SO686B</v>
          </cell>
          <cell r="M1035">
            <v>0</v>
          </cell>
          <cell r="O1035">
            <v>0</v>
          </cell>
          <cell r="P1035" t="str">
            <v>OR EPPC to Broadband Bckhl Revenue</v>
          </cell>
        </row>
        <row r="1036">
          <cell r="A1036" t="str">
            <v>SO700B</v>
          </cell>
          <cell r="B1036" t="str">
            <v>SW500</v>
          </cell>
          <cell r="C1036">
            <v>50</v>
          </cell>
          <cell r="D1036">
            <v>2</v>
          </cell>
          <cell r="E1036" t="str">
            <v>Residual</v>
          </cell>
          <cell r="F1036" t="str">
            <v>ePPC's rentals</v>
          </cell>
          <cell r="G1036">
            <v>0</v>
          </cell>
          <cell r="H1036" t="str">
            <v>A</v>
          </cell>
          <cell r="I1036" t="str">
            <v>M02SA</v>
          </cell>
          <cell r="J1036" t="str">
            <v>Res</v>
          </cell>
          <cell r="K1036" t="str">
            <v>SO700B</v>
          </cell>
          <cell r="L1036" t="str">
            <v>SO700B</v>
          </cell>
          <cell r="M1036">
            <v>0</v>
          </cell>
          <cell r="O1036">
            <v>0</v>
          </cell>
          <cell r="P1036" t="str">
            <v>ePPC's rentals</v>
          </cell>
        </row>
        <row r="1037">
          <cell r="A1037" t="str">
            <v>SO701B</v>
          </cell>
          <cell r="B1037" t="str">
            <v>SW500</v>
          </cell>
          <cell r="C1037">
            <v>50</v>
          </cell>
          <cell r="D1037">
            <v>2</v>
          </cell>
          <cell r="E1037" t="str">
            <v>Residual</v>
          </cell>
          <cell r="F1037" t="str">
            <v>ePPC's connectionss</v>
          </cell>
          <cell r="G1037">
            <v>0</v>
          </cell>
          <cell r="H1037" t="str">
            <v>A</v>
          </cell>
          <cell r="I1037" t="str">
            <v>M02SA</v>
          </cell>
          <cell r="J1037" t="str">
            <v>Res</v>
          </cell>
          <cell r="K1037" t="str">
            <v>SO701B</v>
          </cell>
          <cell r="L1037" t="str">
            <v>SO701B</v>
          </cell>
          <cell r="M1037">
            <v>0</v>
          </cell>
          <cell r="O1037">
            <v>0</v>
          </cell>
          <cell r="P1037" t="str">
            <v>ePPC's connections</v>
          </cell>
        </row>
        <row r="1038">
          <cell r="A1038" t="str">
            <v>SO702B</v>
          </cell>
          <cell r="B1038" t="str">
            <v>SW500</v>
          </cell>
          <cell r="C1038">
            <v>50</v>
          </cell>
          <cell r="D1038">
            <v>2</v>
          </cell>
          <cell r="E1038" t="str">
            <v>Residual</v>
          </cell>
          <cell r="F1038" t="str">
            <v>OR MPF to SDSL connectionss</v>
          </cell>
          <cell r="G1038">
            <v>0</v>
          </cell>
          <cell r="H1038" t="str">
            <v>A</v>
          </cell>
          <cell r="I1038" t="str">
            <v>M02SA</v>
          </cell>
          <cell r="J1038" t="str">
            <v>Res</v>
          </cell>
          <cell r="K1038" t="str">
            <v>SO702B</v>
          </cell>
          <cell r="L1038" t="str">
            <v>SO702B</v>
          </cell>
          <cell r="M1038">
            <v>0</v>
          </cell>
          <cell r="O1038">
            <v>0</v>
          </cell>
          <cell r="P1038" t="str">
            <v>OR MPF to SDSL connections</v>
          </cell>
        </row>
        <row r="1039">
          <cell r="A1039" t="str">
            <v>SO703B</v>
          </cell>
          <cell r="B1039" t="str">
            <v>SW500</v>
          </cell>
          <cell r="C1039">
            <v>50</v>
          </cell>
          <cell r="D1039">
            <v>2</v>
          </cell>
          <cell r="E1039" t="str">
            <v>Residual</v>
          </cell>
          <cell r="F1039" t="str">
            <v>OR MPF Ceases</v>
          </cell>
          <cell r="G1039">
            <v>0</v>
          </cell>
          <cell r="H1039" t="str">
            <v>A</v>
          </cell>
          <cell r="I1039" t="str">
            <v>M02SA</v>
          </cell>
          <cell r="J1039" t="str">
            <v>Res</v>
          </cell>
          <cell r="K1039" t="str">
            <v>SO703B</v>
          </cell>
          <cell r="L1039" t="str">
            <v>SO703B</v>
          </cell>
          <cell r="M1039">
            <v>0</v>
          </cell>
          <cell r="O1039">
            <v>0</v>
          </cell>
          <cell r="P1039" t="str">
            <v>OR MPF Ceases</v>
          </cell>
        </row>
        <row r="1040">
          <cell r="A1040" t="str">
            <v>SO704B</v>
          </cell>
          <cell r="B1040" t="str">
            <v>SW500</v>
          </cell>
          <cell r="C1040">
            <v>50</v>
          </cell>
          <cell r="D1040">
            <v>2</v>
          </cell>
          <cell r="E1040" t="str">
            <v>Residual</v>
          </cell>
          <cell r="F1040" t="str">
            <v>OR MPF to SDSL rentals</v>
          </cell>
          <cell r="G1040">
            <v>0</v>
          </cell>
          <cell r="H1040" t="str">
            <v>A</v>
          </cell>
          <cell r="I1040" t="str">
            <v>M02SA</v>
          </cell>
          <cell r="J1040" t="str">
            <v>Res</v>
          </cell>
          <cell r="K1040" t="str">
            <v>SO704B</v>
          </cell>
          <cell r="L1040" t="str">
            <v>SO704B</v>
          </cell>
          <cell r="M1040">
            <v>0</v>
          </cell>
          <cell r="O1040">
            <v>0</v>
          </cell>
          <cell r="P1040" t="str">
            <v>OR MPF to SDSL rentals</v>
          </cell>
        </row>
        <row r="1041">
          <cell r="A1041" t="str">
            <v>SO705B</v>
          </cell>
          <cell r="B1041" t="str">
            <v>SW500</v>
          </cell>
          <cell r="C1041">
            <v>50</v>
          </cell>
          <cell r="D1041">
            <v>2</v>
          </cell>
          <cell r="E1041" t="str">
            <v>Residual</v>
          </cell>
          <cell r="F1041" t="str">
            <v>MPF Other</v>
          </cell>
          <cell r="G1041">
            <v>0</v>
          </cell>
          <cell r="H1041" t="str">
            <v>A</v>
          </cell>
          <cell r="I1041" t="str">
            <v>M02SA</v>
          </cell>
          <cell r="J1041" t="str">
            <v>Res</v>
          </cell>
          <cell r="K1041" t="str">
            <v>SO705B</v>
          </cell>
          <cell r="L1041" t="str">
            <v>SO705B</v>
          </cell>
          <cell r="M1041">
            <v>0</v>
          </cell>
          <cell r="O1041">
            <v>0</v>
          </cell>
          <cell r="P1041" t="str">
            <v>MPF Other</v>
          </cell>
        </row>
        <row r="1042">
          <cell r="A1042" t="str">
            <v>SO732B</v>
          </cell>
          <cell r="B1042" t="str">
            <v>SW500</v>
          </cell>
          <cell r="C1042">
            <v>50</v>
          </cell>
          <cell r="D1042">
            <v>2</v>
          </cell>
          <cell r="E1042" t="str">
            <v>Residual</v>
          </cell>
          <cell r="F1042" t="str">
            <v>OR EPPC Number portability set- up costs</v>
          </cell>
          <cell r="G1042">
            <v>0</v>
          </cell>
          <cell r="H1042" t="str">
            <v>A</v>
          </cell>
          <cell r="I1042" t="str">
            <v>M02SA</v>
          </cell>
          <cell r="J1042" t="str">
            <v>Res</v>
          </cell>
          <cell r="K1042" t="str">
            <v>SO732B</v>
          </cell>
          <cell r="L1042" t="str">
            <v>SO732B</v>
          </cell>
          <cell r="M1042" t="str">
            <v>SO732B</v>
          </cell>
          <cell r="N1042" t="str">
            <v>SO732B</v>
          </cell>
          <cell r="O1042">
            <v>0</v>
          </cell>
          <cell r="P1042" t="str">
            <v>OR EPPC Number portability set- up costs</v>
          </cell>
        </row>
        <row r="1043">
          <cell r="A1043" t="str">
            <v>SO770B</v>
          </cell>
          <cell r="B1043" t="str">
            <v>SW500</v>
          </cell>
          <cell r="C1043">
            <v>50</v>
          </cell>
          <cell r="D1043">
            <v>2</v>
          </cell>
          <cell r="E1043" t="str">
            <v>Residual</v>
          </cell>
          <cell r="F1043" t="str">
            <v>OR PPCs 34/45Mbit/s link CELA</v>
          </cell>
          <cell r="G1043">
            <v>0</v>
          </cell>
          <cell r="H1043" t="str">
            <v>A</v>
          </cell>
          <cell r="I1043" t="str">
            <v>M02SA</v>
          </cell>
          <cell r="J1043" t="str">
            <v>Res</v>
          </cell>
          <cell r="K1043" t="str">
            <v>SO770B</v>
          </cell>
          <cell r="L1043" t="str">
            <v>SO770B</v>
          </cell>
          <cell r="M1043" t="str">
            <v>SO770B</v>
          </cell>
          <cell r="N1043" t="str">
            <v>SO770B</v>
          </cell>
          <cell r="O1043">
            <v>0</v>
          </cell>
          <cell r="P1043" t="str">
            <v>OR PPCs 34/45Mbit/s link CELA</v>
          </cell>
        </row>
        <row r="1044">
          <cell r="A1044" t="str">
            <v>SO771B</v>
          </cell>
          <cell r="B1044" t="str">
            <v>SW500</v>
          </cell>
          <cell r="C1044">
            <v>50</v>
          </cell>
          <cell r="D1044">
            <v>2</v>
          </cell>
          <cell r="E1044" t="str">
            <v>Residual</v>
          </cell>
          <cell r="F1044" t="str">
            <v>OR PPCs 34/45Mbit/s distribution CELA</v>
          </cell>
          <cell r="G1044">
            <v>0</v>
          </cell>
          <cell r="H1044" t="str">
            <v>A</v>
          </cell>
          <cell r="I1044" t="str">
            <v>M02SA</v>
          </cell>
          <cell r="J1044" t="str">
            <v>Res</v>
          </cell>
          <cell r="K1044" t="str">
            <v>SO771B</v>
          </cell>
          <cell r="L1044" t="str">
            <v>SO771B</v>
          </cell>
          <cell r="M1044" t="str">
            <v>SO771B</v>
          </cell>
          <cell r="N1044" t="str">
            <v>SO771B</v>
          </cell>
          <cell r="O1044">
            <v>0</v>
          </cell>
          <cell r="P1044" t="str">
            <v>OR PPCs 34/45Mbit/s distribution CELA</v>
          </cell>
        </row>
        <row r="1045">
          <cell r="A1045" t="str">
            <v>SO772B</v>
          </cell>
          <cell r="B1045" t="str">
            <v>SW500</v>
          </cell>
          <cell r="C1045">
            <v>50</v>
          </cell>
          <cell r="D1045">
            <v>2</v>
          </cell>
          <cell r="E1045" t="str">
            <v>Residual</v>
          </cell>
          <cell r="F1045" t="str">
            <v>OR PPCs 34/45Mbit/s local end CELA</v>
          </cell>
          <cell r="G1045">
            <v>0</v>
          </cell>
          <cell r="H1045" t="str">
            <v>A</v>
          </cell>
          <cell r="I1045" t="str">
            <v>M02SA</v>
          </cell>
          <cell r="J1045" t="str">
            <v>Res</v>
          </cell>
          <cell r="K1045" t="str">
            <v>SO772B</v>
          </cell>
          <cell r="L1045" t="str">
            <v>SO772B</v>
          </cell>
          <cell r="M1045" t="str">
            <v>SO772B</v>
          </cell>
          <cell r="N1045" t="str">
            <v>SO772B</v>
          </cell>
          <cell r="O1045">
            <v>0</v>
          </cell>
          <cell r="P1045" t="str">
            <v>OR PPCs 34/45Mbit/s local end CELA</v>
          </cell>
        </row>
        <row r="1046">
          <cell r="A1046" t="str">
            <v>SO773B</v>
          </cell>
          <cell r="B1046" t="str">
            <v>SW500</v>
          </cell>
          <cell r="C1046">
            <v>50</v>
          </cell>
          <cell r="D1046">
            <v>2</v>
          </cell>
          <cell r="E1046" t="str">
            <v>Residual</v>
          </cell>
          <cell r="F1046" t="str">
            <v>OR PPCs 140/155Mbit/s link CELA</v>
          </cell>
          <cell r="G1046">
            <v>0</v>
          </cell>
          <cell r="H1046" t="str">
            <v>A</v>
          </cell>
          <cell r="I1046" t="str">
            <v>M02SA</v>
          </cell>
          <cell r="J1046" t="str">
            <v>Res</v>
          </cell>
          <cell r="K1046" t="str">
            <v>SO773B</v>
          </cell>
          <cell r="L1046" t="str">
            <v>SO773B</v>
          </cell>
          <cell r="M1046" t="str">
            <v>SO773B</v>
          </cell>
          <cell r="N1046" t="str">
            <v>SO773B</v>
          </cell>
          <cell r="O1046">
            <v>0</v>
          </cell>
          <cell r="P1046" t="str">
            <v>OR PPCs 140/155Mbit/s link CELA</v>
          </cell>
        </row>
        <row r="1047">
          <cell r="A1047" t="str">
            <v>SO774B</v>
          </cell>
          <cell r="B1047" t="str">
            <v>SW500</v>
          </cell>
          <cell r="C1047">
            <v>50</v>
          </cell>
          <cell r="D1047">
            <v>2</v>
          </cell>
          <cell r="E1047" t="str">
            <v>Residual</v>
          </cell>
          <cell r="F1047" t="str">
            <v>OR PPCs 140/155Mbit/s distribution CELA</v>
          </cell>
          <cell r="G1047">
            <v>0</v>
          </cell>
          <cell r="H1047" t="str">
            <v>A</v>
          </cell>
          <cell r="I1047" t="str">
            <v>M02SA</v>
          </cell>
          <cell r="J1047" t="str">
            <v>Res</v>
          </cell>
          <cell r="K1047" t="str">
            <v>SO774B</v>
          </cell>
          <cell r="L1047" t="str">
            <v>SO774B</v>
          </cell>
          <cell r="M1047" t="str">
            <v>SO774B</v>
          </cell>
          <cell r="N1047" t="str">
            <v>SO774B</v>
          </cell>
          <cell r="O1047">
            <v>0</v>
          </cell>
          <cell r="P1047" t="str">
            <v>OR PPCs 140/155Mbit/s distribution CELA</v>
          </cell>
        </row>
        <row r="1048">
          <cell r="A1048" t="str">
            <v>SO775B</v>
          </cell>
          <cell r="B1048" t="str">
            <v>SW500</v>
          </cell>
          <cell r="C1048">
            <v>50</v>
          </cell>
          <cell r="D1048">
            <v>2</v>
          </cell>
          <cell r="E1048" t="str">
            <v>Residual</v>
          </cell>
          <cell r="F1048" t="str">
            <v>OR PPCs 140/155Mbit/s local end CELA</v>
          </cell>
          <cell r="G1048">
            <v>0</v>
          </cell>
          <cell r="H1048" t="str">
            <v>A</v>
          </cell>
          <cell r="I1048" t="str">
            <v>M02SA</v>
          </cell>
          <cell r="J1048" t="str">
            <v>Res</v>
          </cell>
          <cell r="K1048" t="str">
            <v>SO775B</v>
          </cell>
          <cell r="L1048" t="str">
            <v>SO775B</v>
          </cell>
          <cell r="M1048" t="str">
            <v>SO775B</v>
          </cell>
          <cell r="N1048" t="str">
            <v>SO775B</v>
          </cell>
          <cell r="O1048">
            <v>0</v>
          </cell>
          <cell r="P1048" t="str">
            <v>OR PPCs 140/155Mbit/s local end CELA</v>
          </cell>
        </row>
        <row r="1049">
          <cell r="A1049" t="str">
            <v>SO823</v>
          </cell>
          <cell r="B1049" t="str">
            <v>SW500</v>
          </cell>
          <cell r="C1049">
            <v>50</v>
          </cell>
          <cell r="D1049">
            <v>2</v>
          </cell>
          <cell r="E1049" t="str">
            <v>Residual</v>
          </cell>
          <cell r="F1049" t="str">
            <v>Own use PC</v>
          </cell>
          <cell r="G1049">
            <v>0</v>
          </cell>
          <cell r="H1049" t="str">
            <v>A</v>
          </cell>
          <cell r="I1049" t="str">
            <v>M02SA</v>
          </cell>
          <cell r="J1049" t="str">
            <v>Res</v>
          </cell>
          <cell r="K1049" t="str">
            <v>SO823</v>
          </cell>
          <cell r="L1049" t="str">
            <v>SO823</v>
          </cell>
          <cell r="M1049" t="str">
            <v>SO823</v>
          </cell>
          <cell r="N1049" t="str">
            <v>SO823</v>
          </cell>
          <cell r="O1049">
            <v>0</v>
          </cell>
          <cell r="P1049" t="str">
            <v>Own use PC</v>
          </cell>
        </row>
        <row r="1050">
          <cell r="A1050" t="str">
            <v>SO856B</v>
          </cell>
          <cell r="B1050" t="str">
            <v>SW500</v>
          </cell>
          <cell r="C1050">
            <v>50</v>
          </cell>
          <cell r="D1050">
            <v>2</v>
          </cell>
          <cell r="E1050" t="str">
            <v>Residual</v>
          </cell>
          <cell r="F1050" t="str">
            <v>21c MSAN-BRAS Backhaul Broadband</v>
          </cell>
          <cell r="G1050">
            <v>0</v>
          </cell>
          <cell r="H1050" t="str">
            <v>A</v>
          </cell>
          <cell r="I1050" t="str">
            <v>M02SA</v>
          </cell>
          <cell r="J1050" t="str">
            <v>Res</v>
          </cell>
          <cell r="K1050" t="str">
            <v>SO856B</v>
          </cell>
          <cell r="L1050" t="str">
            <v>SO856B</v>
          </cell>
          <cell r="M1050" t="str">
            <v>SO856B</v>
          </cell>
          <cell r="N1050" t="str">
            <v>SO856B</v>
          </cell>
          <cell r="O1050">
            <v>0</v>
          </cell>
        </row>
        <row r="1051">
          <cell r="A1051" t="str">
            <v>SO857B</v>
          </cell>
          <cell r="B1051" t="str">
            <v>SW500</v>
          </cell>
          <cell r="C1051">
            <v>50</v>
          </cell>
          <cell r="D1051">
            <v>2</v>
          </cell>
          <cell r="E1051" t="str">
            <v>Residual</v>
          </cell>
          <cell r="F1051" t="str">
            <v>21CN Broadband  Backhaul</v>
          </cell>
          <cell r="G1051">
            <v>0</v>
          </cell>
          <cell r="H1051" t="str">
            <v>A</v>
          </cell>
          <cell r="I1051" t="str">
            <v>M02SA</v>
          </cell>
          <cell r="J1051" t="str">
            <v>Res</v>
          </cell>
          <cell r="K1051" t="str">
            <v>SO857B</v>
          </cell>
          <cell r="L1051" t="str">
            <v>SO857B</v>
          </cell>
          <cell r="M1051">
            <v>0</v>
          </cell>
          <cell r="O1051">
            <v>0</v>
          </cell>
          <cell r="P1051" t="str">
            <v>21CN Broadband  Backhaul</v>
          </cell>
        </row>
        <row r="1052">
          <cell r="A1052" t="str">
            <v>SO890B</v>
          </cell>
          <cell r="B1052" t="str">
            <v>SW500</v>
          </cell>
          <cell r="C1052">
            <v>50</v>
          </cell>
          <cell r="D1052">
            <v>2</v>
          </cell>
          <cell r="E1052" t="str">
            <v>Residual</v>
          </cell>
          <cell r="F1052" t="str">
            <v>Broadband Msan Access</v>
          </cell>
          <cell r="G1052">
            <v>0</v>
          </cell>
          <cell r="H1052" t="str">
            <v>A</v>
          </cell>
          <cell r="I1052" t="str">
            <v>M02SA</v>
          </cell>
          <cell r="J1052" t="str">
            <v>Res</v>
          </cell>
          <cell r="K1052" t="str">
            <v>SO890B</v>
          </cell>
          <cell r="L1052" t="str">
            <v>SO890B</v>
          </cell>
          <cell r="M1052">
            <v>0</v>
          </cell>
          <cell r="O1052">
            <v>0</v>
          </cell>
        </row>
        <row r="1053">
          <cell r="A1053" t="str">
            <v>SR196B</v>
          </cell>
          <cell r="B1053" t="str">
            <v>SW500</v>
          </cell>
          <cell r="C1053">
            <v>50</v>
          </cell>
          <cell r="D1053">
            <v>2</v>
          </cell>
          <cell r="E1053" t="str">
            <v>Residual</v>
          </cell>
          <cell r="F1053" t="str">
            <v>Featurenet provides</v>
          </cell>
          <cell r="G1053">
            <v>0</v>
          </cell>
          <cell r="H1053" t="str">
            <v>A</v>
          </cell>
          <cell r="I1053" t="str">
            <v>M02SA</v>
          </cell>
          <cell r="J1053" t="str">
            <v>Res</v>
          </cell>
          <cell r="K1053" t="str">
            <v>SR196B</v>
          </cell>
          <cell r="L1053" t="str">
            <v>SR196B</v>
          </cell>
          <cell r="M1053" t="str">
            <v>SR196B</v>
          </cell>
          <cell r="N1053" t="str">
            <v>SR196B</v>
          </cell>
          <cell r="O1053">
            <v>0</v>
          </cell>
          <cell r="P1053" t="str">
            <v>Featurenet provides</v>
          </cell>
        </row>
        <row r="1054">
          <cell r="A1054" t="str">
            <v>SR369B</v>
          </cell>
          <cell r="B1054" t="str">
            <v>SW500</v>
          </cell>
          <cell r="C1054">
            <v>50</v>
          </cell>
          <cell r="D1054">
            <v>2</v>
          </cell>
          <cell r="E1054" t="str">
            <v>Residual</v>
          </cell>
          <cell r="F1054" t="str">
            <v>MPF - Featurenet rentals</v>
          </cell>
          <cell r="G1054">
            <v>0</v>
          </cell>
          <cell r="H1054" t="str">
            <v>A</v>
          </cell>
          <cell r="I1054" t="str">
            <v>M02SA</v>
          </cell>
          <cell r="J1054" t="str">
            <v>Res</v>
          </cell>
          <cell r="K1054" t="str">
            <v>SR369B</v>
          </cell>
          <cell r="L1054" t="str">
            <v>SR369B</v>
          </cell>
          <cell r="M1054" t="str">
            <v>SR369B</v>
          </cell>
          <cell r="N1054" t="str">
            <v>SR369B</v>
          </cell>
          <cell r="O1054">
            <v>0</v>
          </cell>
          <cell r="P1054" t="str">
            <v>MPF - Featurenet rentals</v>
          </cell>
        </row>
        <row r="1055">
          <cell r="A1055" t="str">
            <v>SR781B</v>
          </cell>
          <cell r="B1055" t="str">
            <v>SW500</v>
          </cell>
          <cell r="C1055">
            <v>50</v>
          </cell>
          <cell r="D1055">
            <v>2</v>
          </cell>
          <cell r="E1055" t="str">
            <v>Residual</v>
          </cell>
          <cell r="F1055" t="str">
            <v>OR SMDS</v>
          </cell>
          <cell r="G1055">
            <v>0</v>
          </cell>
          <cell r="H1055" t="str">
            <v>A</v>
          </cell>
          <cell r="I1055" t="str">
            <v>M02SA</v>
          </cell>
          <cell r="J1055" t="str">
            <v>Res</v>
          </cell>
          <cell r="K1055" t="str">
            <v>SR781B</v>
          </cell>
          <cell r="L1055" t="str">
            <v>SR781B</v>
          </cell>
          <cell r="M1055" t="str">
            <v>SR781B</v>
          </cell>
          <cell r="N1055" t="str">
            <v>SR781B</v>
          </cell>
          <cell r="O1055">
            <v>0</v>
          </cell>
          <cell r="P1055" t="str">
            <v>OR SMDS</v>
          </cell>
        </row>
        <row r="1056">
          <cell r="A1056" t="str">
            <v>ST375B</v>
          </cell>
          <cell r="B1056" t="str">
            <v>SW500</v>
          </cell>
          <cell r="C1056">
            <v>50</v>
          </cell>
          <cell r="D1056">
            <v>2</v>
          </cell>
          <cell r="E1056" t="str">
            <v>Residual</v>
          </cell>
          <cell r="F1056" t="str">
            <v>OR Site Connect PPC rental 140Mbit link per km distribution</v>
          </cell>
          <cell r="G1056">
            <v>0</v>
          </cell>
          <cell r="H1056" t="str">
            <v>A</v>
          </cell>
          <cell r="I1056" t="str">
            <v>M02SA</v>
          </cell>
          <cell r="J1056" t="str">
            <v>Res</v>
          </cell>
          <cell r="K1056" t="str">
            <v>ST375B</v>
          </cell>
          <cell r="L1056" t="str">
            <v>ST375B</v>
          </cell>
          <cell r="M1056" t="str">
            <v>ST375B</v>
          </cell>
          <cell r="N1056" t="str">
            <v>ST375B</v>
          </cell>
          <cell r="O1056">
            <v>0</v>
          </cell>
          <cell r="P1056" t="str">
            <v>OR Site Connect PPC rental 140Mbit link per km distribution</v>
          </cell>
        </row>
        <row r="1057">
          <cell r="A1057" t="str">
            <v>ST388B</v>
          </cell>
          <cell r="B1057" t="str">
            <v>SW500</v>
          </cell>
          <cell r="C1057">
            <v>50</v>
          </cell>
          <cell r="D1057">
            <v>2</v>
          </cell>
          <cell r="E1057" t="str">
            <v>Residual</v>
          </cell>
          <cell r="F1057" t="str">
            <v>OR Site Connect PPC rental 140Mbit link</v>
          </cell>
          <cell r="G1057">
            <v>0</v>
          </cell>
          <cell r="H1057" t="str">
            <v>A</v>
          </cell>
          <cell r="I1057" t="str">
            <v>M02SA</v>
          </cell>
          <cell r="J1057" t="str">
            <v>Res</v>
          </cell>
          <cell r="K1057" t="str">
            <v>ST388B</v>
          </cell>
          <cell r="L1057" t="str">
            <v>ST388B</v>
          </cell>
          <cell r="M1057" t="str">
            <v>ST388B</v>
          </cell>
          <cell r="N1057" t="str">
            <v>ST388B</v>
          </cell>
          <cell r="O1057">
            <v>0</v>
          </cell>
          <cell r="P1057" t="str">
            <v>OR Site Connect PPC rental 140Mbit link</v>
          </cell>
        </row>
        <row r="1058">
          <cell r="A1058" t="str">
            <v>ST436B</v>
          </cell>
          <cell r="B1058" t="str">
            <v>SW500</v>
          </cell>
          <cell r="C1058">
            <v>50</v>
          </cell>
          <cell r="D1058">
            <v>2</v>
          </cell>
          <cell r="E1058" t="str">
            <v>Residual</v>
          </cell>
          <cell r="F1058" t="str">
            <v>OR Site Connect PPC rental 140Mbit link local end</v>
          </cell>
          <cell r="G1058">
            <v>0</v>
          </cell>
          <cell r="H1058" t="str">
            <v>A</v>
          </cell>
          <cell r="I1058" t="str">
            <v>M02SA</v>
          </cell>
          <cell r="J1058" t="str">
            <v>Res</v>
          </cell>
          <cell r="K1058" t="str">
            <v>ST436B</v>
          </cell>
          <cell r="L1058" t="str">
            <v>ST436B</v>
          </cell>
          <cell r="M1058" t="str">
            <v>ST436B</v>
          </cell>
          <cell r="N1058" t="str">
            <v>ST436B</v>
          </cell>
          <cell r="O1058">
            <v>0</v>
          </cell>
          <cell r="P1058" t="str">
            <v>OR Site Connect PPC rental 140Mbit link local end</v>
          </cell>
        </row>
        <row r="1059">
          <cell r="A1059" t="str">
            <v>STC09B</v>
          </cell>
          <cell r="B1059" t="str">
            <v>SW500</v>
          </cell>
          <cell r="C1059">
            <v>50</v>
          </cell>
          <cell r="D1059">
            <v>2</v>
          </cell>
          <cell r="E1059" t="str">
            <v>Residual</v>
          </cell>
          <cell r="F1059" t="str">
            <v>OR Inter_tandem transit - short</v>
          </cell>
          <cell r="G1059">
            <v>0</v>
          </cell>
          <cell r="H1059" t="str">
            <v>A</v>
          </cell>
          <cell r="I1059" t="str">
            <v>M02SA</v>
          </cell>
          <cell r="J1059" t="str">
            <v>Res</v>
          </cell>
          <cell r="K1059" t="str">
            <v>STC09B</v>
          </cell>
          <cell r="L1059">
            <v>0</v>
          </cell>
          <cell r="M1059">
            <v>0</v>
          </cell>
          <cell r="O1059">
            <v>0</v>
          </cell>
        </row>
        <row r="1060">
          <cell r="A1060" t="str">
            <v>STC10B</v>
          </cell>
          <cell r="B1060" t="str">
            <v>SW500</v>
          </cell>
          <cell r="C1060">
            <v>50</v>
          </cell>
          <cell r="D1060">
            <v>2</v>
          </cell>
          <cell r="E1060" t="str">
            <v>Residual</v>
          </cell>
          <cell r="F1060" t="str">
            <v>OR Inter_tandem transit - medium</v>
          </cell>
          <cell r="G1060">
            <v>0</v>
          </cell>
          <cell r="H1060" t="str">
            <v>A</v>
          </cell>
          <cell r="I1060" t="str">
            <v>M02SA</v>
          </cell>
          <cell r="J1060" t="str">
            <v>Res</v>
          </cell>
          <cell r="K1060" t="str">
            <v>STC10B</v>
          </cell>
          <cell r="L1060">
            <v>0</v>
          </cell>
          <cell r="M1060">
            <v>0</v>
          </cell>
          <cell r="O1060">
            <v>0</v>
          </cell>
        </row>
        <row r="1061">
          <cell r="A1061" t="str">
            <v>STC11B</v>
          </cell>
          <cell r="B1061" t="str">
            <v>SW500</v>
          </cell>
          <cell r="C1061">
            <v>50</v>
          </cell>
          <cell r="D1061">
            <v>2</v>
          </cell>
          <cell r="E1061" t="str">
            <v>Residual</v>
          </cell>
          <cell r="F1061" t="str">
            <v>OR Inter_tandem transit - long</v>
          </cell>
          <cell r="G1061">
            <v>0</v>
          </cell>
          <cell r="H1061" t="str">
            <v>A</v>
          </cell>
          <cell r="I1061" t="str">
            <v>M02SA</v>
          </cell>
          <cell r="J1061" t="str">
            <v>Res</v>
          </cell>
          <cell r="K1061" t="str">
            <v>STC11B</v>
          </cell>
          <cell r="L1061">
            <v>0</v>
          </cell>
          <cell r="M1061">
            <v>0</v>
          </cell>
          <cell r="O1061">
            <v>0</v>
          </cell>
        </row>
        <row r="1062">
          <cell r="A1062" t="str">
            <v>SZ252</v>
          </cell>
          <cell r="B1062" t="str">
            <v>SW500</v>
          </cell>
          <cell r="C1062">
            <v>50</v>
          </cell>
          <cell r="D1062">
            <v>2</v>
          </cell>
          <cell r="E1062" t="str">
            <v>Residual</v>
          </cell>
          <cell r="F1062" t="str">
            <v>Openreach residual elimination</v>
          </cell>
          <cell r="G1062">
            <v>0</v>
          </cell>
          <cell r="H1062" t="str">
            <v>A</v>
          </cell>
          <cell r="I1062" t="str">
            <v>M02SA</v>
          </cell>
          <cell r="J1062" t="str">
            <v>Res</v>
          </cell>
          <cell r="K1062" t="str">
            <v>SZ252</v>
          </cell>
          <cell r="L1062" t="str">
            <v>SZ252</v>
          </cell>
          <cell r="M1062" t="str">
            <v>SZ252</v>
          </cell>
          <cell r="N1062" t="str">
            <v>SZ252</v>
          </cell>
          <cell r="O1062">
            <v>0</v>
          </cell>
          <cell r="P1062" t="str">
            <v>Openreach residual elimination</v>
          </cell>
        </row>
        <row r="1063">
          <cell r="A1063" t="str">
            <v>SZ252B</v>
          </cell>
          <cell r="B1063" t="str">
            <v>SW500</v>
          </cell>
          <cell r="C1063">
            <v>50</v>
          </cell>
          <cell r="D1063">
            <v>2</v>
          </cell>
          <cell r="E1063" t="str">
            <v>Residual</v>
          </cell>
          <cell r="F1063" t="str">
            <v>Openreach residual elimination</v>
          </cell>
          <cell r="G1063">
            <v>0</v>
          </cell>
          <cell r="H1063" t="str">
            <v>A</v>
          </cell>
          <cell r="I1063" t="str">
            <v>M02SA</v>
          </cell>
          <cell r="J1063" t="str">
            <v>Res</v>
          </cell>
          <cell r="K1063" t="str">
            <v>SZ252B</v>
          </cell>
          <cell r="L1063" t="str">
            <v>SZ252B</v>
          </cell>
          <cell r="M1063" t="str">
            <v>SZ252B</v>
          </cell>
          <cell r="N1063" t="str">
            <v>SZ252B</v>
          </cell>
          <cell r="O1063">
            <v>0</v>
          </cell>
          <cell r="P1063" t="str">
            <v>Openreach residual elimination</v>
          </cell>
        </row>
        <row r="1064">
          <cell r="A1064" t="str">
            <v>SZ900</v>
          </cell>
          <cell r="B1064" t="str">
            <v>SW500</v>
          </cell>
          <cell r="C1064">
            <v>50</v>
          </cell>
          <cell r="D1064">
            <v>2</v>
          </cell>
          <cell r="E1064" t="str">
            <v>Residual</v>
          </cell>
          <cell r="F1064" t="str">
            <v>Openreach residual elimination</v>
          </cell>
          <cell r="G1064">
            <v>0</v>
          </cell>
          <cell r="H1064" t="str">
            <v>A</v>
          </cell>
          <cell r="I1064" t="str">
            <v>M02SA</v>
          </cell>
          <cell r="J1064" t="str">
            <v>Res</v>
          </cell>
          <cell r="K1064" t="str">
            <v>SZ900</v>
          </cell>
          <cell r="L1064" t="str">
            <v>SZ900</v>
          </cell>
          <cell r="M1064" t="str">
            <v>SZ900</v>
          </cell>
          <cell r="N1064" t="str">
            <v>SZ900</v>
          </cell>
          <cell r="O1064">
            <v>0</v>
          </cell>
          <cell r="P1064" t="str">
            <v>Openreach residual elimination</v>
          </cell>
        </row>
        <row r="1065">
          <cell r="A1065" t="str">
            <v>SD201</v>
          </cell>
          <cell r="B1065" t="str">
            <v>SW500</v>
          </cell>
          <cell r="C1065">
            <v>50</v>
          </cell>
          <cell r="D1065">
            <v>3</v>
          </cell>
          <cell r="E1065" t="str">
            <v>Residual</v>
          </cell>
          <cell r="F1065" t="str">
            <v>WES MISBO rent-Internal-WECLA</v>
          </cell>
          <cell r="G1065">
            <v>0</v>
          </cell>
          <cell r="H1065" t="str">
            <v>A</v>
          </cell>
          <cell r="I1065" t="str">
            <v>M03SA</v>
          </cell>
          <cell r="J1065" t="str">
            <v>Res</v>
          </cell>
          <cell r="K1065" t="str">
            <v>SD201</v>
          </cell>
          <cell r="L1065">
            <v>0</v>
          </cell>
          <cell r="M1065">
            <v>0</v>
          </cell>
          <cell r="O1065">
            <v>0</v>
          </cell>
        </row>
        <row r="1066">
          <cell r="A1066" t="str">
            <v>SD202</v>
          </cell>
          <cell r="B1066" t="str">
            <v>SW500</v>
          </cell>
          <cell r="C1066">
            <v>50</v>
          </cell>
          <cell r="D1066">
            <v>3</v>
          </cell>
          <cell r="E1066" t="str">
            <v>Residual</v>
          </cell>
          <cell r="F1066" t="str">
            <v>WES MISBO rent-External-WECLA</v>
          </cell>
          <cell r="G1066">
            <v>0</v>
          </cell>
          <cell r="H1066" t="str">
            <v>A</v>
          </cell>
          <cell r="I1066" t="str">
            <v>M03SA</v>
          </cell>
          <cell r="J1066" t="str">
            <v>Res</v>
          </cell>
          <cell r="K1066" t="str">
            <v>SD202</v>
          </cell>
          <cell r="L1066">
            <v>0</v>
          </cell>
          <cell r="M1066">
            <v>0</v>
          </cell>
          <cell r="O1066">
            <v>0</v>
          </cell>
        </row>
        <row r="1067">
          <cell r="A1067" t="str">
            <v>SD203</v>
          </cell>
          <cell r="B1067" t="str">
            <v>SW500</v>
          </cell>
          <cell r="C1067">
            <v>50</v>
          </cell>
          <cell r="D1067">
            <v>3</v>
          </cell>
          <cell r="E1067" t="str">
            <v>Residual</v>
          </cell>
          <cell r="F1067" t="str">
            <v>WES MISBO conns Internal-WECLA</v>
          </cell>
          <cell r="G1067">
            <v>0</v>
          </cell>
          <cell r="H1067" t="str">
            <v>A</v>
          </cell>
          <cell r="I1067" t="str">
            <v>M03SA</v>
          </cell>
          <cell r="J1067" t="str">
            <v>Res</v>
          </cell>
          <cell r="K1067" t="str">
            <v>SD203</v>
          </cell>
          <cell r="L1067">
            <v>0</v>
          </cell>
          <cell r="M1067">
            <v>0</v>
          </cell>
          <cell r="O1067">
            <v>0</v>
          </cell>
        </row>
        <row r="1068">
          <cell r="A1068" t="str">
            <v>SD204</v>
          </cell>
          <cell r="B1068" t="str">
            <v>SW500</v>
          </cell>
          <cell r="C1068">
            <v>50</v>
          </cell>
          <cell r="D1068">
            <v>3</v>
          </cell>
          <cell r="E1068" t="str">
            <v>Residual</v>
          </cell>
          <cell r="F1068" t="str">
            <v>WES MISBO conns External-WECLA</v>
          </cell>
          <cell r="G1068">
            <v>0</v>
          </cell>
          <cell r="H1068" t="str">
            <v>A</v>
          </cell>
          <cell r="I1068" t="str">
            <v>M03SA</v>
          </cell>
          <cell r="J1068" t="str">
            <v>Res</v>
          </cell>
          <cell r="K1068" t="str">
            <v>SD204</v>
          </cell>
          <cell r="L1068">
            <v>0</v>
          </cell>
          <cell r="M1068">
            <v>0</v>
          </cell>
          <cell r="O1068">
            <v>0</v>
          </cell>
        </row>
        <row r="1069">
          <cell r="A1069" t="str">
            <v>SD205</v>
          </cell>
          <cell r="B1069" t="str">
            <v>SW500</v>
          </cell>
          <cell r="C1069">
            <v>50</v>
          </cell>
          <cell r="D1069">
            <v>3</v>
          </cell>
          <cell r="E1069" t="str">
            <v>Residual</v>
          </cell>
          <cell r="F1069" t="str">
            <v>BES MISBO rent-Internal-WECLA</v>
          </cell>
          <cell r="G1069">
            <v>0</v>
          </cell>
          <cell r="H1069" t="str">
            <v>A</v>
          </cell>
          <cell r="I1069" t="str">
            <v>M03SA</v>
          </cell>
          <cell r="J1069" t="str">
            <v>Res</v>
          </cell>
          <cell r="K1069" t="str">
            <v>SD205</v>
          </cell>
          <cell r="L1069">
            <v>0</v>
          </cell>
          <cell r="M1069">
            <v>0</v>
          </cell>
          <cell r="O1069">
            <v>0</v>
          </cell>
        </row>
        <row r="1070">
          <cell r="A1070" t="str">
            <v>SD206</v>
          </cell>
          <cell r="B1070" t="str">
            <v>SW500</v>
          </cell>
          <cell r="C1070">
            <v>50</v>
          </cell>
          <cell r="D1070">
            <v>3</v>
          </cell>
          <cell r="E1070" t="str">
            <v>Residual</v>
          </cell>
          <cell r="F1070" t="str">
            <v>BES MISBO rent-External-WECLA</v>
          </cell>
          <cell r="G1070">
            <v>0</v>
          </cell>
          <cell r="H1070" t="str">
            <v>A</v>
          </cell>
          <cell r="I1070" t="str">
            <v>M03SA</v>
          </cell>
          <cell r="J1070" t="str">
            <v>Res</v>
          </cell>
          <cell r="K1070" t="str">
            <v>SD206</v>
          </cell>
          <cell r="L1070">
            <v>0</v>
          </cell>
          <cell r="M1070">
            <v>0</v>
          </cell>
          <cell r="O1070">
            <v>0</v>
          </cell>
        </row>
        <row r="1071">
          <cell r="A1071" t="str">
            <v>SD207</v>
          </cell>
          <cell r="B1071" t="str">
            <v>SW500</v>
          </cell>
          <cell r="C1071">
            <v>50</v>
          </cell>
          <cell r="D1071">
            <v>3</v>
          </cell>
          <cell r="E1071" t="str">
            <v>Residual</v>
          </cell>
          <cell r="F1071" t="str">
            <v>BES MISBO conns-Internal-WECLA</v>
          </cell>
          <cell r="G1071">
            <v>0</v>
          </cell>
          <cell r="H1071" t="str">
            <v>A</v>
          </cell>
          <cell r="I1071" t="str">
            <v>M03SA</v>
          </cell>
          <cell r="J1071" t="str">
            <v>Res</v>
          </cell>
          <cell r="K1071" t="str">
            <v>SD207</v>
          </cell>
          <cell r="L1071">
            <v>0</v>
          </cell>
          <cell r="M1071">
            <v>0</v>
          </cell>
          <cell r="O1071">
            <v>0</v>
          </cell>
        </row>
        <row r="1072">
          <cell r="A1072" t="str">
            <v>SD208</v>
          </cell>
          <cell r="B1072" t="str">
            <v>SW500</v>
          </cell>
          <cell r="C1072">
            <v>50</v>
          </cell>
          <cell r="D1072">
            <v>3</v>
          </cell>
          <cell r="E1072" t="str">
            <v>Residual</v>
          </cell>
          <cell r="F1072" t="str">
            <v>BES MISBO conns-External-WECLA</v>
          </cell>
          <cell r="G1072">
            <v>0</v>
          </cell>
          <cell r="H1072" t="str">
            <v>A</v>
          </cell>
          <cell r="I1072" t="str">
            <v>M03SA</v>
          </cell>
          <cell r="J1072" t="str">
            <v>Res</v>
          </cell>
          <cell r="K1072" t="str">
            <v>SD208</v>
          </cell>
          <cell r="L1072">
            <v>0</v>
          </cell>
          <cell r="M1072">
            <v>0</v>
          </cell>
          <cell r="O1072">
            <v>0</v>
          </cell>
        </row>
        <row r="1073">
          <cell r="A1073" t="str">
            <v>SD209</v>
          </cell>
          <cell r="B1073" t="str">
            <v>SW500</v>
          </cell>
          <cell r="C1073">
            <v>50</v>
          </cell>
          <cell r="D1073">
            <v>3</v>
          </cell>
          <cell r="E1073" t="str">
            <v>Residual</v>
          </cell>
          <cell r="F1073" t="str">
            <v>Optical Services rent-Internal-WECLA</v>
          </cell>
          <cell r="G1073">
            <v>0</v>
          </cell>
          <cell r="H1073" t="str">
            <v>A</v>
          </cell>
          <cell r="I1073" t="str">
            <v>M03SA</v>
          </cell>
          <cell r="J1073" t="str">
            <v>Res</v>
          </cell>
          <cell r="K1073" t="str">
            <v>SD209</v>
          </cell>
          <cell r="L1073">
            <v>0</v>
          </cell>
          <cell r="M1073">
            <v>0</v>
          </cell>
          <cell r="O1073">
            <v>0</v>
          </cell>
        </row>
        <row r="1074">
          <cell r="A1074" t="str">
            <v>SD210</v>
          </cell>
          <cell r="B1074" t="str">
            <v>SW500</v>
          </cell>
          <cell r="C1074">
            <v>50</v>
          </cell>
          <cell r="D1074">
            <v>3</v>
          </cell>
          <cell r="E1074" t="str">
            <v>Residual</v>
          </cell>
          <cell r="F1074" t="str">
            <v>Optical Services rent-External-WECLA</v>
          </cell>
          <cell r="G1074">
            <v>0</v>
          </cell>
          <cell r="H1074" t="str">
            <v>A</v>
          </cell>
          <cell r="I1074" t="str">
            <v>M03SA</v>
          </cell>
          <cell r="J1074" t="str">
            <v>Res</v>
          </cell>
          <cell r="K1074" t="str">
            <v>SD210</v>
          </cell>
          <cell r="L1074">
            <v>0</v>
          </cell>
          <cell r="M1074">
            <v>0</v>
          </cell>
          <cell r="O1074">
            <v>0</v>
          </cell>
        </row>
        <row r="1075">
          <cell r="A1075" t="str">
            <v>SD211</v>
          </cell>
          <cell r="B1075" t="str">
            <v>SW500</v>
          </cell>
          <cell r="C1075">
            <v>50</v>
          </cell>
          <cell r="D1075">
            <v>3</v>
          </cell>
          <cell r="E1075" t="str">
            <v>Residual</v>
          </cell>
          <cell r="F1075" t="str">
            <v>oth ether services &gt; 1Gb rental-Internal WECLA</v>
          </cell>
          <cell r="G1075">
            <v>0</v>
          </cell>
          <cell r="H1075" t="str">
            <v>A</v>
          </cell>
          <cell r="I1075" t="str">
            <v>M03SA</v>
          </cell>
          <cell r="J1075" t="str">
            <v>Res</v>
          </cell>
          <cell r="K1075" t="str">
            <v>SD211</v>
          </cell>
          <cell r="L1075">
            <v>0</v>
          </cell>
          <cell r="M1075">
            <v>0</v>
          </cell>
          <cell r="O1075">
            <v>0</v>
          </cell>
        </row>
        <row r="1076">
          <cell r="A1076" t="str">
            <v>SD212</v>
          </cell>
          <cell r="B1076" t="str">
            <v>SW500</v>
          </cell>
          <cell r="C1076">
            <v>50</v>
          </cell>
          <cell r="D1076">
            <v>3</v>
          </cell>
          <cell r="E1076" t="str">
            <v>Residual</v>
          </cell>
          <cell r="F1076" t="str">
            <v>oth ether services &gt; 1Gb rental-External WECLA</v>
          </cell>
          <cell r="G1076">
            <v>0</v>
          </cell>
          <cell r="H1076" t="str">
            <v>A</v>
          </cell>
          <cell r="I1076" t="str">
            <v>M03SA</v>
          </cell>
          <cell r="J1076" t="str">
            <v>Res</v>
          </cell>
          <cell r="K1076" t="str">
            <v>SD212</v>
          </cell>
          <cell r="L1076">
            <v>0</v>
          </cell>
          <cell r="M1076">
            <v>0</v>
          </cell>
          <cell r="O1076">
            <v>0</v>
          </cell>
        </row>
        <row r="1077">
          <cell r="A1077" t="str">
            <v>SD213</v>
          </cell>
          <cell r="B1077" t="str">
            <v>SW500</v>
          </cell>
          <cell r="C1077">
            <v>50</v>
          </cell>
          <cell r="D1077">
            <v>3</v>
          </cell>
          <cell r="E1077" t="str">
            <v>Residual</v>
          </cell>
          <cell r="F1077" t="str">
            <v>EBD/ONBS MISBO - Internal - WECLA</v>
          </cell>
          <cell r="G1077">
            <v>0</v>
          </cell>
          <cell r="H1077" t="str">
            <v>A</v>
          </cell>
          <cell r="I1077" t="str">
            <v>M03SA</v>
          </cell>
          <cell r="J1077" t="str">
            <v>Res</v>
          </cell>
          <cell r="K1077" t="str">
            <v>SD213</v>
          </cell>
          <cell r="L1077">
            <v>0</v>
          </cell>
          <cell r="M1077">
            <v>0</v>
          </cell>
          <cell r="O1077">
            <v>0</v>
          </cell>
        </row>
        <row r="1078">
          <cell r="A1078" t="str">
            <v>SD213B</v>
          </cell>
          <cell r="B1078" t="str">
            <v>SW500</v>
          </cell>
          <cell r="C1078">
            <v>50</v>
          </cell>
          <cell r="D1078">
            <v>3</v>
          </cell>
          <cell r="E1078" t="str">
            <v>Residual</v>
          </cell>
          <cell r="F1078" t="str">
            <v>EBD/ONBS MISBO - Internal - WECLA (WBA)</v>
          </cell>
          <cell r="G1078">
            <v>0</v>
          </cell>
          <cell r="H1078" t="str">
            <v>A</v>
          </cell>
          <cell r="I1078" t="str">
            <v>M03SA</v>
          </cell>
          <cell r="J1078" t="str">
            <v>Res</v>
          </cell>
          <cell r="K1078" t="str">
            <v>SD213B</v>
          </cell>
          <cell r="L1078">
            <v>0</v>
          </cell>
          <cell r="M1078">
            <v>0</v>
          </cell>
          <cell r="O1078">
            <v>0</v>
          </cell>
        </row>
        <row r="1079">
          <cell r="A1079" t="str">
            <v>SD214</v>
          </cell>
          <cell r="B1079" t="str">
            <v>SW500</v>
          </cell>
          <cell r="C1079">
            <v>50</v>
          </cell>
          <cell r="D1079">
            <v>3</v>
          </cell>
          <cell r="E1079" t="str">
            <v>Residual</v>
          </cell>
          <cell r="F1079" t="str">
            <v>EBD MISBO rent-External-WECLA</v>
          </cell>
          <cell r="G1079">
            <v>0</v>
          </cell>
          <cell r="H1079" t="str">
            <v>A</v>
          </cell>
          <cell r="I1079" t="str">
            <v>M03SA</v>
          </cell>
          <cell r="J1079" t="str">
            <v>Res</v>
          </cell>
          <cell r="K1079" t="str">
            <v>SD214</v>
          </cell>
          <cell r="L1079">
            <v>0</v>
          </cell>
          <cell r="M1079">
            <v>0</v>
          </cell>
          <cell r="O1079">
            <v>0</v>
          </cell>
        </row>
        <row r="1080">
          <cell r="A1080" t="str">
            <v>SD215</v>
          </cell>
          <cell r="B1080" t="str">
            <v>SW500</v>
          </cell>
          <cell r="C1080">
            <v>50</v>
          </cell>
          <cell r="D1080">
            <v>3</v>
          </cell>
          <cell r="E1080" t="str">
            <v>Residual</v>
          </cell>
          <cell r="F1080" t="str">
            <v>Optical Services conns-Internal-WECLA</v>
          </cell>
          <cell r="G1080">
            <v>0</v>
          </cell>
          <cell r="H1080" t="str">
            <v>A</v>
          </cell>
          <cell r="I1080" t="str">
            <v>M03SA</v>
          </cell>
          <cell r="J1080" t="str">
            <v>Res</v>
          </cell>
          <cell r="K1080" t="str">
            <v>SD215</v>
          </cell>
          <cell r="L1080">
            <v>0</v>
          </cell>
          <cell r="M1080">
            <v>0</v>
          </cell>
          <cell r="O1080">
            <v>0</v>
          </cell>
        </row>
        <row r="1081">
          <cell r="A1081" t="str">
            <v>SD216</v>
          </cell>
          <cell r="B1081" t="str">
            <v>SW500</v>
          </cell>
          <cell r="C1081">
            <v>50</v>
          </cell>
          <cell r="D1081">
            <v>3</v>
          </cell>
          <cell r="E1081" t="str">
            <v>Residual</v>
          </cell>
          <cell r="F1081" t="str">
            <v>Optical Services conns-External-WECLA</v>
          </cell>
          <cell r="G1081">
            <v>0</v>
          </cell>
          <cell r="H1081" t="str">
            <v>A</v>
          </cell>
          <cell r="I1081" t="str">
            <v>M03SA</v>
          </cell>
          <cell r="J1081" t="str">
            <v>Res</v>
          </cell>
          <cell r="K1081" t="str">
            <v>SD216</v>
          </cell>
          <cell r="L1081">
            <v>0</v>
          </cell>
          <cell r="M1081">
            <v>0</v>
          </cell>
          <cell r="O1081">
            <v>0</v>
          </cell>
        </row>
        <row r="1082">
          <cell r="A1082" t="str">
            <v>SD217</v>
          </cell>
          <cell r="B1082" t="str">
            <v>SW500</v>
          </cell>
          <cell r="C1082">
            <v>50</v>
          </cell>
          <cell r="D1082">
            <v>3</v>
          </cell>
          <cell r="E1082" t="str">
            <v>Residual</v>
          </cell>
          <cell r="F1082" t="str">
            <v>oth ether services &gt; 1Gb conn-Internal-WECLA</v>
          </cell>
          <cell r="G1082">
            <v>0</v>
          </cell>
          <cell r="H1082" t="str">
            <v>A</v>
          </cell>
          <cell r="I1082" t="str">
            <v>M03SA</v>
          </cell>
          <cell r="J1082" t="str">
            <v>Res</v>
          </cell>
          <cell r="K1082" t="str">
            <v>SD217</v>
          </cell>
          <cell r="L1082">
            <v>0</v>
          </cell>
          <cell r="M1082">
            <v>0</v>
          </cell>
          <cell r="O1082">
            <v>0</v>
          </cell>
        </row>
        <row r="1083">
          <cell r="A1083" t="str">
            <v>SD218</v>
          </cell>
          <cell r="B1083" t="str">
            <v>SW500</v>
          </cell>
          <cell r="C1083">
            <v>50</v>
          </cell>
          <cell r="D1083">
            <v>3</v>
          </cell>
          <cell r="E1083" t="str">
            <v>Residual</v>
          </cell>
          <cell r="F1083" t="str">
            <v>oth ether services &gt; 1Gb conn-External-WECLA</v>
          </cell>
          <cell r="G1083">
            <v>0</v>
          </cell>
          <cell r="H1083" t="str">
            <v>A</v>
          </cell>
          <cell r="I1083" t="str">
            <v>M03SA</v>
          </cell>
          <cell r="J1083" t="str">
            <v>Res</v>
          </cell>
          <cell r="K1083" t="str">
            <v>SD218</v>
          </cell>
          <cell r="L1083">
            <v>0</v>
          </cell>
          <cell r="M1083">
            <v>0</v>
          </cell>
          <cell r="O1083">
            <v>0</v>
          </cell>
        </row>
        <row r="1084">
          <cell r="A1084" t="str">
            <v>SD220</v>
          </cell>
          <cell r="B1084" t="str">
            <v>SW500</v>
          </cell>
          <cell r="C1084">
            <v>50</v>
          </cell>
          <cell r="D1084">
            <v>3</v>
          </cell>
          <cell r="E1084" t="str">
            <v>Residual</v>
          </cell>
          <cell r="F1084" t="str">
            <v>EBD MISBO conns-External-WECLA</v>
          </cell>
          <cell r="G1084">
            <v>0</v>
          </cell>
          <cell r="H1084" t="str">
            <v>A</v>
          </cell>
          <cell r="I1084" t="str">
            <v>M03SA</v>
          </cell>
          <cell r="J1084" t="str">
            <v>Res</v>
          </cell>
          <cell r="K1084" t="str">
            <v>SD220</v>
          </cell>
          <cell r="L1084">
            <v>0</v>
          </cell>
          <cell r="M1084">
            <v>0</v>
          </cell>
          <cell r="O1084">
            <v>0</v>
          </cell>
        </row>
        <row r="1085">
          <cell r="A1085" t="str">
            <v>SD221</v>
          </cell>
          <cell r="B1085" t="str">
            <v>SW500</v>
          </cell>
          <cell r="C1085">
            <v>50</v>
          </cell>
          <cell r="D1085">
            <v>3</v>
          </cell>
          <cell r="E1085" t="str">
            <v>Residual</v>
          </cell>
          <cell r="F1085" t="str">
            <v>WES/BES/EBD MBO Main link-Internal-WECLA</v>
          </cell>
          <cell r="G1085">
            <v>0</v>
          </cell>
          <cell r="H1085" t="str">
            <v>A</v>
          </cell>
          <cell r="I1085" t="str">
            <v>M03SA</v>
          </cell>
          <cell r="J1085" t="str">
            <v>Res</v>
          </cell>
          <cell r="K1085" t="str">
            <v>SD221</v>
          </cell>
          <cell r="L1085">
            <v>0</v>
          </cell>
          <cell r="M1085">
            <v>0</v>
          </cell>
          <cell r="O1085">
            <v>0</v>
          </cell>
        </row>
        <row r="1086">
          <cell r="A1086" t="str">
            <v>SD222</v>
          </cell>
          <cell r="B1086" t="str">
            <v>SW500</v>
          </cell>
          <cell r="C1086">
            <v>50</v>
          </cell>
          <cell r="D1086">
            <v>3</v>
          </cell>
          <cell r="E1086" t="str">
            <v>Residual</v>
          </cell>
          <cell r="F1086" t="str">
            <v>WES/BES/EBD MBO Main link-External-WECLA</v>
          </cell>
          <cell r="G1086">
            <v>0</v>
          </cell>
          <cell r="H1086" t="str">
            <v>A</v>
          </cell>
          <cell r="I1086" t="str">
            <v>M03SA</v>
          </cell>
          <cell r="J1086" t="str">
            <v>Res</v>
          </cell>
          <cell r="K1086" t="str">
            <v>SD222</v>
          </cell>
          <cell r="L1086">
            <v>0</v>
          </cell>
          <cell r="M1086">
            <v>0</v>
          </cell>
          <cell r="O1086">
            <v>0</v>
          </cell>
        </row>
        <row r="1087">
          <cell r="A1087" t="str">
            <v>SD223</v>
          </cell>
          <cell r="B1087" t="str">
            <v>SW500</v>
          </cell>
          <cell r="C1087">
            <v>50</v>
          </cell>
          <cell r="D1087">
            <v>3</v>
          </cell>
          <cell r="E1087" t="str">
            <v>Residual</v>
          </cell>
          <cell r="F1087" t="str">
            <v>Other Ethernet main links &gt;1Gb-Internal-WECLA</v>
          </cell>
          <cell r="G1087">
            <v>0</v>
          </cell>
          <cell r="H1087" t="str">
            <v>A</v>
          </cell>
          <cell r="I1087" t="str">
            <v>M03SA</v>
          </cell>
          <cell r="J1087" t="str">
            <v>Res</v>
          </cell>
          <cell r="K1087" t="str">
            <v>SD223</v>
          </cell>
          <cell r="L1087">
            <v>0</v>
          </cell>
          <cell r="M1087">
            <v>0</v>
          </cell>
          <cell r="O1087">
            <v>0</v>
          </cell>
        </row>
        <row r="1088">
          <cell r="A1088" t="str">
            <v>SD224</v>
          </cell>
          <cell r="B1088" t="str">
            <v>SW500</v>
          </cell>
          <cell r="C1088">
            <v>50</v>
          </cell>
          <cell r="D1088">
            <v>3</v>
          </cell>
          <cell r="E1088" t="str">
            <v>Residual</v>
          </cell>
          <cell r="F1088" t="str">
            <v>Other Ethernet main links &gt;1Gb-External-WECLA</v>
          </cell>
          <cell r="G1088">
            <v>0</v>
          </cell>
          <cell r="H1088" t="str">
            <v>A</v>
          </cell>
          <cell r="I1088" t="str">
            <v>M03SA</v>
          </cell>
          <cell r="J1088" t="str">
            <v>Res</v>
          </cell>
          <cell r="K1088" t="str">
            <v>SD224</v>
          </cell>
          <cell r="L1088">
            <v>0</v>
          </cell>
          <cell r="M1088">
            <v>0</v>
          </cell>
          <cell r="O1088">
            <v>0</v>
          </cell>
        </row>
        <row r="1089">
          <cell r="A1089" t="str">
            <v>SD225</v>
          </cell>
          <cell r="B1089" t="str">
            <v>SW500</v>
          </cell>
          <cell r="C1089">
            <v>50</v>
          </cell>
          <cell r="D1089">
            <v>3</v>
          </cell>
          <cell r="E1089" t="str">
            <v>Residual</v>
          </cell>
          <cell r="F1089" t="str">
            <v>Optical Services Main link-Intenal-WECLA</v>
          </cell>
          <cell r="G1089">
            <v>0</v>
          </cell>
          <cell r="H1089" t="str">
            <v>A</v>
          </cell>
          <cell r="I1089" t="str">
            <v>M03SA</v>
          </cell>
          <cell r="J1089" t="str">
            <v>Res</v>
          </cell>
          <cell r="K1089" t="str">
            <v>SD225</v>
          </cell>
          <cell r="L1089">
            <v>0</v>
          </cell>
          <cell r="M1089">
            <v>0</v>
          </cell>
          <cell r="O1089">
            <v>0</v>
          </cell>
        </row>
        <row r="1090">
          <cell r="A1090" t="str">
            <v>SD226</v>
          </cell>
          <cell r="B1090" t="str">
            <v>SW500</v>
          </cell>
          <cell r="C1090">
            <v>50</v>
          </cell>
          <cell r="D1090">
            <v>3</v>
          </cell>
          <cell r="E1090" t="str">
            <v>Residual</v>
          </cell>
          <cell r="F1090" t="str">
            <v>Optical Services Main link-External-WECLA</v>
          </cell>
          <cell r="G1090">
            <v>0</v>
          </cell>
          <cell r="H1090" t="str">
            <v>A</v>
          </cell>
          <cell r="I1090" t="str">
            <v>M03SA</v>
          </cell>
          <cell r="J1090" t="str">
            <v>Res</v>
          </cell>
          <cell r="K1090" t="str">
            <v>SD226</v>
          </cell>
          <cell r="L1090">
            <v>0</v>
          </cell>
          <cell r="M1090">
            <v>0</v>
          </cell>
          <cell r="O1090">
            <v>0</v>
          </cell>
        </row>
        <row r="1091">
          <cell r="A1091" t="str">
            <v>SD231</v>
          </cell>
          <cell r="B1091" t="str">
            <v>SW500</v>
          </cell>
          <cell r="C1091">
            <v>50</v>
          </cell>
          <cell r="D1091">
            <v>3</v>
          </cell>
          <cell r="E1091" t="str">
            <v>Residual</v>
          </cell>
          <cell r="F1091" t="str">
            <v>ONBS Main Link-Internal-WECLA</v>
          </cell>
          <cell r="G1091">
            <v>0</v>
          </cell>
          <cell r="H1091" t="str">
            <v>A</v>
          </cell>
          <cell r="I1091" t="str">
            <v>M03SA</v>
          </cell>
          <cell r="J1091" t="str">
            <v>Res</v>
          </cell>
          <cell r="K1091" t="str">
            <v>SD231</v>
          </cell>
          <cell r="L1091">
            <v>0</v>
          </cell>
          <cell r="M1091">
            <v>0</v>
          </cell>
          <cell r="O1091">
            <v>0</v>
          </cell>
        </row>
        <row r="1092">
          <cell r="A1092" t="str">
            <v>SD311</v>
          </cell>
          <cell r="B1092" t="str">
            <v>SW500</v>
          </cell>
          <cell r="C1092">
            <v>50</v>
          </cell>
          <cell r="D1092">
            <v>3</v>
          </cell>
          <cell r="E1092" t="str">
            <v>Residual</v>
          </cell>
          <cell r="F1092" t="str">
            <v>oth ether services &gt; 1Gb rental-Internal non WECLA</v>
          </cell>
          <cell r="G1092">
            <v>0</v>
          </cell>
          <cell r="H1092" t="str">
            <v>A</v>
          </cell>
          <cell r="I1092" t="str">
            <v>M03SA</v>
          </cell>
          <cell r="J1092" t="str">
            <v>Res</v>
          </cell>
          <cell r="K1092" t="str">
            <v>SD311</v>
          </cell>
          <cell r="L1092">
            <v>0</v>
          </cell>
          <cell r="M1092">
            <v>0</v>
          </cell>
          <cell r="O1092">
            <v>0</v>
          </cell>
        </row>
        <row r="1093">
          <cell r="A1093" t="str">
            <v>SD312</v>
          </cell>
          <cell r="B1093" t="str">
            <v>SW500</v>
          </cell>
          <cell r="C1093">
            <v>50</v>
          </cell>
          <cell r="D1093">
            <v>3</v>
          </cell>
          <cell r="E1093" t="str">
            <v>Residual</v>
          </cell>
          <cell r="F1093" t="str">
            <v>oth ether services &gt; 1Gb rental-External non WECLA</v>
          </cell>
          <cell r="G1093">
            <v>0</v>
          </cell>
          <cell r="H1093" t="str">
            <v>A</v>
          </cell>
          <cell r="I1093" t="str">
            <v>M03SA</v>
          </cell>
          <cell r="J1093" t="str">
            <v>Res</v>
          </cell>
          <cell r="K1093" t="str">
            <v>SD312</v>
          </cell>
          <cell r="L1093">
            <v>0</v>
          </cell>
          <cell r="M1093">
            <v>0</v>
          </cell>
          <cell r="O1093">
            <v>0</v>
          </cell>
        </row>
        <row r="1094">
          <cell r="A1094" t="str">
            <v>SD317</v>
          </cell>
          <cell r="B1094" t="str">
            <v>SW500</v>
          </cell>
          <cell r="C1094">
            <v>50</v>
          </cell>
          <cell r="D1094">
            <v>3</v>
          </cell>
          <cell r="E1094" t="str">
            <v>Residual</v>
          </cell>
          <cell r="F1094" t="str">
            <v>oth ether services &gt; 1Gb conn-Internal-non WECLA</v>
          </cell>
          <cell r="G1094">
            <v>0</v>
          </cell>
          <cell r="H1094" t="str">
            <v>A</v>
          </cell>
          <cell r="I1094" t="str">
            <v>M03SA</v>
          </cell>
          <cell r="J1094" t="str">
            <v>Res</v>
          </cell>
          <cell r="K1094" t="str">
            <v>SD317</v>
          </cell>
          <cell r="L1094">
            <v>0</v>
          </cell>
          <cell r="M1094">
            <v>0</v>
          </cell>
          <cell r="O1094">
            <v>0</v>
          </cell>
        </row>
        <row r="1095">
          <cell r="A1095" t="str">
            <v>SD318</v>
          </cell>
          <cell r="B1095" t="str">
            <v>SW500</v>
          </cell>
          <cell r="C1095">
            <v>50</v>
          </cell>
          <cell r="D1095">
            <v>3</v>
          </cell>
          <cell r="E1095" t="str">
            <v>Residual</v>
          </cell>
          <cell r="F1095" t="str">
            <v>oth ether services &gt; 1Gb conn-External-non WECLA</v>
          </cell>
          <cell r="G1095">
            <v>0</v>
          </cell>
          <cell r="H1095" t="str">
            <v>A</v>
          </cell>
          <cell r="I1095" t="str">
            <v>M03SA</v>
          </cell>
          <cell r="J1095" t="str">
            <v>Res</v>
          </cell>
          <cell r="K1095" t="str">
            <v>SD318</v>
          </cell>
          <cell r="L1095">
            <v>0</v>
          </cell>
          <cell r="M1095">
            <v>0</v>
          </cell>
          <cell r="O1095">
            <v>0</v>
          </cell>
        </row>
        <row r="1096">
          <cell r="A1096" t="str">
            <v>SD323</v>
          </cell>
          <cell r="B1096" t="str">
            <v>SW500</v>
          </cell>
          <cell r="C1096">
            <v>50</v>
          </cell>
          <cell r="D1096">
            <v>3</v>
          </cell>
          <cell r="E1096" t="str">
            <v>Residual</v>
          </cell>
          <cell r="F1096" t="str">
            <v>Other Ethernet main links &gt;1Gb-Internal-non WECLA</v>
          </cell>
          <cell r="G1096">
            <v>0</v>
          </cell>
          <cell r="H1096" t="str">
            <v>A</v>
          </cell>
          <cell r="I1096" t="str">
            <v>M03SA</v>
          </cell>
          <cell r="J1096" t="str">
            <v>Res</v>
          </cell>
          <cell r="K1096" t="str">
            <v>SD323</v>
          </cell>
          <cell r="L1096">
            <v>0</v>
          </cell>
          <cell r="M1096">
            <v>0</v>
          </cell>
          <cell r="O1096">
            <v>0</v>
          </cell>
        </row>
        <row r="1097">
          <cell r="A1097" t="str">
            <v>SD324</v>
          </cell>
          <cell r="B1097" t="str">
            <v>SW500</v>
          </cell>
          <cell r="C1097">
            <v>50</v>
          </cell>
          <cell r="D1097">
            <v>3</v>
          </cell>
          <cell r="E1097" t="str">
            <v>Residual</v>
          </cell>
          <cell r="F1097" t="str">
            <v>Other Ethernet main links &gt;1Gb-External-non WECLA</v>
          </cell>
          <cell r="G1097">
            <v>0</v>
          </cell>
          <cell r="H1097" t="str">
            <v>A</v>
          </cell>
          <cell r="I1097" t="str">
            <v>M03SA</v>
          </cell>
          <cell r="J1097" t="str">
            <v>Res</v>
          </cell>
          <cell r="K1097" t="str">
            <v>SD324</v>
          </cell>
          <cell r="L1097">
            <v>0</v>
          </cell>
          <cell r="M1097">
            <v>0</v>
          </cell>
          <cell r="O1097">
            <v>0</v>
          </cell>
        </row>
        <row r="1098">
          <cell r="A1098" t="str">
            <v>SD331</v>
          </cell>
          <cell r="B1098" t="str">
            <v>SW500</v>
          </cell>
          <cell r="C1098">
            <v>50</v>
          </cell>
          <cell r="D1098">
            <v>3</v>
          </cell>
          <cell r="E1098" t="str">
            <v>Residual</v>
          </cell>
          <cell r="F1098" t="str">
            <v>ONBS Main Link-Internal-non WECLA</v>
          </cell>
          <cell r="G1098">
            <v>0</v>
          </cell>
          <cell r="H1098" t="str">
            <v>A</v>
          </cell>
          <cell r="I1098" t="str">
            <v>M03SA</v>
          </cell>
          <cell r="J1098" t="str">
            <v>Res</v>
          </cell>
          <cell r="K1098" t="str">
            <v>SD331</v>
          </cell>
          <cell r="L1098">
            <v>0</v>
          </cell>
          <cell r="M1098">
            <v>0</v>
          </cell>
          <cell r="O1098">
            <v>0</v>
          </cell>
        </row>
        <row r="1099">
          <cell r="O1099">
            <v>0</v>
          </cell>
        </row>
        <row r="1100">
          <cell r="O1100">
            <v>0</v>
          </cell>
        </row>
        <row r="1101">
          <cell r="O1101">
            <v>0</v>
          </cell>
        </row>
      </sheetData>
      <sheetData sheetId="8"/>
      <sheetData sheetId="9">
        <row r="7">
          <cell r="B7" t="str">
            <v>component</v>
          </cell>
          <cell r="C7" t="str">
            <v>Factored Volume</v>
          </cell>
          <cell r="D7" t="str">
            <v>Raw Volume</v>
          </cell>
          <cell r="E7" t="str">
            <v>Calc_Factor</v>
          </cell>
          <cell r="F7" t="str">
            <v>Usage_Factor</v>
          </cell>
          <cell r="G7">
            <v>0</v>
          </cell>
        </row>
        <row r="8">
          <cell r="B8" t="str">
            <v>CB367</v>
          </cell>
          <cell r="C8">
            <v>98.663238000000007</v>
          </cell>
          <cell r="D8">
            <v>98.663238000000007</v>
          </cell>
          <cell r="E8">
            <v>98.663238000000007</v>
          </cell>
          <cell r="F8">
            <v>1</v>
          </cell>
          <cell r="G8">
            <v>0</v>
          </cell>
        </row>
        <row r="9">
          <cell r="B9" t="str">
            <v>CB451</v>
          </cell>
          <cell r="C9">
            <v>5</v>
          </cell>
          <cell r="D9">
            <v>5</v>
          </cell>
          <cell r="E9">
            <v>5</v>
          </cell>
          <cell r="F9">
            <v>1</v>
          </cell>
          <cell r="G9">
            <v>0</v>
          </cell>
        </row>
        <row r="10">
          <cell r="B10" t="str">
            <v>CB561</v>
          </cell>
          <cell r="C10">
            <v>68.955601999999999</v>
          </cell>
          <cell r="D10">
            <v>381.46920899999998</v>
          </cell>
          <cell r="E10">
            <v>381.46920899999998</v>
          </cell>
          <cell r="F10">
            <v>3</v>
          </cell>
          <cell r="G10">
            <v>0</v>
          </cell>
        </row>
        <row r="11">
          <cell r="B11" t="str">
            <v>CB599</v>
          </cell>
          <cell r="C11">
            <v>100</v>
          </cell>
          <cell r="D11">
            <v>100</v>
          </cell>
          <cell r="E11">
            <v>100</v>
          </cell>
          <cell r="F11">
            <v>1</v>
          </cell>
          <cell r="G11">
            <v>0</v>
          </cell>
        </row>
        <row r="12">
          <cell r="B12" t="str">
            <v>CB782</v>
          </cell>
          <cell r="C12">
            <v>100</v>
          </cell>
          <cell r="D12">
            <v>100</v>
          </cell>
          <cell r="E12">
            <v>100</v>
          </cell>
          <cell r="F12">
            <v>1</v>
          </cell>
          <cell r="G12">
            <v>0</v>
          </cell>
        </row>
        <row r="13">
          <cell r="B13" t="str">
            <v>CD100</v>
          </cell>
          <cell r="C13">
            <v>1</v>
          </cell>
          <cell r="D13">
            <v>1</v>
          </cell>
          <cell r="E13">
            <v>1</v>
          </cell>
          <cell r="F13">
            <v>1</v>
          </cell>
          <cell r="G13">
            <v>0</v>
          </cell>
        </row>
        <row r="14">
          <cell r="B14" t="str">
            <v>CD101</v>
          </cell>
          <cell r="C14">
            <v>1</v>
          </cell>
          <cell r="D14">
            <v>1</v>
          </cell>
          <cell r="E14">
            <v>1</v>
          </cell>
          <cell r="F14">
            <v>1</v>
          </cell>
          <cell r="G14">
            <v>0</v>
          </cell>
        </row>
        <row r="15">
          <cell r="B15" t="str">
            <v>CD102</v>
          </cell>
          <cell r="C15">
            <v>1</v>
          </cell>
          <cell r="D15">
            <v>1</v>
          </cell>
          <cell r="E15">
            <v>1</v>
          </cell>
          <cell r="F15">
            <v>1</v>
          </cell>
          <cell r="G15">
            <v>0</v>
          </cell>
        </row>
        <row r="16">
          <cell r="B16" t="str">
            <v>CDE432</v>
          </cell>
          <cell r="C16">
            <v>6854</v>
          </cell>
          <cell r="D16">
            <v>6854</v>
          </cell>
          <cell r="E16">
            <v>6854</v>
          </cell>
          <cell r="F16">
            <v>1</v>
          </cell>
          <cell r="G16">
            <v>0</v>
          </cell>
        </row>
        <row r="17">
          <cell r="B17" t="str">
            <v>CDE434</v>
          </cell>
          <cell r="C17">
            <v>512</v>
          </cell>
          <cell r="D17">
            <v>512</v>
          </cell>
          <cell r="E17">
            <v>512</v>
          </cell>
          <cell r="F17">
            <v>1</v>
          </cell>
          <cell r="G17">
            <v>0</v>
          </cell>
        </row>
        <row r="18">
          <cell r="B18" t="str">
            <v>CDE436</v>
          </cell>
          <cell r="C18">
            <v>71</v>
          </cell>
          <cell r="D18">
            <v>71</v>
          </cell>
          <cell r="E18">
            <v>71</v>
          </cell>
          <cell r="F18">
            <v>1</v>
          </cell>
          <cell r="G18">
            <v>0</v>
          </cell>
        </row>
        <row r="19">
          <cell r="B19" t="str">
            <v>CDE438</v>
          </cell>
          <cell r="C19">
            <v>4978.9889370000001</v>
          </cell>
          <cell r="D19">
            <v>4978.9889370000001</v>
          </cell>
          <cell r="E19">
            <v>4978.9889370000001</v>
          </cell>
          <cell r="F19">
            <v>1</v>
          </cell>
          <cell r="G19">
            <v>0</v>
          </cell>
        </row>
        <row r="20">
          <cell r="B20" t="str">
            <v>CDE439</v>
          </cell>
          <cell r="C20">
            <v>26360.011063000002</v>
          </cell>
          <cell r="D20">
            <v>26360.011063000002</v>
          </cell>
          <cell r="E20">
            <v>26360.011063000002</v>
          </cell>
          <cell r="F20">
            <v>1</v>
          </cell>
          <cell r="G20">
            <v>0</v>
          </cell>
        </row>
        <row r="21">
          <cell r="B21" t="str">
            <v>CDO432</v>
          </cell>
          <cell r="C21">
            <v>24266</v>
          </cell>
          <cell r="D21">
            <v>24266</v>
          </cell>
          <cell r="E21">
            <v>24266</v>
          </cell>
          <cell r="F21">
            <v>1</v>
          </cell>
          <cell r="G21">
            <v>0</v>
          </cell>
        </row>
        <row r="22">
          <cell r="B22" t="str">
            <v>CDO434</v>
          </cell>
          <cell r="C22">
            <v>1138.0000030000001</v>
          </cell>
          <cell r="D22">
            <v>1138.0000030000001</v>
          </cell>
          <cell r="E22">
            <v>1138.0000030000001</v>
          </cell>
          <cell r="F22">
            <v>1</v>
          </cell>
          <cell r="G22">
            <v>0</v>
          </cell>
        </row>
        <row r="23">
          <cell r="B23" t="str">
            <v>CDO436</v>
          </cell>
          <cell r="C23">
            <v>684.00000599999998</v>
          </cell>
          <cell r="D23">
            <v>684.00000599999998</v>
          </cell>
          <cell r="E23">
            <v>684.00000599999998</v>
          </cell>
          <cell r="F23">
            <v>1</v>
          </cell>
          <cell r="G23">
            <v>0</v>
          </cell>
        </row>
        <row r="24">
          <cell r="B24" t="str">
            <v>CDO438</v>
          </cell>
          <cell r="C24">
            <v>7257.7527790000004</v>
          </cell>
          <cell r="D24">
            <v>7257.7527790000004</v>
          </cell>
          <cell r="E24">
            <v>7257.7527790000004</v>
          </cell>
          <cell r="F24">
            <v>1</v>
          </cell>
          <cell r="G24">
            <v>0</v>
          </cell>
        </row>
        <row r="25">
          <cell r="B25" t="str">
            <v>CDO439</v>
          </cell>
          <cell r="C25">
            <v>39445.610021</v>
          </cell>
          <cell r="D25">
            <v>39445.610021</v>
          </cell>
          <cell r="E25">
            <v>39445.610021</v>
          </cell>
          <cell r="F25">
            <v>1</v>
          </cell>
          <cell r="G25">
            <v>0</v>
          </cell>
        </row>
        <row r="26">
          <cell r="B26" t="str">
            <v>CE103</v>
          </cell>
          <cell r="C26">
            <v>1</v>
          </cell>
          <cell r="D26">
            <v>1</v>
          </cell>
          <cell r="E26">
            <v>1</v>
          </cell>
          <cell r="F26">
            <v>1</v>
          </cell>
          <cell r="G26">
            <v>0</v>
          </cell>
        </row>
        <row r="27">
          <cell r="B27" t="str">
            <v>CE104</v>
          </cell>
          <cell r="C27">
            <v>9.9999999999999995E-7</v>
          </cell>
          <cell r="D27">
            <v>1.9999999999999999E-6</v>
          </cell>
          <cell r="E27">
            <v>9.9999999999999995E-7</v>
          </cell>
          <cell r="F27">
            <v>1</v>
          </cell>
          <cell r="G27">
            <v>0</v>
          </cell>
        </row>
        <row r="28">
          <cell r="B28" t="str">
            <v>CEA450</v>
          </cell>
          <cell r="C28">
            <v>30765.500002000001</v>
          </cell>
          <cell r="D28">
            <v>30765.500002000001</v>
          </cell>
          <cell r="E28">
            <v>30765.500002000001</v>
          </cell>
          <cell r="F28">
            <v>10</v>
          </cell>
          <cell r="G28">
            <v>0</v>
          </cell>
        </row>
        <row r="29">
          <cell r="B29" t="str">
            <v>CEA454</v>
          </cell>
          <cell r="C29">
            <v>10.250000999999999</v>
          </cell>
          <cell r="D29">
            <v>10.250000999999999</v>
          </cell>
          <cell r="E29">
            <v>10.250000999999999</v>
          </cell>
          <cell r="F29">
            <v>2</v>
          </cell>
          <cell r="G29">
            <v>0</v>
          </cell>
        </row>
        <row r="30">
          <cell r="B30" t="str">
            <v>CEB447</v>
          </cell>
          <cell r="C30">
            <v>5863.3333329999996</v>
          </cell>
          <cell r="D30">
            <v>5863.3333329999996</v>
          </cell>
          <cell r="E30">
            <v>5863.3333329999996</v>
          </cell>
          <cell r="F30">
            <v>2</v>
          </cell>
          <cell r="G30">
            <v>0</v>
          </cell>
        </row>
        <row r="31">
          <cell r="B31" t="str">
            <v>CEB450</v>
          </cell>
          <cell r="C31">
            <v>31200.291669999999</v>
          </cell>
          <cell r="D31">
            <v>31200.291669999999</v>
          </cell>
          <cell r="E31">
            <v>31200.291669999999</v>
          </cell>
          <cell r="F31">
            <v>6</v>
          </cell>
          <cell r="G31">
            <v>0</v>
          </cell>
        </row>
        <row r="32">
          <cell r="B32" t="str">
            <v>CEC447</v>
          </cell>
          <cell r="C32">
            <v>2344.2500020000002</v>
          </cell>
          <cell r="D32">
            <v>2344.2500020000002</v>
          </cell>
          <cell r="E32">
            <v>2344.2500020000002</v>
          </cell>
          <cell r="F32">
            <v>2</v>
          </cell>
          <cell r="G32">
            <v>0</v>
          </cell>
        </row>
        <row r="33">
          <cell r="B33" t="str">
            <v>CEC450</v>
          </cell>
          <cell r="C33">
            <v>7838.208337</v>
          </cell>
          <cell r="D33">
            <v>7838.208337</v>
          </cell>
          <cell r="E33">
            <v>7838.208337</v>
          </cell>
          <cell r="F33">
            <v>6</v>
          </cell>
          <cell r="G33">
            <v>0</v>
          </cell>
        </row>
        <row r="34">
          <cell r="B34" t="str">
            <v>CED450</v>
          </cell>
          <cell r="C34">
            <v>1964</v>
          </cell>
          <cell r="D34">
            <v>1964</v>
          </cell>
          <cell r="E34">
            <v>1964</v>
          </cell>
          <cell r="F34">
            <v>2</v>
          </cell>
          <cell r="G34">
            <v>0</v>
          </cell>
        </row>
        <row r="35">
          <cell r="B35" t="str">
            <v>CEE438</v>
          </cell>
          <cell r="C35">
            <v>4978.9889370000001</v>
          </cell>
          <cell r="D35">
            <v>4978.9889370000001</v>
          </cell>
          <cell r="E35">
            <v>4978.9889370000001</v>
          </cell>
          <cell r="F35">
            <v>1</v>
          </cell>
          <cell r="G35">
            <v>0</v>
          </cell>
        </row>
        <row r="36">
          <cell r="B36" t="str">
            <v>CEE439</v>
          </cell>
          <cell r="C36">
            <v>26360.011063000002</v>
          </cell>
          <cell r="D36">
            <v>26360.011063000002</v>
          </cell>
          <cell r="E36">
            <v>26360.011063000002</v>
          </cell>
          <cell r="F36">
            <v>1</v>
          </cell>
          <cell r="G36">
            <v>0</v>
          </cell>
        </row>
        <row r="37">
          <cell r="B37" t="str">
            <v>CEE450</v>
          </cell>
          <cell r="C37">
            <v>35344.041684000003</v>
          </cell>
          <cell r="D37">
            <v>35344.041684000003</v>
          </cell>
          <cell r="E37">
            <v>35344.041684000003</v>
          </cell>
          <cell r="F37">
            <v>8</v>
          </cell>
          <cell r="G37">
            <v>0</v>
          </cell>
        </row>
        <row r="38">
          <cell r="B38" t="str">
            <v>CEF450</v>
          </cell>
          <cell r="C38">
            <v>52024.666679000002</v>
          </cell>
          <cell r="D38">
            <v>52024.666679000002</v>
          </cell>
          <cell r="E38">
            <v>52024.666679000002</v>
          </cell>
          <cell r="F38">
            <v>6</v>
          </cell>
          <cell r="G38">
            <v>0</v>
          </cell>
        </row>
        <row r="39">
          <cell r="B39" t="str">
            <v>CEG450</v>
          </cell>
          <cell r="C39">
            <v>18220.545415000001</v>
          </cell>
          <cell r="D39">
            <v>18220.545415000001</v>
          </cell>
          <cell r="E39">
            <v>18220.545415000001</v>
          </cell>
          <cell r="F39">
            <v>6</v>
          </cell>
          <cell r="G39">
            <v>0</v>
          </cell>
        </row>
        <row r="40">
          <cell r="B40" t="str">
            <v>CEH450</v>
          </cell>
          <cell r="C40">
            <v>13917.791669</v>
          </cell>
          <cell r="D40">
            <v>13917.791669</v>
          </cell>
          <cell r="E40">
            <v>13917.791669</v>
          </cell>
          <cell r="F40">
            <v>2</v>
          </cell>
          <cell r="G40">
            <v>0</v>
          </cell>
        </row>
        <row r="41">
          <cell r="B41" t="str">
            <v>CEO438</v>
          </cell>
          <cell r="C41">
            <v>7257.7527790000004</v>
          </cell>
          <cell r="D41">
            <v>7257.7527790000004</v>
          </cell>
          <cell r="E41">
            <v>7257.7527790000004</v>
          </cell>
          <cell r="F41">
            <v>1</v>
          </cell>
          <cell r="G41">
            <v>0</v>
          </cell>
        </row>
        <row r="42">
          <cell r="B42" t="str">
            <v>CEO439</v>
          </cell>
          <cell r="C42">
            <v>39445.610021</v>
          </cell>
          <cell r="D42">
            <v>39445.610021</v>
          </cell>
          <cell r="E42">
            <v>39445.610021</v>
          </cell>
          <cell r="F42">
            <v>1</v>
          </cell>
          <cell r="G42">
            <v>0</v>
          </cell>
        </row>
        <row r="43">
          <cell r="B43" t="str">
            <v>CF118</v>
          </cell>
          <cell r="C43">
            <v>3501370.3983959998</v>
          </cell>
          <cell r="D43">
            <v>3527281.1487890002</v>
          </cell>
          <cell r="E43">
            <v>3501370.3983959998</v>
          </cell>
          <cell r="F43">
            <v>6.705012</v>
          </cell>
          <cell r="G43">
            <v>0</v>
          </cell>
        </row>
        <row r="44">
          <cell r="B44" t="str">
            <v>CF136</v>
          </cell>
          <cell r="C44">
            <v>28523.435505000001</v>
          </cell>
          <cell r="D44">
            <v>28614.714225</v>
          </cell>
          <cell r="E44">
            <v>28523.435505000001</v>
          </cell>
          <cell r="F44">
            <v>1.04918</v>
          </cell>
          <cell r="G44">
            <v>0</v>
          </cell>
        </row>
        <row r="45">
          <cell r="B45" t="str">
            <v>CF187</v>
          </cell>
          <cell r="C45">
            <v>7525192.898941</v>
          </cell>
          <cell r="D45">
            <v>7525192.898941</v>
          </cell>
          <cell r="E45">
            <v>7525192.898941</v>
          </cell>
          <cell r="F45">
            <v>4</v>
          </cell>
          <cell r="G45">
            <v>0</v>
          </cell>
        </row>
        <row r="46">
          <cell r="B46" t="str">
            <v>CF188</v>
          </cell>
          <cell r="C46">
            <v>8955092.3008629996</v>
          </cell>
          <cell r="D46">
            <v>8959439.8798479997</v>
          </cell>
          <cell r="E46">
            <v>8955092.3008629996</v>
          </cell>
          <cell r="F46">
            <v>2.0000010000000001</v>
          </cell>
          <cell r="G46">
            <v>0</v>
          </cell>
        </row>
        <row r="47">
          <cell r="B47" t="str">
            <v>CF189</v>
          </cell>
          <cell r="C47">
            <v>19302270.806010999</v>
          </cell>
          <cell r="D47">
            <v>26200389.812341999</v>
          </cell>
          <cell r="E47">
            <v>19302270.806010999</v>
          </cell>
          <cell r="F47">
            <v>4.4000000000000004</v>
          </cell>
          <cell r="G47">
            <v>0</v>
          </cell>
        </row>
        <row r="48">
          <cell r="B48" t="str">
            <v>CF369</v>
          </cell>
          <cell r="C48">
            <v>186824.834538</v>
          </cell>
          <cell r="D48">
            <v>186824.834538</v>
          </cell>
          <cell r="E48">
            <v>186824.834538</v>
          </cell>
          <cell r="F48">
            <v>1</v>
          </cell>
          <cell r="G48">
            <v>0</v>
          </cell>
        </row>
        <row r="49">
          <cell r="B49" t="str">
            <v>CF371</v>
          </cell>
          <cell r="C49">
            <v>1739447.286484</v>
          </cell>
          <cell r="D49">
            <v>1739447.286484</v>
          </cell>
          <cell r="E49">
            <v>1739447.286484</v>
          </cell>
          <cell r="F49">
            <v>8</v>
          </cell>
          <cell r="G49">
            <v>0</v>
          </cell>
        </row>
        <row r="50">
          <cell r="B50" t="str">
            <v>CF373</v>
          </cell>
          <cell r="C50">
            <v>25716</v>
          </cell>
          <cell r="D50">
            <v>25716</v>
          </cell>
          <cell r="E50">
            <v>25716</v>
          </cell>
          <cell r="F50">
            <v>2</v>
          </cell>
          <cell r="G50">
            <v>0</v>
          </cell>
        </row>
        <row r="51">
          <cell r="B51" t="str">
            <v>CF375</v>
          </cell>
          <cell r="C51">
            <v>12997.653605</v>
          </cell>
          <cell r="D51">
            <v>12997.653605</v>
          </cell>
          <cell r="E51">
            <v>12997.653605</v>
          </cell>
          <cell r="F51">
            <v>4</v>
          </cell>
          <cell r="G51">
            <v>0</v>
          </cell>
        </row>
        <row r="52">
          <cell r="B52" t="str">
            <v>CF381</v>
          </cell>
          <cell r="C52">
            <v>140516</v>
          </cell>
          <cell r="D52">
            <v>140516</v>
          </cell>
          <cell r="E52">
            <v>140516</v>
          </cell>
          <cell r="F52">
            <v>3</v>
          </cell>
          <cell r="G52">
            <v>0</v>
          </cell>
        </row>
        <row r="53">
          <cell r="B53" t="str">
            <v>CF383</v>
          </cell>
          <cell r="C53">
            <v>117474.377567</v>
          </cell>
          <cell r="D53">
            <v>117474.377567</v>
          </cell>
          <cell r="E53">
            <v>117474.377567</v>
          </cell>
          <cell r="F53">
            <v>8</v>
          </cell>
          <cell r="G53">
            <v>0</v>
          </cell>
        </row>
        <row r="54">
          <cell r="B54" t="str">
            <v>CF385</v>
          </cell>
          <cell r="C54">
            <v>1474.000004</v>
          </cell>
          <cell r="D54">
            <v>1474.000004</v>
          </cell>
          <cell r="E54">
            <v>1474.000004</v>
          </cell>
          <cell r="F54">
            <v>2</v>
          </cell>
          <cell r="G54">
            <v>0</v>
          </cell>
        </row>
        <row r="55">
          <cell r="B55" t="str">
            <v>CF388</v>
          </cell>
          <cell r="C55">
            <v>798.22181799999998</v>
          </cell>
          <cell r="D55">
            <v>798.22181799999998</v>
          </cell>
          <cell r="E55">
            <v>798.22181799999998</v>
          </cell>
          <cell r="F55">
            <v>4</v>
          </cell>
          <cell r="G55">
            <v>0</v>
          </cell>
        </row>
        <row r="56">
          <cell r="B56" t="str">
            <v>CF391</v>
          </cell>
          <cell r="C56">
            <v>4052629.81354</v>
          </cell>
          <cell r="D56">
            <v>4052629.81354</v>
          </cell>
          <cell r="E56">
            <v>4052629.81354</v>
          </cell>
          <cell r="F56">
            <v>5</v>
          </cell>
          <cell r="G56">
            <v>0</v>
          </cell>
        </row>
        <row r="57">
          <cell r="B57" t="str">
            <v>CF446</v>
          </cell>
          <cell r="C57">
            <v>26.652532000000001</v>
          </cell>
          <cell r="D57">
            <v>26.652532000000001</v>
          </cell>
          <cell r="E57">
            <v>26.652532000000001</v>
          </cell>
          <cell r="F57">
            <v>1</v>
          </cell>
          <cell r="G57">
            <v>0</v>
          </cell>
        </row>
        <row r="58">
          <cell r="B58" t="str">
            <v>CF453</v>
          </cell>
          <cell r="C58">
            <v>798.90123900000003</v>
          </cell>
          <cell r="D58">
            <v>2540.0000009999999</v>
          </cell>
          <cell r="E58">
            <v>798.90123900000003</v>
          </cell>
          <cell r="F58">
            <v>1.5948230000000001</v>
          </cell>
          <cell r="G58">
            <v>0</v>
          </cell>
        </row>
        <row r="59">
          <cell r="B59" t="str">
            <v>CF470</v>
          </cell>
          <cell r="C59">
            <v>50941</v>
          </cell>
          <cell r="D59">
            <v>50941</v>
          </cell>
          <cell r="E59">
            <v>50941</v>
          </cell>
          <cell r="F59">
            <v>3</v>
          </cell>
          <cell r="G59">
            <v>0</v>
          </cell>
        </row>
        <row r="60">
          <cell r="B60" t="str">
            <v>CF550</v>
          </cell>
          <cell r="C60">
            <v>243</v>
          </cell>
          <cell r="D60">
            <v>243</v>
          </cell>
          <cell r="E60">
            <v>243</v>
          </cell>
          <cell r="F60">
            <v>1</v>
          </cell>
          <cell r="G60">
            <v>0</v>
          </cell>
        </row>
        <row r="61">
          <cell r="B61" t="str">
            <v>CF551</v>
          </cell>
          <cell r="C61">
            <v>1008</v>
          </cell>
          <cell r="D61">
            <v>1008</v>
          </cell>
          <cell r="E61">
            <v>1008</v>
          </cell>
          <cell r="F61">
            <v>1</v>
          </cell>
          <cell r="G61">
            <v>0</v>
          </cell>
        </row>
        <row r="62">
          <cell r="B62" t="str">
            <v>CF553</v>
          </cell>
          <cell r="C62">
            <v>217</v>
          </cell>
          <cell r="D62">
            <v>217</v>
          </cell>
          <cell r="E62">
            <v>217</v>
          </cell>
          <cell r="F62">
            <v>1</v>
          </cell>
          <cell r="G62">
            <v>0</v>
          </cell>
        </row>
        <row r="63">
          <cell r="B63" t="str">
            <v>CF554</v>
          </cell>
          <cell r="C63">
            <v>882</v>
          </cell>
          <cell r="D63">
            <v>882</v>
          </cell>
          <cell r="E63">
            <v>882</v>
          </cell>
          <cell r="F63">
            <v>1</v>
          </cell>
          <cell r="G63">
            <v>0</v>
          </cell>
        </row>
        <row r="64">
          <cell r="B64" t="str">
            <v>CF781</v>
          </cell>
          <cell r="C64">
            <v>100</v>
          </cell>
          <cell r="D64">
            <v>100</v>
          </cell>
          <cell r="E64">
            <v>100</v>
          </cell>
          <cell r="F64">
            <v>1</v>
          </cell>
          <cell r="G64">
            <v>0</v>
          </cell>
        </row>
        <row r="65">
          <cell r="B65" t="str">
            <v>CG101</v>
          </cell>
          <cell r="C65">
            <v>852726.05046699999</v>
          </cell>
          <cell r="D65">
            <v>852726.05046699999</v>
          </cell>
          <cell r="E65">
            <v>852726.05046699999</v>
          </cell>
          <cell r="F65">
            <v>9</v>
          </cell>
          <cell r="G65">
            <v>0</v>
          </cell>
        </row>
        <row r="66">
          <cell r="B66" t="str">
            <v>CG102</v>
          </cell>
          <cell r="C66">
            <v>12431.000004</v>
          </cell>
          <cell r="D66">
            <v>12431.000004</v>
          </cell>
          <cell r="E66">
            <v>12431.000004</v>
          </cell>
          <cell r="F66">
            <v>3</v>
          </cell>
          <cell r="G66">
            <v>0</v>
          </cell>
        </row>
        <row r="67">
          <cell r="B67" t="str">
            <v>CG103</v>
          </cell>
          <cell r="C67">
            <v>7401.2861460000004</v>
          </cell>
          <cell r="D67">
            <v>7401.2861460000004</v>
          </cell>
          <cell r="E67">
            <v>7401.2861460000004</v>
          </cell>
          <cell r="F67">
            <v>5</v>
          </cell>
          <cell r="G67">
            <v>0</v>
          </cell>
        </row>
        <row r="68">
          <cell r="B68" t="str">
            <v>CG104</v>
          </cell>
          <cell r="C68">
            <v>57.000003999999997</v>
          </cell>
          <cell r="D68">
            <v>57.000003999999997</v>
          </cell>
          <cell r="E68">
            <v>57.000003999999997</v>
          </cell>
          <cell r="F68">
            <v>1</v>
          </cell>
          <cell r="G68">
            <v>0</v>
          </cell>
        </row>
        <row r="69">
          <cell r="B69" t="str">
            <v>CG105</v>
          </cell>
          <cell r="C69">
            <v>454.00000599999998</v>
          </cell>
          <cell r="D69">
            <v>454.00000599999998</v>
          </cell>
          <cell r="E69">
            <v>454.00000599999998</v>
          </cell>
          <cell r="F69">
            <v>1</v>
          </cell>
          <cell r="G69">
            <v>0</v>
          </cell>
        </row>
        <row r="70">
          <cell r="B70" t="str">
            <v>CG106</v>
          </cell>
          <cell r="C70">
            <v>320.00000499999999</v>
          </cell>
          <cell r="D70">
            <v>320.00000499999999</v>
          </cell>
          <cell r="E70">
            <v>320.00000499999999</v>
          </cell>
          <cell r="F70">
            <v>1</v>
          </cell>
          <cell r="G70">
            <v>0</v>
          </cell>
        </row>
        <row r="71">
          <cell r="B71" t="str">
            <v>CG107</v>
          </cell>
          <cell r="C71">
            <v>4303.0000010000003</v>
          </cell>
          <cell r="D71">
            <v>4303.0000010000003</v>
          </cell>
          <cell r="E71">
            <v>4303.0000010000003</v>
          </cell>
          <cell r="F71">
            <v>2</v>
          </cell>
          <cell r="G71">
            <v>0</v>
          </cell>
        </row>
        <row r="72">
          <cell r="B72" t="str">
            <v>CG108</v>
          </cell>
          <cell r="C72">
            <v>543.00000199999999</v>
          </cell>
          <cell r="D72">
            <v>543.00000199999999</v>
          </cell>
          <cell r="E72">
            <v>543.00000199999999</v>
          </cell>
          <cell r="F72">
            <v>2</v>
          </cell>
          <cell r="G72">
            <v>0</v>
          </cell>
        </row>
        <row r="73">
          <cell r="B73" t="str">
            <v>CG109</v>
          </cell>
          <cell r="C73">
            <v>1006.000001</v>
          </cell>
          <cell r="D73">
            <v>1006.000001</v>
          </cell>
          <cell r="E73">
            <v>1006.000001</v>
          </cell>
          <cell r="F73">
            <v>2</v>
          </cell>
          <cell r="G73">
            <v>0</v>
          </cell>
        </row>
        <row r="74">
          <cell r="B74" t="str">
            <v>CG201</v>
          </cell>
          <cell r="C74">
            <v>934399.05046900001</v>
          </cell>
          <cell r="D74">
            <v>934399.05046900001</v>
          </cell>
          <cell r="E74">
            <v>934399.05046900001</v>
          </cell>
          <cell r="F74">
            <v>9</v>
          </cell>
          <cell r="G74">
            <v>0</v>
          </cell>
        </row>
        <row r="75">
          <cell r="B75" t="str">
            <v>CG202</v>
          </cell>
          <cell r="C75">
            <v>28330.000005000002</v>
          </cell>
          <cell r="D75">
            <v>28330.000005000002</v>
          </cell>
          <cell r="E75">
            <v>28330.000005000002</v>
          </cell>
          <cell r="F75">
            <v>3</v>
          </cell>
          <cell r="G75">
            <v>0</v>
          </cell>
        </row>
        <row r="76">
          <cell r="B76" t="str">
            <v>CG203</v>
          </cell>
          <cell r="C76">
            <v>20650.286146999999</v>
          </cell>
          <cell r="D76">
            <v>20650.286146999999</v>
          </cell>
          <cell r="E76">
            <v>20650.286146999999</v>
          </cell>
          <cell r="F76">
            <v>5</v>
          </cell>
          <cell r="G76">
            <v>0</v>
          </cell>
        </row>
        <row r="77">
          <cell r="B77" t="str">
            <v>CG204</v>
          </cell>
          <cell r="C77">
            <v>399.00000399999999</v>
          </cell>
          <cell r="D77">
            <v>399.00000399999999</v>
          </cell>
          <cell r="E77">
            <v>399.00000399999999</v>
          </cell>
          <cell r="F77">
            <v>1</v>
          </cell>
          <cell r="G77">
            <v>0</v>
          </cell>
        </row>
        <row r="78">
          <cell r="B78" t="str">
            <v>CG205</v>
          </cell>
          <cell r="C78">
            <v>1118.0000090000001</v>
          </cell>
          <cell r="D78">
            <v>1118.0000090000001</v>
          </cell>
          <cell r="E78">
            <v>1118.0000090000001</v>
          </cell>
          <cell r="F78">
            <v>1</v>
          </cell>
          <cell r="G78">
            <v>0</v>
          </cell>
        </row>
        <row r="79">
          <cell r="B79" t="str">
            <v>CG206</v>
          </cell>
          <cell r="C79">
            <v>5731.000008</v>
          </cell>
          <cell r="D79">
            <v>5731.000008</v>
          </cell>
          <cell r="E79">
            <v>5731.000008</v>
          </cell>
          <cell r="F79">
            <v>1</v>
          </cell>
          <cell r="G79">
            <v>0</v>
          </cell>
        </row>
        <row r="80">
          <cell r="B80" t="str">
            <v>CG207</v>
          </cell>
          <cell r="C80">
            <v>5609.0000010000003</v>
          </cell>
          <cell r="D80">
            <v>5609.0000010000003</v>
          </cell>
          <cell r="E80">
            <v>5609.0000010000003</v>
          </cell>
          <cell r="F80">
            <v>2</v>
          </cell>
          <cell r="G80">
            <v>0</v>
          </cell>
        </row>
        <row r="81">
          <cell r="B81" t="str">
            <v>CG208</v>
          </cell>
          <cell r="C81">
            <v>1938.0000010000001</v>
          </cell>
          <cell r="D81">
            <v>1938.0000010000001</v>
          </cell>
          <cell r="E81">
            <v>1938.0000010000001</v>
          </cell>
          <cell r="F81">
            <v>2</v>
          </cell>
          <cell r="G81">
            <v>0</v>
          </cell>
        </row>
        <row r="82">
          <cell r="B82" t="str">
            <v>CG209</v>
          </cell>
          <cell r="C82">
            <v>2024.000002</v>
          </cell>
          <cell r="D82">
            <v>2024.000002</v>
          </cell>
          <cell r="E82">
            <v>2024.000002</v>
          </cell>
          <cell r="F82">
            <v>2</v>
          </cell>
          <cell r="G82">
            <v>0</v>
          </cell>
        </row>
        <row r="83">
          <cell r="B83" t="str">
            <v>CK980</v>
          </cell>
          <cell r="C83">
            <v>100</v>
          </cell>
          <cell r="D83">
            <v>100</v>
          </cell>
          <cell r="E83">
            <v>100</v>
          </cell>
          <cell r="F83">
            <v>1</v>
          </cell>
          <cell r="G83">
            <v>0</v>
          </cell>
        </row>
        <row r="84">
          <cell r="B84" t="str">
            <v>CK981</v>
          </cell>
          <cell r="C84">
            <v>100</v>
          </cell>
          <cell r="D84">
            <v>100</v>
          </cell>
          <cell r="E84">
            <v>100</v>
          </cell>
          <cell r="F84">
            <v>1</v>
          </cell>
          <cell r="G84">
            <v>0</v>
          </cell>
        </row>
        <row r="85">
          <cell r="B85" t="str">
            <v>CK982</v>
          </cell>
          <cell r="C85">
            <v>9.9999999999999995E-7</v>
          </cell>
          <cell r="D85">
            <v>9.9999999999999995E-7</v>
          </cell>
          <cell r="E85">
            <v>9.9999999999999995E-7</v>
          </cell>
          <cell r="F85">
            <v>1</v>
          </cell>
          <cell r="G85">
            <v>0</v>
          </cell>
        </row>
        <row r="86">
          <cell r="B86" t="str">
            <v>CK984</v>
          </cell>
          <cell r="C86">
            <v>9.9999999999999995E-7</v>
          </cell>
          <cell r="D86">
            <v>9.9999999999999995E-7</v>
          </cell>
          <cell r="E86">
            <v>9.9999999999999995E-7</v>
          </cell>
          <cell r="F86">
            <v>1</v>
          </cell>
          <cell r="G86">
            <v>0</v>
          </cell>
        </row>
        <row r="87">
          <cell r="B87" t="str">
            <v>CK985</v>
          </cell>
          <cell r="C87">
            <v>100</v>
          </cell>
          <cell r="D87">
            <v>100</v>
          </cell>
          <cell r="E87">
            <v>100</v>
          </cell>
          <cell r="F87">
            <v>1</v>
          </cell>
          <cell r="G87">
            <v>0</v>
          </cell>
        </row>
        <row r="88">
          <cell r="B88" t="str">
            <v>CK986</v>
          </cell>
          <cell r="C88">
            <v>100</v>
          </cell>
          <cell r="D88">
            <v>100</v>
          </cell>
          <cell r="E88">
            <v>100</v>
          </cell>
          <cell r="F88">
            <v>2</v>
          </cell>
          <cell r="G88">
            <v>0</v>
          </cell>
        </row>
        <row r="89">
          <cell r="B89" t="str">
            <v>CK988</v>
          </cell>
          <cell r="C89">
            <v>100</v>
          </cell>
          <cell r="D89">
            <v>100</v>
          </cell>
          <cell r="E89">
            <v>100</v>
          </cell>
          <cell r="F89">
            <v>1</v>
          </cell>
          <cell r="G89">
            <v>0</v>
          </cell>
        </row>
        <row r="90">
          <cell r="B90" t="str">
            <v>CKT11</v>
          </cell>
          <cell r="C90">
            <v>9.9999999999999995E-7</v>
          </cell>
          <cell r="D90">
            <v>9.9999999999999995E-7</v>
          </cell>
          <cell r="E90">
            <v>9.9999999999999995E-7</v>
          </cell>
          <cell r="F90">
            <v>1</v>
          </cell>
          <cell r="G90">
            <v>0</v>
          </cell>
        </row>
        <row r="91">
          <cell r="B91" t="str">
            <v>CKT12</v>
          </cell>
          <cell r="C91">
            <v>17245297.515827</v>
          </cell>
          <cell r="D91">
            <v>17245297.515827</v>
          </cell>
          <cell r="E91">
            <v>17245297.515827</v>
          </cell>
          <cell r="F91">
            <v>4</v>
          </cell>
          <cell r="G91">
            <v>0</v>
          </cell>
        </row>
        <row r="92">
          <cell r="B92" t="str">
            <v>CL131</v>
          </cell>
          <cell r="C92">
            <v>1666.398539</v>
          </cell>
          <cell r="D92">
            <v>1666.398539</v>
          </cell>
          <cell r="E92">
            <v>1666.398539</v>
          </cell>
          <cell r="F92">
            <v>1</v>
          </cell>
          <cell r="G92">
            <v>0</v>
          </cell>
        </row>
        <row r="93">
          <cell r="B93" t="str">
            <v>CL132</v>
          </cell>
          <cell r="C93">
            <v>14757.767065</v>
          </cell>
          <cell r="D93">
            <v>14757.767065</v>
          </cell>
          <cell r="E93">
            <v>14757.767065</v>
          </cell>
          <cell r="F93">
            <v>1</v>
          </cell>
          <cell r="G93">
            <v>0</v>
          </cell>
        </row>
        <row r="94">
          <cell r="B94" t="str">
            <v>CL133</v>
          </cell>
          <cell r="C94">
            <v>293195.337206</v>
          </cell>
          <cell r="D94">
            <v>293195.337206</v>
          </cell>
          <cell r="E94">
            <v>293195.337206</v>
          </cell>
          <cell r="F94">
            <v>1</v>
          </cell>
          <cell r="G94">
            <v>0</v>
          </cell>
        </row>
        <row r="95">
          <cell r="B95" t="str">
            <v>CL139</v>
          </cell>
          <cell r="C95">
            <v>25028212.916545</v>
          </cell>
          <cell r="D95">
            <v>25028212.916545</v>
          </cell>
          <cell r="E95">
            <v>25028212.916545</v>
          </cell>
          <cell r="F95">
            <v>23</v>
          </cell>
          <cell r="G95">
            <v>0</v>
          </cell>
        </row>
        <row r="96">
          <cell r="B96" t="str">
            <v>CL144</v>
          </cell>
          <cell r="C96">
            <v>3237418.7873749998</v>
          </cell>
          <cell r="D96">
            <v>3636525.7989540002</v>
          </cell>
          <cell r="E96">
            <v>3237418.7873749998</v>
          </cell>
          <cell r="F96">
            <v>7.2778159999999996</v>
          </cell>
          <cell r="G96">
            <v>0</v>
          </cell>
        </row>
        <row r="97">
          <cell r="B97" t="str">
            <v>CL160</v>
          </cell>
          <cell r="C97">
            <v>4810536.1067909999</v>
          </cell>
          <cell r="D97">
            <v>5041019.2612699997</v>
          </cell>
          <cell r="E97">
            <v>4810536.1067909999</v>
          </cell>
          <cell r="F97">
            <v>62.751130000000003</v>
          </cell>
          <cell r="G97">
            <v>0</v>
          </cell>
        </row>
        <row r="98">
          <cell r="B98" t="str">
            <v>CL161</v>
          </cell>
          <cell r="C98">
            <v>10519844.202963</v>
          </cell>
          <cell r="D98">
            <v>8987450.2228229996</v>
          </cell>
          <cell r="E98">
            <v>10519844.202963</v>
          </cell>
          <cell r="F98">
            <v>18.854953999999999</v>
          </cell>
          <cell r="G98">
            <v>0</v>
          </cell>
        </row>
        <row r="99">
          <cell r="B99" t="str">
            <v>CL162</v>
          </cell>
          <cell r="C99">
            <v>9578813.0202070009</v>
          </cell>
          <cell r="D99">
            <v>10199922.765555</v>
          </cell>
          <cell r="E99">
            <v>9578813.0202070009</v>
          </cell>
          <cell r="F99">
            <v>18.788661000000001</v>
          </cell>
          <cell r="G99">
            <v>0</v>
          </cell>
        </row>
        <row r="100">
          <cell r="B100" t="str">
            <v>CL163</v>
          </cell>
          <cell r="C100">
            <v>2081.8329490000001</v>
          </cell>
          <cell r="D100">
            <v>364070.21496399998</v>
          </cell>
          <cell r="E100">
            <v>2081.8329490000001</v>
          </cell>
          <cell r="F100">
            <v>2.2466E-2</v>
          </cell>
          <cell r="G100">
            <v>0</v>
          </cell>
        </row>
        <row r="101">
          <cell r="B101" t="str">
            <v>CL170</v>
          </cell>
          <cell r="C101">
            <v>483111.15903899999</v>
          </cell>
          <cell r="D101">
            <v>483111.15903899999</v>
          </cell>
          <cell r="E101">
            <v>483111.15903899999</v>
          </cell>
          <cell r="F101">
            <v>2</v>
          </cell>
          <cell r="G101">
            <v>0</v>
          </cell>
        </row>
        <row r="102">
          <cell r="B102" t="str">
            <v>CL171</v>
          </cell>
          <cell r="C102">
            <v>25447511.912427999</v>
          </cell>
          <cell r="D102">
            <v>27747416.321075998</v>
          </cell>
          <cell r="E102">
            <v>25447511.912427999</v>
          </cell>
          <cell r="F102">
            <v>20.3309</v>
          </cell>
          <cell r="G102">
            <v>0</v>
          </cell>
        </row>
        <row r="103">
          <cell r="B103" t="str">
            <v>CL172</v>
          </cell>
          <cell r="C103">
            <v>34717000.114834003</v>
          </cell>
          <cell r="D103">
            <v>36702508.617591001</v>
          </cell>
          <cell r="E103">
            <v>34717000.114834003</v>
          </cell>
          <cell r="F103">
            <v>19.532800000000002</v>
          </cell>
          <cell r="G103">
            <v>0</v>
          </cell>
        </row>
        <row r="104">
          <cell r="B104" t="str">
            <v>CL173</v>
          </cell>
          <cell r="C104">
            <v>25447511.912427999</v>
          </cell>
          <cell r="D104">
            <v>27747416.321075998</v>
          </cell>
          <cell r="E104">
            <v>25447511.912427999</v>
          </cell>
          <cell r="F104">
            <v>20.3309</v>
          </cell>
          <cell r="G104">
            <v>0</v>
          </cell>
        </row>
        <row r="105">
          <cell r="B105" t="str">
            <v>CL174</v>
          </cell>
          <cell r="C105">
            <v>34717000.114834003</v>
          </cell>
          <cell r="D105">
            <v>36702508.617591001</v>
          </cell>
          <cell r="E105">
            <v>34717000.114834003</v>
          </cell>
          <cell r="F105">
            <v>19.532800000000002</v>
          </cell>
          <cell r="G105">
            <v>0</v>
          </cell>
        </row>
        <row r="106">
          <cell r="B106" t="str">
            <v>CL175</v>
          </cell>
          <cell r="C106">
            <v>41950215.994654998</v>
          </cell>
          <cell r="D106">
            <v>36702508.617591001</v>
          </cell>
          <cell r="E106">
            <v>41950215.994654998</v>
          </cell>
          <cell r="F106">
            <v>26.336099999999998</v>
          </cell>
          <cell r="G106">
            <v>0</v>
          </cell>
        </row>
        <row r="107">
          <cell r="B107" t="str">
            <v>CL176</v>
          </cell>
          <cell r="C107">
            <v>43921624.270116001</v>
          </cell>
          <cell r="D107">
            <v>36652462.913110003</v>
          </cell>
          <cell r="E107">
            <v>43921624.270116001</v>
          </cell>
          <cell r="F107">
            <v>16.3264</v>
          </cell>
          <cell r="G107">
            <v>0</v>
          </cell>
        </row>
        <row r="108">
          <cell r="B108" t="str">
            <v>CL177</v>
          </cell>
          <cell r="C108">
            <v>25755602.119506001</v>
          </cell>
          <cell r="D108">
            <v>27697370.616595</v>
          </cell>
          <cell r="E108">
            <v>25755602.119506001</v>
          </cell>
          <cell r="F108">
            <v>9.7468679999999992</v>
          </cell>
          <cell r="G108">
            <v>0</v>
          </cell>
        </row>
        <row r="109">
          <cell r="B109" t="str">
            <v>CL178</v>
          </cell>
          <cell r="C109">
            <v>25303242.119982999</v>
          </cell>
          <cell r="D109">
            <v>25835993.825197</v>
          </cell>
          <cell r="E109">
            <v>25303242.119982999</v>
          </cell>
          <cell r="F109">
            <v>9</v>
          </cell>
          <cell r="G109">
            <v>0</v>
          </cell>
        </row>
        <row r="110">
          <cell r="B110" t="str">
            <v>CL180</v>
          </cell>
          <cell r="C110">
            <v>30556813.650963999</v>
          </cell>
          <cell r="D110">
            <v>24770490.414767999</v>
          </cell>
          <cell r="E110">
            <v>30556813.650963999</v>
          </cell>
          <cell r="F110">
            <v>11.025600000000001</v>
          </cell>
          <cell r="G110">
            <v>0</v>
          </cell>
        </row>
        <row r="111">
          <cell r="B111" t="str">
            <v>CL181</v>
          </cell>
          <cell r="C111">
            <v>1065503.4104289999</v>
          </cell>
          <cell r="D111">
            <v>1065503.4104289999</v>
          </cell>
          <cell r="E111">
            <v>1065503.4104289999</v>
          </cell>
          <cell r="F111">
            <v>2</v>
          </cell>
          <cell r="G111">
            <v>0</v>
          </cell>
        </row>
        <row r="112">
          <cell r="B112" t="str">
            <v>CL183</v>
          </cell>
          <cell r="C112">
            <v>17245297.515827</v>
          </cell>
          <cell r="D112">
            <v>17245297.515827</v>
          </cell>
          <cell r="E112">
            <v>17245297.515827</v>
          </cell>
          <cell r="F112">
            <v>4</v>
          </cell>
          <cell r="G112">
            <v>0</v>
          </cell>
        </row>
        <row r="113">
          <cell r="B113" t="str">
            <v>CL184</v>
          </cell>
          <cell r="C113">
            <v>1065503.4104289999</v>
          </cell>
          <cell r="D113">
            <v>1065503.4104289999</v>
          </cell>
          <cell r="E113">
            <v>1065503.4104289999</v>
          </cell>
          <cell r="F113">
            <v>2</v>
          </cell>
          <cell r="G113">
            <v>0</v>
          </cell>
        </row>
        <row r="114">
          <cell r="B114" t="str">
            <v>CL185</v>
          </cell>
          <cell r="C114">
            <v>17245297.515827</v>
          </cell>
          <cell r="D114">
            <v>17245297.515827</v>
          </cell>
          <cell r="E114">
            <v>17245297.515827</v>
          </cell>
          <cell r="F114">
            <v>4</v>
          </cell>
          <cell r="G114">
            <v>0</v>
          </cell>
        </row>
        <row r="115">
          <cell r="B115" t="str">
            <v>CL186</v>
          </cell>
          <cell r="C115">
            <v>1065503.4104289999</v>
          </cell>
          <cell r="D115">
            <v>1065503.4104289999</v>
          </cell>
          <cell r="E115">
            <v>1065503.4104289999</v>
          </cell>
          <cell r="F115">
            <v>2</v>
          </cell>
          <cell r="G115">
            <v>0</v>
          </cell>
        </row>
        <row r="116">
          <cell r="B116" t="str">
            <v>CL189</v>
          </cell>
          <cell r="C116">
            <v>1861376.791398</v>
          </cell>
          <cell r="D116">
            <v>1861376.791398</v>
          </cell>
          <cell r="E116">
            <v>1861376.791398</v>
          </cell>
          <cell r="F116">
            <v>2</v>
          </cell>
          <cell r="G116">
            <v>0</v>
          </cell>
        </row>
        <row r="117">
          <cell r="B117" t="str">
            <v>CL190</v>
          </cell>
          <cell r="C117">
            <v>1861376.791398</v>
          </cell>
          <cell r="D117">
            <v>1861376.791398</v>
          </cell>
          <cell r="E117">
            <v>1861376.791398</v>
          </cell>
          <cell r="F117">
            <v>2</v>
          </cell>
          <cell r="G117">
            <v>0</v>
          </cell>
        </row>
        <row r="118">
          <cell r="B118" t="str">
            <v>CL191</v>
          </cell>
          <cell r="C118">
            <v>1568.392544</v>
          </cell>
          <cell r="D118">
            <v>5.6141439999999996</v>
          </cell>
          <cell r="E118">
            <v>5.6141439999999996</v>
          </cell>
          <cell r="F118">
            <v>3</v>
          </cell>
          <cell r="G118">
            <v>0</v>
          </cell>
        </row>
        <row r="119">
          <cell r="B119" t="str">
            <v>CL192</v>
          </cell>
          <cell r="C119">
            <v>2034588.7378080001</v>
          </cell>
          <cell r="D119">
            <v>2034588.7378080001</v>
          </cell>
          <cell r="E119">
            <v>2034588.7378080001</v>
          </cell>
          <cell r="F119">
            <v>4</v>
          </cell>
          <cell r="G119">
            <v>0</v>
          </cell>
        </row>
        <row r="120">
          <cell r="B120" t="str">
            <v>CL197</v>
          </cell>
          <cell r="C120">
            <v>3501538.0642499998</v>
          </cell>
          <cell r="D120">
            <v>3501538.0642499998</v>
          </cell>
          <cell r="E120">
            <v>3501538.0642499998</v>
          </cell>
          <cell r="F120">
            <v>4</v>
          </cell>
          <cell r="G120">
            <v>0</v>
          </cell>
        </row>
        <row r="121">
          <cell r="B121" t="str">
            <v>CL198</v>
          </cell>
          <cell r="C121">
            <v>23280.982845999999</v>
          </cell>
          <cell r="D121">
            <v>23280.982845999999</v>
          </cell>
          <cell r="E121">
            <v>23280.982845999999</v>
          </cell>
          <cell r="F121">
            <v>4</v>
          </cell>
          <cell r="G121">
            <v>0</v>
          </cell>
        </row>
        <row r="122">
          <cell r="B122" t="str">
            <v>CL570</v>
          </cell>
          <cell r="C122">
            <v>3272455.5839900002</v>
          </cell>
          <cell r="D122">
            <v>3272455.5839900002</v>
          </cell>
          <cell r="E122">
            <v>3272455.5839900002</v>
          </cell>
          <cell r="F122">
            <v>9</v>
          </cell>
          <cell r="G122">
            <v>0</v>
          </cell>
        </row>
        <row r="123">
          <cell r="B123" t="str">
            <v>CL571</v>
          </cell>
          <cell r="C123">
            <v>364070.21496399998</v>
          </cell>
          <cell r="D123">
            <v>364070.21496399998</v>
          </cell>
          <cell r="E123">
            <v>364070.21496399998</v>
          </cell>
          <cell r="F123">
            <v>4</v>
          </cell>
          <cell r="G123">
            <v>0</v>
          </cell>
        </row>
        <row r="124">
          <cell r="B124" t="str">
            <v>CL572</v>
          </cell>
          <cell r="C124">
            <v>8575929.0210469998</v>
          </cell>
          <cell r="D124">
            <v>8575929.0210469998</v>
          </cell>
          <cell r="E124">
            <v>8575929.0210469998</v>
          </cell>
          <cell r="F124">
            <v>17</v>
          </cell>
          <cell r="G124">
            <v>0</v>
          </cell>
        </row>
        <row r="125">
          <cell r="B125" t="str">
            <v>CL573</v>
          </cell>
          <cell r="C125">
            <v>46515.391271</v>
          </cell>
          <cell r="D125">
            <v>54129.178582</v>
          </cell>
          <cell r="E125">
            <v>46515.391271</v>
          </cell>
          <cell r="F125">
            <v>55.173560999999999</v>
          </cell>
          <cell r="G125">
            <v>0</v>
          </cell>
        </row>
        <row r="126">
          <cell r="B126" t="str">
            <v>CL574</v>
          </cell>
          <cell r="C126">
            <v>4025295.5891459999</v>
          </cell>
          <cell r="D126">
            <v>4025295.5891459999</v>
          </cell>
          <cell r="E126">
            <v>4025295.5891459999</v>
          </cell>
          <cell r="F126">
            <v>6</v>
          </cell>
          <cell r="G126">
            <v>0</v>
          </cell>
        </row>
        <row r="127">
          <cell r="B127" t="str">
            <v>CL575</v>
          </cell>
          <cell r="C127">
            <v>18310800.926256001</v>
          </cell>
          <cell r="D127">
            <v>18310800.926256001</v>
          </cell>
          <cell r="E127">
            <v>18310800.926256001</v>
          </cell>
          <cell r="F127">
            <v>6</v>
          </cell>
          <cell r="G127">
            <v>0</v>
          </cell>
        </row>
        <row r="128">
          <cell r="B128" t="str">
            <v>CL576</v>
          </cell>
          <cell r="C128">
            <v>1861376.791398</v>
          </cell>
          <cell r="D128">
            <v>1861376.791398</v>
          </cell>
          <cell r="E128">
            <v>1861376.791398</v>
          </cell>
          <cell r="F128">
            <v>2</v>
          </cell>
          <cell r="G128">
            <v>0</v>
          </cell>
        </row>
        <row r="129">
          <cell r="B129" t="str">
            <v>CL577</v>
          </cell>
          <cell r="C129">
            <v>47420826.349949002</v>
          </cell>
          <cell r="D129">
            <v>17041904.625433002</v>
          </cell>
          <cell r="E129">
            <v>47420826.349949002</v>
          </cell>
          <cell r="F129">
            <v>31.551725999999999</v>
          </cell>
          <cell r="G129">
            <v>0</v>
          </cell>
        </row>
        <row r="130">
          <cell r="B130" t="str">
            <v>CL578</v>
          </cell>
          <cell r="C130">
            <v>166910.904928</v>
          </cell>
          <cell r="D130">
            <v>212792.739374</v>
          </cell>
          <cell r="E130">
            <v>166910.904928</v>
          </cell>
          <cell r="F130">
            <v>56.826439999999998</v>
          </cell>
          <cell r="G130">
            <v>0</v>
          </cell>
        </row>
        <row r="131">
          <cell r="B131" t="str">
            <v>CL579</v>
          </cell>
          <cell r="C131">
            <v>4569654.0176659999</v>
          </cell>
          <cell r="D131">
            <v>4569654.0176659999</v>
          </cell>
          <cell r="E131">
            <v>4569654.0176659999</v>
          </cell>
          <cell r="F131">
            <v>6</v>
          </cell>
          <cell r="G131">
            <v>0</v>
          </cell>
        </row>
        <row r="132">
          <cell r="B132" t="str">
            <v>CL590</v>
          </cell>
          <cell r="C132">
            <v>109421535.176202</v>
          </cell>
          <cell r="D132">
            <v>22194939.467622999</v>
          </cell>
          <cell r="E132">
            <v>109421535.176202</v>
          </cell>
          <cell r="F132">
            <v>136.990431</v>
          </cell>
          <cell r="G132">
            <v>0</v>
          </cell>
        </row>
        <row r="133">
          <cell r="B133" t="str">
            <v>CL591</v>
          </cell>
          <cell r="C133">
            <v>9140366.0773859993</v>
          </cell>
          <cell r="D133">
            <v>8859419.4161970001</v>
          </cell>
          <cell r="E133">
            <v>9140366.0773859993</v>
          </cell>
          <cell r="F133">
            <v>8.6450320000000005</v>
          </cell>
          <cell r="G133">
            <v>0</v>
          </cell>
        </row>
        <row r="134">
          <cell r="B134" t="str">
            <v>CL950</v>
          </cell>
          <cell r="C134">
            <v>2034588.7378080001</v>
          </cell>
          <cell r="D134">
            <v>2034588.7378080001</v>
          </cell>
          <cell r="E134">
            <v>2034588.7378080001</v>
          </cell>
          <cell r="F134">
            <v>4</v>
          </cell>
          <cell r="G134">
            <v>0</v>
          </cell>
        </row>
        <row r="135">
          <cell r="B135" t="str">
            <v>CL951</v>
          </cell>
          <cell r="C135">
            <v>2034588.7378080001</v>
          </cell>
          <cell r="D135">
            <v>2034588.7378080001</v>
          </cell>
          <cell r="E135">
            <v>2034588.7378080001</v>
          </cell>
          <cell r="F135">
            <v>4</v>
          </cell>
          <cell r="G135">
            <v>0</v>
          </cell>
        </row>
        <row r="136">
          <cell r="B136" t="str">
            <v>CL952</v>
          </cell>
          <cell r="C136">
            <v>2034588.7378080001</v>
          </cell>
          <cell r="D136">
            <v>2034588.7378080001</v>
          </cell>
          <cell r="E136">
            <v>2034588.7378080001</v>
          </cell>
          <cell r="F136">
            <v>4</v>
          </cell>
          <cell r="G136">
            <v>0</v>
          </cell>
        </row>
        <row r="137">
          <cell r="B137" t="str">
            <v>CL953</v>
          </cell>
          <cell r="C137">
            <v>2021743.2108799999</v>
          </cell>
          <cell r="D137">
            <v>2021743.2108799999</v>
          </cell>
          <cell r="E137">
            <v>2021743.2108799999</v>
          </cell>
          <cell r="F137">
            <v>2</v>
          </cell>
          <cell r="G137">
            <v>0</v>
          </cell>
        </row>
        <row r="138">
          <cell r="B138" t="str">
            <v>CL954</v>
          </cell>
          <cell r="C138">
            <v>2034588.7378080001</v>
          </cell>
          <cell r="D138">
            <v>2034588.7378080001</v>
          </cell>
          <cell r="E138">
            <v>2034588.7378080001</v>
          </cell>
          <cell r="F138">
            <v>4</v>
          </cell>
          <cell r="G138">
            <v>0</v>
          </cell>
        </row>
        <row r="139">
          <cell r="B139" t="str">
            <v>CL955</v>
          </cell>
          <cell r="C139">
            <v>2021743.2108799999</v>
          </cell>
          <cell r="D139">
            <v>2021743.2108799999</v>
          </cell>
          <cell r="E139">
            <v>2021743.2108799999</v>
          </cell>
          <cell r="F139">
            <v>2</v>
          </cell>
          <cell r="G139">
            <v>0</v>
          </cell>
        </row>
        <row r="140">
          <cell r="B140" t="str">
            <v>CL956</v>
          </cell>
          <cell r="C140">
            <v>12845.526927999999</v>
          </cell>
          <cell r="D140">
            <v>12845.526927999999</v>
          </cell>
          <cell r="E140">
            <v>12845.526927999999</v>
          </cell>
          <cell r="F140">
            <v>2</v>
          </cell>
          <cell r="G140">
            <v>0</v>
          </cell>
        </row>
        <row r="141">
          <cell r="B141" t="str">
            <v>CL957</v>
          </cell>
          <cell r="C141">
            <v>10435.455918</v>
          </cell>
          <cell r="D141">
            <v>10435.455918</v>
          </cell>
          <cell r="E141">
            <v>10435.455918</v>
          </cell>
          <cell r="F141">
            <v>2</v>
          </cell>
          <cell r="G141">
            <v>0</v>
          </cell>
        </row>
        <row r="142">
          <cell r="B142" t="str">
            <v>CL958</v>
          </cell>
          <cell r="C142">
            <v>1479794.8533699999</v>
          </cell>
          <cell r="D142">
            <v>1479794.8533699999</v>
          </cell>
          <cell r="E142">
            <v>1479794.8533699999</v>
          </cell>
          <cell r="F142">
            <v>2</v>
          </cell>
          <cell r="G142">
            <v>0</v>
          </cell>
        </row>
        <row r="143">
          <cell r="B143" t="str">
            <v>CM101</v>
          </cell>
          <cell r="C143">
            <v>305140</v>
          </cell>
          <cell r="D143">
            <v>305140</v>
          </cell>
          <cell r="E143">
            <v>305140</v>
          </cell>
          <cell r="F143">
            <v>1</v>
          </cell>
          <cell r="G143">
            <v>0</v>
          </cell>
        </row>
        <row r="144">
          <cell r="B144" t="str">
            <v>CM102</v>
          </cell>
          <cell r="C144">
            <v>71723</v>
          </cell>
          <cell r="D144">
            <v>71723</v>
          </cell>
          <cell r="E144">
            <v>71723</v>
          </cell>
          <cell r="F144">
            <v>1</v>
          </cell>
          <cell r="G144">
            <v>0</v>
          </cell>
        </row>
        <row r="145">
          <cell r="B145" t="str">
            <v>CM103</v>
          </cell>
          <cell r="C145">
            <v>1057829.75</v>
          </cell>
          <cell r="D145">
            <v>1057829.75</v>
          </cell>
          <cell r="E145">
            <v>1057829.75</v>
          </cell>
          <cell r="F145">
            <v>1</v>
          </cell>
          <cell r="G145">
            <v>0</v>
          </cell>
        </row>
        <row r="146">
          <cell r="B146" t="str">
            <v>CM104</v>
          </cell>
          <cell r="C146">
            <v>479144.41666699998</v>
          </cell>
          <cell r="D146">
            <v>479144.41666699998</v>
          </cell>
          <cell r="E146">
            <v>479144.41666699998</v>
          </cell>
          <cell r="F146">
            <v>1</v>
          </cell>
          <cell r="G146">
            <v>0</v>
          </cell>
        </row>
        <row r="147">
          <cell r="B147" t="str">
            <v>CM105</v>
          </cell>
          <cell r="C147">
            <v>2355.916667</v>
          </cell>
          <cell r="D147">
            <v>2355.916667</v>
          </cell>
          <cell r="E147">
            <v>2355.916667</v>
          </cell>
          <cell r="F147">
            <v>1</v>
          </cell>
          <cell r="G147">
            <v>0</v>
          </cell>
        </row>
        <row r="148">
          <cell r="B148" t="str">
            <v>CM106</v>
          </cell>
          <cell r="C148">
            <v>2576.916667</v>
          </cell>
          <cell r="D148">
            <v>2576.916667</v>
          </cell>
          <cell r="E148">
            <v>2576.916667</v>
          </cell>
          <cell r="F148">
            <v>1</v>
          </cell>
          <cell r="G148">
            <v>0</v>
          </cell>
        </row>
        <row r="149">
          <cell r="B149" t="str">
            <v>CM107</v>
          </cell>
          <cell r="C149">
            <v>516158.91666699998</v>
          </cell>
          <cell r="D149">
            <v>516158.91666699998</v>
          </cell>
          <cell r="E149">
            <v>516158.91666699998</v>
          </cell>
          <cell r="F149">
            <v>1</v>
          </cell>
          <cell r="G149">
            <v>0</v>
          </cell>
        </row>
        <row r="150">
          <cell r="B150" t="str">
            <v>CM108</v>
          </cell>
          <cell r="C150">
            <v>62052.25</v>
          </cell>
          <cell r="D150">
            <v>62052.25</v>
          </cell>
          <cell r="E150">
            <v>62052.25</v>
          </cell>
          <cell r="F150">
            <v>1</v>
          </cell>
          <cell r="G150">
            <v>0</v>
          </cell>
        </row>
        <row r="151">
          <cell r="B151" t="str">
            <v>CM109</v>
          </cell>
          <cell r="C151">
            <v>117112</v>
          </cell>
          <cell r="D151">
            <v>117112</v>
          </cell>
          <cell r="E151">
            <v>117112</v>
          </cell>
          <cell r="F151">
            <v>1</v>
          </cell>
          <cell r="G151">
            <v>0</v>
          </cell>
        </row>
        <row r="152">
          <cell r="B152" t="str">
            <v>CM110</v>
          </cell>
          <cell r="C152">
            <v>42943</v>
          </cell>
          <cell r="D152">
            <v>42943</v>
          </cell>
          <cell r="E152">
            <v>42943</v>
          </cell>
          <cell r="F152">
            <v>1</v>
          </cell>
          <cell r="G152">
            <v>0</v>
          </cell>
        </row>
        <row r="153">
          <cell r="B153" t="str">
            <v>CM161</v>
          </cell>
          <cell r="C153">
            <v>49193</v>
          </cell>
          <cell r="D153">
            <v>49193</v>
          </cell>
          <cell r="E153">
            <v>49193</v>
          </cell>
          <cell r="F153">
            <v>1</v>
          </cell>
          <cell r="G153">
            <v>0</v>
          </cell>
        </row>
        <row r="154">
          <cell r="B154" t="str">
            <v>CM162</v>
          </cell>
          <cell r="C154">
            <v>89696</v>
          </cell>
          <cell r="D154">
            <v>89696</v>
          </cell>
          <cell r="E154">
            <v>89696</v>
          </cell>
          <cell r="F154">
            <v>1</v>
          </cell>
          <cell r="G154">
            <v>0</v>
          </cell>
        </row>
        <row r="155">
          <cell r="B155" t="str">
            <v>CM165</v>
          </cell>
          <cell r="C155">
            <v>2028</v>
          </cell>
          <cell r="D155">
            <v>2028</v>
          </cell>
          <cell r="E155">
            <v>2028</v>
          </cell>
          <cell r="F155">
            <v>1</v>
          </cell>
          <cell r="G155">
            <v>0</v>
          </cell>
        </row>
        <row r="156">
          <cell r="B156" t="str">
            <v>CM166</v>
          </cell>
          <cell r="C156">
            <v>3855</v>
          </cell>
          <cell r="D156">
            <v>3855</v>
          </cell>
          <cell r="E156">
            <v>3855</v>
          </cell>
          <cell r="F156">
            <v>1</v>
          </cell>
          <cell r="G156">
            <v>0</v>
          </cell>
        </row>
        <row r="157">
          <cell r="B157" t="str">
            <v>CM169</v>
          </cell>
          <cell r="C157">
            <v>1</v>
          </cell>
          <cell r="D157">
            <v>1</v>
          </cell>
          <cell r="E157">
            <v>1</v>
          </cell>
          <cell r="F157">
            <v>1</v>
          </cell>
          <cell r="G157">
            <v>0</v>
          </cell>
        </row>
        <row r="158">
          <cell r="B158" t="str">
            <v>CM170</v>
          </cell>
          <cell r="C158">
            <v>1</v>
          </cell>
          <cell r="D158">
            <v>1</v>
          </cell>
          <cell r="E158">
            <v>1</v>
          </cell>
          <cell r="F158">
            <v>1</v>
          </cell>
          <cell r="G158">
            <v>0</v>
          </cell>
        </row>
        <row r="159">
          <cell r="B159" t="str">
            <v>CM201</v>
          </cell>
          <cell r="C159">
            <v>173286</v>
          </cell>
          <cell r="D159">
            <v>173286</v>
          </cell>
          <cell r="E159">
            <v>173286</v>
          </cell>
          <cell r="F159">
            <v>1</v>
          </cell>
          <cell r="G159">
            <v>0</v>
          </cell>
        </row>
        <row r="160">
          <cell r="B160" t="str">
            <v>CM202</v>
          </cell>
          <cell r="C160">
            <v>33360</v>
          </cell>
          <cell r="D160">
            <v>33360</v>
          </cell>
          <cell r="E160">
            <v>33360</v>
          </cell>
          <cell r="F160">
            <v>1</v>
          </cell>
          <cell r="G160">
            <v>0</v>
          </cell>
        </row>
        <row r="161">
          <cell r="B161" t="str">
            <v>CM203</v>
          </cell>
          <cell r="C161">
            <v>101036.166667</v>
          </cell>
          <cell r="D161">
            <v>101036.166667</v>
          </cell>
          <cell r="E161">
            <v>101036.166667</v>
          </cell>
          <cell r="F161">
            <v>1</v>
          </cell>
          <cell r="G161">
            <v>0</v>
          </cell>
        </row>
        <row r="162">
          <cell r="B162" t="str">
            <v>CM204</v>
          </cell>
          <cell r="C162">
            <v>92423.666666999998</v>
          </cell>
          <cell r="D162">
            <v>92423.666666999998</v>
          </cell>
          <cell r="E162">
            <v>92423.666666999998</v>
          </cell>
          <cell r="F162">
            <v>1</v>
          </cell>
          <cell r="G162">
            <v>0</v>
          </cell>
        </row>
        <row r="163">
          <cell r="B163" t="str">
            <v>CM205</v>
          </cell>
          <cell r="C163">
            <v>2203.333333</v>
          </cell>
          <cell r="D163">
            <v>2203.333333</v>
          </cell>
          <cell r="E163">
            <v>2203.333333</v>
          </cell>
          <cell r="F163">
            <v>1</v>
          </cell>
          <cell r="G163">
            <v>0</v>
          </cell>
        </row>
        <row r="164">
          <cell r="B164" t="str">
            <v>CM206</v>
          </cell>
          <cell r="C164">
            <v>1201.333333</v>
          </cell>
          <cell r="D164">
            <v>1201.333333</v>
          </cell>
          <cell r="E164">
            <v>1201.333333</v>
          </cell>
          <cell r="F164">
            <v>1</v>
          </cell>
          <cell r="G164">
            <v>0</v>
          </cell>
        </row>
        <row r="165">
          <cell r="B165" t="str">
            <v>CM207</v>
          </cell>
          <cell r="C165">
            <v>736204.16666700004</v>
          </cell>
          <cell r="D165">
            <v>736204.16666700004</v>
          </cell>
          <cell r="E165">
            <v>736204.16666700004</v>
          </cell>
          <cell r="F165">
            <v>1</v>
          </cell>
          <cell r="G165">
            <v>0</v>
          </cell>
        </row>
        <row r="166">
          <cell r="B166" t="str">
            <v>CM208</v>
          </cell>
          <cell r="C166">
            <v>131400.75</v>
          </cell>
          <cell r="D166">
            <v>131400.75</v>
          </cell>
          <cell r="E166">
            <v>131400.75</v>
          </cell>
          <cell r="F166">
            <v>1</v>
          </cell>
          <cell r="G166">
            <v>0</v>
          </cell>
        </row>
        <row r="167">
          <cell r="B167" t="str">
            <v>CM209</v>
          </cell>
          <cell r="C167">
            <v>149298</v>
          </cell>
          <cell r="D167">
            <v>149298</v>
          </cell>
          <cell r="E167">
            <v>149298</v>
          </cell>
          <cell r="F167">
            <v>1</v>
          </cell>
          <cell r="G167">
            <v>0</v>
          </cell>
        </row>
        <row r="168">
          <cell r="B168" t="str">
            <v>CM210</v>
          </cell>
          <cell r="C168">
            <v>42269</v>
          </cell>
          <cell r="D168">
            <v>42269</v>
          </cell>
          <cell r="E168">
            <v>42269</v>
          </cell>
          <cell r="F168">
            <v>1</v>
          </cell>
          <cell r="G168">
            <v>0</v>
          </cell>
        </row>
        <row r="169">
          <cell r="B169" t="str">
            <v>CM261</v>
          </cell>
          <cell r="C169">
            <v>53250</v>
          </cell>
          <cell r="D169">
            <v>53250</v>
          </cell>
          <cell r="E169">
            <v>53250</v>
          </cell>
          <cell r="F169">
            <v>1</v>
          </cell>
          <cell r="G169">
            <v>0</v>
          </cell>
        </row>
        <row r="170">
          <cell r="B170" t="str">
            <v>CM262</v>
          </cell>
          <cell r="C170">
            <v>74194</v>
          </cell>
          <cell r="D170">
            <v>74194</v>
          </cell>
          <cell r="E170">
            <v>74194</v>
          </cell>
          <cell r="F170">
            <v>1</v>
          </cell>
          <cell r="G170">
            <v>0</v>
          </cell>
        </row>
        <row r="171">
          <cell r="B171" t="str">
            <v>CM265</v>
          </cell>
          <cell r="C171">
            <v>1563</v>
          </cell>
          <cell r="D171">
            <v>1563</v>
          </cell>
          <cell r="E171">
            <v>1563</v>
          </cell>
          <cell r="F171">
            <v>1</v>
          </cell>
          <cell r="G171">
            <v>0</v>
          </cell>
        </row>
        <row r="172">
          <cell r="B172" t="str">
            <v>CM266</v>
          </cell>
          <cell r="C172">
            <v>1829</v>
          </cell>
          <cell r="D172">
            <v>1829</v>
          </cell>
          <cell r="E172">
            <v>1829</v>
          </cell>
          <cell r="F172">
            <v>1</v>
          </cell>
          <cell r="G172">
            <v>0</v>
          </cell>
        </row>
        <row r="173">
          <cell r="B173" t="str">
            <v>CM269</v>
          </cell>
          <cell r="C173">
            <v>1</v>
          </cell>
          <cell r="D173">
            <v>1</v>
          </cell>
          <cell r="E173">
            <v>1</v>
          </cell>
          <cell r="F173">
            <v>1</v>
          </cell>
          <cell r="G173">
            <v>0</v>
          </cell>
        </row>
        <row r="174">
          <cell r="B174" t="str">
            <v>CM270</v>
          </cell>
          <cell r="C174">
            <v>1</v>
          </cell>
          <cell r="D174">
            <v>1</v>
          </cell>
          <cell r="E174">
            <v>1</v>
          </cell>
          <cell r="F174">
            <v>1</v>
          </cell>
          <cell r="G174">
            <v>0</v>
          </cell>
        </row>
        <row r="175">
          <cell r="B175" t="str">
            <v>CN616</v>
          </cell>
          <cell r="C175">
            <v>10413.787253</v>
          </cell>
          <cell r="D175">
            <v>10413.791676000001</v>
          </cell>
          <cell r="E175">
            <v>10413.787253</v>
          </cell>
          <cell r="F175">
            <v>7.7619689999999997</v>
          </cell>
          <cell r="G175">
            <v>0</v>
          </cell>
        </row>
        <row r="176">
          <cell r="B176" t="str">
            <v>CN617</v>
          </cell>
          <cell r="C176">
            <v>1962.224802</v>
          </cell>
          <cell r="D176">
            <v>1989.0416660000001</v>
          </cell>
          <cell r="E176">
            <v>1962.224802</v>
          </cell>
          <cell r="F176">
            <v>1.8830659999999999</v>
          </cell>
          <cell r="G176">
            <v>0</v>
          </cell>
        </row>
        <row r="177">
          <cell r="B177" t="str">
            <v>CN618</v>
          </cell>
          <cell r="C177">
            <v>1962.224802</v>
          </cell>
          <cell r="D177">
            <v>1989.0416660000001</v>
          </cell>
          <cell r="E177">
            <v>1962.224802</v>
          </cell>
          <cell r="F177">
            <v>1.8830659999999999</v>
          </cell>
          <cell r="G177">
            <v>0</v>
          </cell>
        </row>
        <row r="178">
          <cell r="B178" t="str">
            <v>CN851</v>
          </cell>
          <cell r="C178">
            <v>1861376.791398</v>
          </cell>
          <cell r="D178">
            <v>1861376.791398</v>
          </cell>
          <cell r="E178">
            <v>1861376.791398</v>
          </cell>
          <cell r="F178">
            <v>2</v>
          </cell>
          <cell r="G178">
            <v>0</v>
          </cell>
        </row>
        <row r="179">
          <cell r="B179" t="str">
            <v>CN852</v>
          </cell>
          <cell r="C179">
            <v>1065503.4104289999</v>
          </cell>
          <cell r="D179">
            <v>1065503.4104289999</v>
          </cell>
          <cell r="E179">
            <v>1065503.4104289999</v>
          </cell>
          <cell r="F179">
            <v>2</v>
          </cell>
          <cell r="G179">
            <v>0</v>
          </cell>
        </row>
        <row r="180">
          <cell r="B180" t="str">
            <v>CN853</v>
          </cell>
          <cell r="C180">
            <v>17245297.515827</v>
          </cell>
          <cell r="D180">
            <v>17245297.515827</v>
          </cell>
          <cell r="E180">
            <v>17245297.515827</v>
          </cell>
          <cell r="F180">
            <v>4</v>
          </cell>
          <cell r="G180">
            <v>0</v>
          </cell>
        </row>
        <row r="181">
          <cell r="B181" t="str">
            <v>CN854</v>
          </cell>
          <cell r="C181">
            <v>7190694.7500010002</v>
          </cell>
          <cell r="D181">
            <v>7190694.7500010002</v>
          </cell>
          <cell r="E181">
            <v>7190694.7500010002</v>
          </cell>
          <cell r="F181">
            <v>18</v>
          </cell>
          <cell r="G181">
            <v>0</v>
          </cell>
        </row>
        <row r="182">
          <cell r="B182" t="str">
            <v>CN855</v>
          </cell>
          <cell r="C182">
            <v>38.512031999999998</v>
          </cell>
          <cell r="D182">
            <v>100</v>
          </cell>
          <cell r="E182">
            <v>38.512031999999998</v>
          </cell>
          <cell r="F182">
            <v>1</v>
          </cell>
          <cell r="G182">
            <v>0</v>
          </cell>
        </row>
        <row r="183">
          <cell r="B183" t="str">
            <v>CN860</v>
          </cell>
          <cell r="C183">
            <v>23679082.498236999</v>
          </cell>
          <cell r="D183">
            <v>23679082.498236999</v>
          </cell>
          <cell r="E183">
            <v>23679082.498236999</v>
          </cell>
          <cell r="F183">
            <v>19</v>
          </cell>
          <cell r="G183">
            <v>0</v>
          </cell>
        </row>
        <row r="184">
          <cell r="B184" t="str">
            <v>CN861</v>
          </cell>
          <cell r="C184">
            <v>116583.191012</v>
          </cell>
          <cell r="D184">
            <v>89971.089311000003</v>
          </cell>
          <cell r="E184">
            <v>44453.439651000001</v>
          </cell>
          <cell r="F184">
            <v>27.000012000000002</v>
          </cell>
          <cell r="G184">
            <v>0</v>
          </cell>
        </row>
        <row r="185">
          <cell r="B185" t="str">
            <v>CN862</v>
          </cell>
          <cell r="C185">
            <v>0.19236800000000001</v>
          </cell>
          <cell r="D185">
            <v>89971.089311000003</v>
          </cell>
          <cell r="E185">
            <v>8.9970999999999995E-2</v>
          </cell>
          <cell r="F185">
            <v>3.8999999999999999E-5</v>
          </cell>
          <cell r="G185">
            <v>0</v>
          </cell>
        </row>
        <row r="186">
          <cell r="B186" t="str">
            <v>CN865</v>
          </cell>
          <cell r="C186">
            <v>80434.878632000007</v>
          </cell>
          <cell r="D186">
            <v>54848.578710000002</v>
          </cell>
          <cell r="E186">
            <v>35651.576161999998</v>
          </cell>
          <cell r="F186">
            <v>17.55</v>
          </cell>
          <cell r="G186">
            <v>0</v>
          </cell>
        </row>
        <row r="187">
          <cell r="B187" t="str">
            <v>CN866</v>
          </cell>
          <cell r="C187">
            <v>507295.97350600001</v>
          </cell>
          <cell r="D187">
            <v>54848.578710000002</v>
          </cell>
          <cell r="E187">
            <v>224851.47417900001</v>
          </cell>
          <cell r="F187">
            <v>110.686365</v>
          </cell>
          <cell r="G187">
            <v>0</v>
          </cell>
        </row>
        <row r="188">
          <cell r="B188" t="str">
            <v>CN867</v>
          </cell>
          <cell r="C188">
            <v>123895.684284</v>
          </cell>
          <cell r="D188">
            <v>255349.654029</v>
          </cell>
          <cell r="E188">
            <v>104902.241056</v>
          </cell>
          <cell r="F188">
            <v>49.029915000000003</v>
          </cell>
          <cell r="G188">
            <v>0</v>
          </cell>
        </row>
        <row r="189">
          <cell r="B189" t="str">
            <v>CN868</v>
          </cell>
          <cell r="C189">
            <v>146107.63358600001</v>
          </cell>
          <cell r="D189">
            <v>255349.654029</v>
          </cell>
          <cell r="E189">
            <v>89753.696150000003</v>
          </cell>
          <cell r="F189">
            <v>42.877685999999997</v>
          </cell>
          <cell r="G189">
            <v>0</v>
          </cell>
        </row>
        <row r="190">
          <cell r="B190" t="str">
            <v>CN869</v>
          </cell>
          <cell r="C190">
            <v>209721.09599199999</v>
          </cell>
          <cell r="D190">
            <v>247263.316379</v>
          </cell>
          <cell r="E190">
            <v>117318.934662</v>
          </cell>
          <cell r="F190">
            <v>57.427686000000001</v>
          </cell>
          <cell r="G190">
            <v>0</v>
          </cell>
        </row>
        <row r="191">
          <cell r="B191" t="str">
            <v>CN872</v>
          </cell>
          <cell r="C191">
            <v>100</v>
          </cell>
          <cell r="D191">
            <v>100</v>
          </cell>
          <cell r="E191">
            <v>100</v>
          </cell>
          <cell r="F191">
            <v>1</v>
          </cell>
          <cell r="G191">
            <v>0</v>
          </cell>
        </row>
        <row r="192">
          <cell r="B192" t="str">
            <v>CN873</v>
          </cell>
          <cell r="C192">
            <v>100</v>
          </cell>
          <cell r="D192">
            <v>100</v>
          </cell>
          <cell r="E192">
            <v>100</v>
          </cell>
          <cell r="F192">
            <v>1</v>
          </cell>
          <cell r="G192">
            <v>0</v>
          </cell>
        </row>
        <row r="193">
          <cell r="B193" t="str">
            <v>CN878</v>
          </cell>
          <cell r="C193">
            <v>2753934.9599990002</v>
          </cell>
          <cell r="D193">
            <v>2753934.9599990002</v>
          </cell>
          <cell r="E193">
            <v>2753934.9599990002</v>
          </cell>
          <cell r="F193">
            <v>6</v>
          </cell>
          <cell r="G193">
            <v>0</v>
          </cell>
        </row>
        <row r="194">
          <cell r="B194" t="str">
            <v>CN879</v>
          </cell>
          <cell r="C194">
            <v>100</v>
          </cell>
          <cell r="D194">
            <v>100</v>
          </cell>
          <cell r="E194">
            <v>100</v>
          </cell>
          <cell r="F194">
            <v>1</v>
          </cell>
          <cell r="G194">
            <v>0</v>
          </cell>
        </row>
        <row r="195">
          <cell r="B195" t="str">
            <v>CN880</v>
          </cell>
          <cell r="C195">
            <v>18324.808673</v>
          </cell>
          <cell r="D195">
            <v>18324.808673</v>
          </cell>
          <cell r="E195">
            <v>18324.808673</v>
          </cell>
          <cell r="F195">
            <v>4</v>
          </cell>
          <cell r="G195">
            <v>0</v>
          </cell>
        </row>
        <row r="196">
          <cell r="B196" t="str">
            <v>CN881</v>
          </cell>
          <cell r="C196">
            <v>16832.059525000001</v>
          </cell>
          <cell r="D196">
            <v>2036153.628947</v>
          </cell>
          <cell r="E196">
            <v>16832.059525000001</v>
          </cell>
          <cell r="F196">
            <v>9.7204390000000007</v>
          </cell>
          <cell r="G196">
            <v>0</v>
          </cell>
        </row>
        <row r="197">
          <cell r="B197" t="str">
            <v>CN882</v>
          </cell>
          <cell r="C197">
            <v>6864455.8466320001</v>
          </cell>
          <cell r="D197">
            <v>187932.73932299999</v>
          </cell>
          <cell r="E197">
            <v>6864455.8466320001</v>
          </cell>
          <cell r="F197">
            <v>9311.6200540000009</v>
          </cell>
          <cell r="G197">
            <v>0</v>
          </cell>
        </row>
        <row r="198">
          <cell r="B198" t="str">
            <v>CN883</v>
          </cell>
          <cell r="C198">
            <v>215261.27531299999</v>
          </cell>
          <cell r="D198">
            <v>247263.316379</v>
          </cell>
          <cell r="E198">
            <v>144137.70966600001</v>
          </cell>
          <cell r="F198">
            <v>70.305368999999999</v>
          </cell>
          <cell r="G198">
            <v>0</v>
          </cell>
        </row>
        <row r="199">
          <cell r="B199" t="str">
            <v>CN884</v>
          </cell>
          <cell r="C199">
            <v>23679082.498236999</v>
          </cell>
          <cell r="D199">
            <v>23679082.498236999</v>
          </cell>
          <cell r="E199">
            <v>23679082.498236999</v>
          </cell>
          <cell r="F199">
            <v>19</v>
          </cell>
          <cell r="G199">
            <v>0</v>
          </cell>
        </row>
        <row r="200">
          <cell r="B200" t="str">
            <v>CN886</v>
          </cell>
          <cell r="C200">
            <v>100</v>
          </cell>
          <cell r="D200">
            <v>100</v>
          </cell>
          <cell r="E200">
            <v>100</v>
          </cell>
          <cell r="F200">
            <v>1</v>
          </cell>
          <cell r="G200">
            <v>0</v>
          </cell>
        </row>
        <row r="201">
          <cell r="B201" t="str">
            <v>CN890</v>
          </cell>
          <cell r="C201">
            <v>7195042.3333339998</v>
          </cell>
          <cell r="D201">
            <v>7195042.3333339998</v>
          </cell>
          <cell r="E201">
            <v>7195042.3333339998</v>
          </cell>
          <cell r="F201">
            <v>1</v>
          </cell>
          <cell r="G201">
            <v>0</v>
          </cell>
        </row>
        <row r="202">
          <cell r="B202" t="str">
            <v>CN891</v>
          </cell>
          <cell r="C202">
            <v>23679082.498236999</v>
          </cell>
          <cell r="D202">
            <v>23679082.498236999</v>
          </cell>
          <cell r="E202">
            <v>23679082.498236999</v>
          </cell>
          <cell r="F202">
            <v>19</v>
          </cell>
          <cell r="G202">
            <v>0</v>
          </cell>
        </row>
        <row r="203">
          <cell r="B203" t="str">
            <v>CN901</v>
          </cell>
          <cell r="C203">
            <v>6864455.8466320001</v>
          </cell>
          <cell r="D203">
            <v>187932.73932299999</v>
          </cell>
          <cell r="E203">
            <v>6864455.8466320001</v>
          </cell>
          <cell r="F203">
            <v>9311.6200540000009</v>
          </cell>
          <cell r="G203">
            <v>0</v>
          </cell>
        </row>
        <row r="204">
          <cell r="B204" t="str">
            <v>CN902</v>
          </cell>
          <cell r="C204">
            <v>100.000001</v>
          </cell>
          <cell r="D204">
            <v>100.000001</v>
          </cell>
          <cell r="E204">
            <v>100.000001</v>
          </cell>
          <cell r="F204">
            <v>1</v>
          </cell>
          <cell r="G204">
            <v>0</v>
          </cell>
        </row>
        <row r="205">
          <cell r="B205" t="str">
            <v>CN903</v>
          </cell>
          <cell r="C205">
            <v>23680675.661513999</v>
          </cell>
          <cell r="D205">
            <v>23679082.498236999</v>
          </cell>
          <cell r="E205">
            <v>23680675.661513999</v>
          </cell>
          <cell r="F205">
            <v>10.139274</v>
          </cell>
          <cell r="G205">
            <v>0</v>
          </cell>
        </row>
        <row r="206">
          <cell r="B206" t="str">
            <v>CN904</v>
          </cell>
          <cell r="C206">
            <v>9867358.5382380001</v>
          </cell>
          <cell r="D206">
            <v>9867358.5382380001</v>
          </cell>
          <cell r="E206">
            <v>9867358.5382380001</v>
          </cell>
          <cell r="F206">
            <v>1</v>
          </cell>
          <cell r="G206">
            <v>0</v>
          </cell>
        </row>
        <row r="207">
          <cell r="B207" t="str">
            <v>CN905</v>
          </cell>
          <cell r="C207">
            <v>9867358.5382380001</v>
          </cell>
          <cell r="D207">
            <v>9867358.5382380001</v>
          </cell>
          <cell r="E207">
            <v>9867358.5382380001</v>
          </cell>
          <cell r="F207">
            <v>1</v>
          </cell>
          <cell r="G207">
            <v>0</v>
          </cell>
        </row>
        <row r="208">
          <cell r="B208" t="str">
            <v>CN906</v>
          </cell>
          <cell r="C208">
            <v>9867358.5382380001</v>
          </cell>
          <cell r="D208">
            <v>9867358.5382380001</v>
          </cell>
          <cell r="E208">
            <v>9867358.5382380001</v>
          </cell>
          <cell r="F208">
            <v>1</v>
          </cell>
          <cell r="G208">
            <v>0</v>
          </cell>
        </row>
        <row r="209">
          <cell r="B209" t="str">
            <v>CO210</v>
          </cell>
          <cell r="C209">
            <v>122430.435971</v>
          </cell>
          <cell r="D209">
            <v>231786.722955</v>
          </cell>
          <cell r="E209">
            <v>50994.292736000003</v>
          </cell>
          <cell r="F209">
            <v>16.371383999999999</v>
          </cell>
          <cell r="G209">
            <v>0</v>
          </cell>
        </row>
        <row r="210">
          <cell r="B210" t="str">
            <v>CO212</v>
          </cell>
          <cell r="C210">
            <v>122430.435971</v>
          </cell>
          <cell r="D210">
            <v>231786.722955</v>
          </cell>
          <cell r="E210">
            <v>50994.292736000003</v>
          </cell>
          <cell r="F210">
            <v>16.371383999999999</v>
          </cell>
          <cell r="G210">
            <v>0</v>
          </cell>
        </row>
        <row r="211">
          <cell r="B211" t="str">
            <v>CO214</v>
          </cell>
          <cell r="C211">
            <v>123745.967127</v>
          </cell>
          <cell r="D211">
            <v>54848.578710000002</v>
          </cell>
          <cell r="E211">
            <v>54848.578710000002</v>
          </cell>
          <cell r="F211">
            <v>27</v>
          </cell>
          <cell r="G211">
            <v>0</v>
          </cell>
        </row>
        <row r="212">
          <cell r="B212" t="str">
            <v>CO215</v>
          </cell>
          <cell r="C212">
            <v>123745.967127</v>
          </cell>
          <cell r="D212">
            <v>54848.578710000002</v>
          </cell>
          <cell r="E212">
            <v>54848.578710000002</v>
          </cell>
          <cell r="F212">
            <v>27</v>
          </cell>
          <cell r="G212">
            <v>0</v>
          </cell>
        </row>
        <row r="213">
          <cell r="B213" t="str">
            <v>CO220</v>
          </cell>
          <cell r="C213">
            <v>98645.066325000007</v>
          </cell>
          <cell r="D213">
            <v>195565.92493099999</v>
          </cell>
          <cell r="E213">
            <v>215044.37344699999</v>
          </cell>
          <cell r="F213">
            <v>57.090324000000003</v>
          </cell>
          <cell r="G213">
            <v>0</v>
          </cell>
        </row>
        <row r="214">
          <cell r="B214" t="str">
            <v>CO221</v>
          </cell>
          <cell r="C214">
            <v>98645.066325000007</v>
          </cell>
          <cell r="D214">
            <v>195565.92493099999</v>
          </cell>
          <cell r="E214">
            <v>215044.37344699999</v>
          </cell>
          <cell r="F214">
            <v>57.090324000000003</v>
          </cell>
          <cell r="G214">
            <v>0</v>
          </cell>
        </row>
        <row r="215">
          <cell r="B215" t="str">
            <v>CO224</v>
          </cell>
          <cell r="C215">
            <v>272.182185</v>
          </cell>
          <cell r="D215">
            <v>331.98125399999998</v>
          </cell>
          <cell r="E215">
            <v>331.98125399999998</v>
          </cell>
          <cell r="F215">
            <v>3</v>
          </cell>
          <cell r="G215">
            <v>0</v>
          </cell>
        </row>
        <row r="216">
          <cell r="B216" t="str">
            <v>CO227</v>
          </cell>
          <cell r="C216">
            <v>95.120628999999994</v>
          </cell>
          <cell r="D216">
            <v>95.120628999999994</v>
          </cell>
          <cell r="E216">
            <v>95.120628999999994</v>
          </cell>
          <cell r="F216">
            <v>1</v>
          </cell>
          <cell r="G216">
            <v>0</v>
          </cell>
        </row>
        <row r="217">
          <cell r="B217" t="str">
            <v>CO260</v>
          </cell>
          <cell r="C217">
            <v>1040.090128</v>
          </cell>
          <cell r="D217">
            <v>1040.090128</v>
          </cell>
          <cell r="E217">
            <v>1040.090128</v>
          </cell>
          <cell r="F217">
            <v>3</v>
          </cell>
          <cell r="G217">
            <v>0</v>
          </cell>
        </row>
        <row r="218">
          <cell r="B218" t="str">
            <v>CO261</v>
          </cell>
          <cell r="C218">
            <v>988.87669400000004</v>
          </cell>
          <cell r="D218">
            <v>988.87669400000004</v>
          </cell>
          <cell r="E218">
            <v>988.87669400000004</v>
          </cell>
          <cell r="F218">
            <v>3</v>
          </cell>
          <cell r="G218">
            <v>0</v>
          </cell>
        </row>
        <row r="219">
          <cell r="B219" t="str">
            <v>CO262</v>
          </cell>
          <cell r="C219">
            <v>1076.844906</v>
          </cell>
          <cell r="D219">
            <v>1388.1290859999999</v>
          </cell>
          <cell r="E219">
            <v>1388.1290859999999</v>
          </cell>
          <cell r="F219">
            <v>3</v>
          </cell>
          <cell r="G219">
            <v>0</v>
          </cell>
        </row>
        <row r="220">
          <cell r="B220" t="str">
            <v>CO266</v>
          </cell>
          <cell r="C220">
            <v>1900.9087850000001</v>
          </cell>
          <cell r="D220">
            <v>1388.1290859999999</v>
          </cell>
          <cell r="E220">
            <v>1388.1290859999999</v>
          </cell>
          <cell r="F220">
            <v>3</v>
          </cell>
          <cell r="G220">
            <v>0</v>
          </cell>
        </row>
        <row r="221">
          <cell r="B221" t="str">
            <v>CO270</v>
          </cell>
          <cell r="C221">
            <v>35.557032</v>
          </cell>
          <cell r="D221">
            <v>35.557032</v>
          </cell>
          <cell r="E221">
            <v>35.557032</v>
          </cell>
          <cell r="F221">
            <v>3</v>
          </cell>
          <cell r="G221">
            <v>0</v>
          </cell>
        </row>
        <row r="222">
          <cell r="B222" t="str">
            <v>CO290</v>
          </cell>
          <cell r="C222">
            <v>31.480219999999999</v>
          </cell>
          <cell r="D222">
            <v>31.480219999999999</v>
          </cell>
          <cell r="E222">
            <v>31.480219999999999</v>
          </cell>
          <cell r="F222">
            <v>1</v>
          </cell>
          <cell r="G222">
            <v>0</v>
          </cell>
        </row>
        <row r="223">
          <cell r="B223" t="str">
            <v>CO291</v>
          </cell>
          <cell r="C223">
            <v>68.519779999999997</v>
          </cell>
          <cell r="D223">
            <v>68.519779999999997</v>
          </cell>
          <cell r="E223">
            <v>68.519779999999997</v>
          </cell>
          <cell r="F223">
            <v>1</v>
          </cell>
          <cell r="G223">
            <v>0</v>
          </cell>
        </row>
        <row r="224">
          <cell r="B224" t="str">
            <v>CO310</v>
          </cell>
          <cell r="C224">
            <v>2802.9471400000002</v>
          </cell>
          <cell r="D224">
            <v>2802.9471400000002</v>
          </cell>
          <cell r="E224">
            <v>2802.9471400000002</v>
          </cell>
          <cell r="F224">
            <v>5</v>
          </cell>
          <cell r="G224">
            <v>0</v>
          </cell>
        </row>
        <row r="225">
          <cell r="B225" t="str">
            <v>CO311</v>
          </cell>
          <cell r="C225">
            <v>754.555249</v>
          </cell>
          <cell r="D225">
            <v>754.555249</v>
          </cell>
          <cell r="E225">
            <v>754.555249</v>
          </cell>
          <cell r="F225">
            <v>9</v>
          </cell>
          <cell r="G225">
            <v>0</v>
          </cell>
        </row>
        <row r="226">
          <cell r="B226" t="str">
            <v>CO312</v>
          </cell>
          <cell r="C226">
            <v>9332.8017519999994</v>
          </cell>
          <cell r="D226">
            <v>9332.8017519999994</v>
          </cell>
          <cell r="E226">
            <v>9332.8017519999994</v>
          </cell>
          <cell r="F226">
            <v>13</v>
          </cell>
          <cell r="G226">
            <v>0</v>
          </cell>
        </row>
        <row r="227">
          <cell r="B227" t="str">
            <v>CO313</v>
          </cell>
          <cell r="C227">
            <v>4458.0625840000002</v>
          </cell>
          <cell r="D227">
            <v>4458.0625840000002</v>
          </cell>
          <cell r="E227">
            <v>4458.0625840000002</v>
          </cell>
          <cell r="F227">
            <v>13</v>
          </cell>
          <cell r="G227">
            <v>0</v>
          </cell>
        </row>
        <row r="228">
          <cell r="B228" t="str">
            <v>CO314</v>
          </cell>
          <cell r="C228">
            <v>3280622.0879270001</v>
          </cell>
          <cell r="D228">
            <v>3280622.0879270001</v>
          </cell>
          <cell r="E228">
            <v>3280622.0879270001</v>
          </cell>
          <cell r="F228">
            <v>13</v>
          </cell>
          <cell r="G228">
            <v>0</v>
          </cell>
        </row>
        <row r="229">
          <cell r="B229" t="str">
            <v>CO316</v>
          </cell>
          <cell r="C229">
            <v>124381342.45192</v>
          </cell>
          <cell r="D229">
            <v>124381342.45192</v>
          </cell>
          <cell r="E229">
            <v>124381342.45192</v>
          </cell>
          <cell r="F229">
            <v>13</v>
          </cell>
          <cell r="G229">
            <v>0</v>
          </cell>
        </row>
        <row r="230">
          <cell r="B230" t="str">
            <v>CO325</v>
          </cell>
          <cell r="C230">
            <v>94105.890610999995</v>
          </cell>
          <cell r="D230">
            <v>44453.394133000002</v>
          </cell>
          <cell r="E230">
            <v>35882.779743999999</v>
          </cell>
          <cell r="F230">
            <v>21.7944</v>
          </cell>
          <cell r="G230">
            <v>0</v>
          </cell>
        </row>
        <row r="231">
          <cell r="B231" t="str">
            <v>CO326</v>
          </cell>
          <cell r="C231">
            <v>173152.157313</v>
          </cell>
          <cell r="D231">
            <v>44453.394133000002</v>
          </cell>
          <cell r="E231">
            <v>66023.292300999994</v>
          </cell>
          <cell r="F231">
            <v>40.101075000000002</v>
          </cell>
          <cell r="G231">
            <v>0</v>
          </cell>
        </row>
        <row r="232">
          <cell r="B232" t="str">
            <v>CO330</v>
          </cell>
          <cell r="C232">
            <v>55410.620626000004</v>
          </cell>
          <cell r="D232">
            <v>45517.695178000002</v>
          </cell>
          <cell r="E232">
            <v>33280.581452999999</v>
          </cell>
          <cell r="F232">
            <v>8.7738840000000007</v>
          </cell>
          <cell r="G232">
            <v>0</v>
          </cell>
        </row>
        <row r="233">
          <cell r="B233" t="str">
            <v>CO340</v>
          </cell>
          <cell r="C233">
            <v>226547.50508999999</v>
          </cell>
          <cell r="D233">
            <v>45517.695178000002</v>
          </cell>
          <cell r="E233">
            <v>136068.36759800001</v>
          </cell>
          <cell r="F233">
            <v>35.872211999999998</v>
          </cell>
          <cell r="G233">
            <v>0</v>
          </cell>
        </row>
        <row r="234">
          <cell r="B234" t="str">
            <v>CO360</v>
          </cell>
          <cell r="C234">
            <v>36930.159062999999</v>
          </cell>
          <cell r="D234">
            <v>147852.20078799999</v>
          </cell>
          <cell r="E234">
            <v>164192.89209000001</v>
          </cell>
          <cell r="F234">
            <v>51.456755999999999</v>
          </cell>
          <cell r="G234">
            <v>0</v>
          </cell>
        </row>
        <row r="235">
          <cell r="B235" t="str">
            <v>CO370</v>
          </cell>
          <cell r="C235">
            <v>545989.30827699997</v>
          </cell>
          <cell r="D235">
            <v>147852.20078799999</v>
          </cell>
          <cell r="E235">
            <v>2739991.6317949998</v>
          </cell>
          <cell r="F235">
            <v>938.12518799999998</v>
          </cell>
          <cell r="G235">
            <v>0</v>
          </cell>
        </row>
        <row r="236">
          <cell r="B236" t="str">
            <v>CO379</v>
          </cell>
          <cell r="C236">
            <v>1652.708979</v>
          </cell>
          <cell r="D236">
            <v>3749.0000020000002</v>
          </cell>
          <cell r="E236">
            <v>1652.708979</v>
          </cell>
          <cell r="F236">
            <v>178.72913399999999</v>
          </cell>
          <cell r="G236">
            <v>0</v>
          </cell>
        </row>
        <row r="237">
          <cell r="B237" t="str">
            <v>CO401</v>
          </cell>
          <cell r="C237">
            <v>303.01758000000001</v>
          </cell>
          <cell r="D237">
            <v>981</v>
          </cell>
          <cell r="E237">
            <v>303.01758000000001</v>
          </cell>
          <cell r="F237">
            <v>1.1881699999999999</v>
          </cell>
          <cell r="G237">
            <v>0</v>
          </cell>
        </row>
        <row r="238">
          <cell r="B238" t="str">
            <v>CO405</v>
          </cell>
          <cell r="C238">
            <v>100</v>
          </cell>
          <cell r="D238">
            <v>100</v>
          </cell>
          <cell r="E238">
            <v>100</v>
          </cell>
          <cell r="F238">
            <v>1</v>
          </cell>
          <cell r="G238">
            <v>0</v>
          </cell>
        </row>
        <row r="239">
          <cell r="B239" t="str">
            <v>CO407</v>
          </cell>
          <cell r="C239">
            <v>289</v>
          </cell>
          <cell r="D239">
            <v>289</v>
          </cell>
          <cell r="E239">
            <v>289</v>
          </cell>
          <cell r="F239">
            <v>2</v>
          </cell>
          <cell r="G239">
            <v>0</v>
          </cell>
        </row>
        <row r="240">
          <cell r="B240" t="str">
            <v>CO408</v>
          </cell>
          <cell r="C240">
            <v>853458</v>
          </cell>
          <cell r="D240">
            <v>853458</v>
          </cell>
          <cell r="E240">
            <v>853458</v>
          </cell>
          <cell r="F240">
            <v>1</v>
          </cell>
          <cell r="G240">
            <v>0</v>
          </cell>
        </row>
        <row r="241">
          <cell r="B241" t="str">
            <v>CO411</v>
          </cell>
          <cell r="C241">
            <v>368</v>
          </cell>
          <cell r="D241">
            <v>368</v>
          </cell>
          <cell r="E241">
            <v>368</v>
          </cell>
          <cell r="F241">
            <v>1</v>
          </cell>
          <cell r="G241">
            <v>0</v>
          </cell>
        </row>
        <row r="242">
          <cell r="B242" t="str">
            <v>CO413</v>
          </cell>
          <cell r="C242">
            <v>3251.0000030000001</v>
          </cell>
          <cell r="D242">
            <v>3251.0000030000001</v>
          </cell>
          <cell r="E242">
            <v>3251.0000030000001</v>
          </cell>
          <cell r="F242">
            <v>11</v>
          </cell>
          <cell r="G242">
            <v>0</v>
          </cell>
        </row>
        <row r="243">
          <cell r="B243" t="str">
            <v>CO414</v>
          </cell>
          <cell r="C243">
            <v>100</v>
          </cell>
          <cell r="D243">
            <v>100</v>
          </cell>
          <cell r="E243">
            <v>100</v>
          </cell>
          <cell r="F243">
            <v>1</v>
          </cell>
          <cell r="G243">
            <v>0</v>
          </cell>
        </row>
        <row r="244">
          <cell r="B244" t="str">
            <v>CO415</v>
          </cell>
          <cell r="C244">
            <v>100</v>
          </cell>
          <cell r="D244">
            <v>100</v>
          </cell>
          <cell r="E244">
            <v>100</v>
          </cell>
          <cell r="F244">
            <v>1</v>
          </cell>
          <cell r="G244">
            <v>0</v>
          </cell>
        </row>
        <row r="245">
          <cell r="B245" t="str">
            <v>CO417</v>
          </cell>
          <cell r="C245">
            <v>263</v>
          </cell>
          <cell r="D245">
            <v>263</v>
          </cell>
          <cell r="E245">
            <v>263</v>
          </cell>
          <cell r="F245">
            <v>3</v>
          </cell>
          <cell r="G245">
            <v>0</v>
          </cell>
        </row>
        <row r="246">
          <cell r="B246" t="str">
            <v>CO418</v>
          </cell>
          <cell r="C246">
            <v>116</v>
          </cell>
          <cell r="D246">
            <v>116</v>
          </cell>
          <cell r="E246">
            <v>116</v>
          </cell>
          <cell r="F246">
            <v>3</v>
          </cell>
          <cell r="G246">
            <v>0</v>
          </cell>
        </row>
        <row r="247">
          <cell r="B247" t="str">
            <v>CO421</v>
          </cell>
          <cell r="C247">
            <v>219</v>
          </cell>
          <cell r="D247">
            <v>219</v>
          </cell>
          <cell r="E247">
            <v>219</v>
          </cell>
          <cell r="F247">
            <v>1</v>
          </cell>
          <cell r="G247">
            <v>0</v>
          </cell>
        </row>
        <row r="248">
          <cell r="B248" t="str">
            <v>CO431</v>
          </cell>
          <cell r="C248">
            <v>42759.067023000003</v>
          </cell>
          <cell r="D248">
            <v>42759.067023000003</v>
          </cell>
          <cell r="E248">
            <v>42759.067023000003</v>
          </cell>
          <cell r="F248">
            <v>1</v>
          </cell>
          <cell r="G248">
            <v>0</v>
          </cell>
        </row>
        <row r="249">
          <cell r="B249" t="str">
            <v>CO432</v>
          </cell>
          <cell r="C249">
            <v>32834.18</v>
          </cell>
          <cell r="D249">
            <v>38523</v>
          </cell>
          <cell r="E249">
            <v>32834.18</v>
          </cell>
          <cell r="F249">
            <v>3.17</v>
          </cell>
          <cell r="G249">
            <v>0</v>
          </cell>
        </row>
        <row r="250">
          <cell r="B250" t="str">
            <v>CO434</v>
          </cell>
          <cell r="C250">
            <v>1741.7338580000001</v>
          </cell>
          <cell r="D250">
            <v>2189.6109080000001</v>
          </cell>
          <cell r="E250">
            <v>1741.7338580000001</v>
          </cell>
          <cell r="F250">
            <v>3.17</v>
          </cell>
          <cell r="G250">
            <v>0</v>
          </cell>
        </row>
        <row r="251">
          <cell r="B251" t="str">
            <v>CO436</v>
          </cell>
          <cell r="C251">
            <v>954.58000600000003</v>
          </cell>
          <cell r="D251">
            <v>1016.000006</v>
          </cell>
          <cell r="E251">
            <v>954.58000600000003</v>
          </cell>
          <cell r="F251">
            <v>4.17</v>
          </cell>
          <cell r="G251">
            <v>0</v>
          </cell>
        </row>
        <row r="252">
          <cell r="B252" t="str">
            <v>CO437</v>
          </cell>
          <cell r="C252">
            <v>133</v>
          </cell>
          <cell r="D252">
            <v>133</v>
          </cell>
          <cell r="E252">
            <v>133</v>
          </cell>
          <cell r="F252">
            <v>1</v>
          </cell>
          <cell r="G252">
            <v>0</v>
          </cell>
        </row>
        <row r="253">
          <cell r="B253" t="str">
            <v>CO438</v>
          </cell>
          <cell r="C253">
            <v>19233.006765999999</v>
          </cell>
          <cell r="D253">
            <v>23413.776744999999</v>
          </cell>
          <cell r="E253">
            <v>19233.006765999999</v>
          </cell>
          <cell r="F253">
            <v>5.17</v>
          </cell>
          <cell r="G253">
            <v>0</v>
          </cell>
        </row>
        <row r="254">
          <cell r="B254" t="str">
            <v>CO439</v>
          </cell>
          <cell r="C254">
            <v>124226.47674</v>
          </cell>
          <cell r="D254">
            <v>148442.06079399999</v>
          </cell>
          <cell r="E254">
            <v>124226.47674</v>
          </cell>
          <cell r="F254">
            <v>7.34</v>
          </cell>
          <cell r="G254">
            <v>0</v>
          </cell>
        </row>
        <row r="255">
          <cell r="B255" t="str">
            <v>CO447</v>
          </cell>
          <cell r="C255">
            <v>11333.629015</v>
          </cell>
          <cell r="D255">
            <v>12150.277193</v>
          </cell>
          <cell r="E255">
            <v>11333.629015</v>
          </cell>
          <cell r="F255">
            <v>7.1282399999999999</v>
          </cell>
          <cell r="G255">
            <v>0</v>
          </cell>
        </row>
        <row r="256">
          <cell r="B256" t="str">
            <v>CO450</v>
          </cell>
          <cell r="C256">
            <v>75619.282453000007</v>
          </cell>
          <cell r="D256">
            <v>79764.649736000007</v>
          </cell>
          <cell r="E256">
            <v>75619.282453000007</v>
          </cell>
          <cell r="F256">
            <v>14.686208000000001</v>
          </cell>
          <cell r="G256">
            <v>0</v>
          </cell>
        </row>
        <row r="257">
          <cell r="B257" t="str">
            <v>CO452</v>
          </cell>
          <cell r="C257">
            <v>9351</v>
          </cell>
          <cell r="D257">
            <v>9351</v>
          </cell>
          <cell r="E257">
            <v>9351</v>
          </cell>
          <cell r="F257">
            <v>2</v>
          </cell>
          <cell r="G257">
            <v>0</v>
          </cell>
        </row>
        <row r="258">
          <cell r="B258" t="str">
            <v>CO458</v>
          </cell>
          <cell r="C258">
            <v>9828</v>
          </cell>
          <cell r="D258">
            <v>9828</v>
          </cell>
          <cell r="E258">
            <v>9828</v>
          </cell>
          <cell r="F258">
            <v>1</v>
          </cell>
          <cell r="G258">
            <v>0</v>
          </cell>
        </row>
        <row r="259">
          <cell r="B259" t="str">
            <v>CO459</v>
          </cell>
          <cell r="C259">
            <v>9351</v>
          </cell>
          <cell r="D259">
            <v>9351</v>
          </cell>
          <cell r="E259">
            <v>9351</v>
          </cell>
          <cell r="F259">
            <v>2</v>
          </cell>
          <cell r="G259">
            <v>0</v>
          </cell>
        </row>
        <row r="260">
          <cell r="B260" t="str">
            <v>CO460</v>
          </cell>
          <cell r="C260">
            <v>18127</v>
          </cell>
          <cell r="D260">
            <v>18127</v>
          </cell>
          <cell r="E260">
            <v>18127</v>
          </cell>
          <cell r="F260">
            <v>1</v>
          </cell>
          <cell r="G260">
            <v>0</v>
          </cell>
        </row>
        <row r="261">
          <cell r="B261" t="str">
            <v>CO461</v>
          </cell>
          <cell r="C261">
            <v>219.26450500000001</v>
          </cell>
          <cell r="D261">
            <v>264723.40045199997</v>
          </cell>
          <cell r="E261">
            <v>219.26450500000001</v>
          </cell>
          <cell r="F261">
            <v>1.0000009999999999</v>
          </cell>
          <cell r="G261">
            <v>0</v>
          </cell>
        </row>
        <row r="262">
          <cell r="B262" t="str">
            <v>CO462</v>
          </cell>
          <cell r="C262">
            <v>42759.067023000003</v>
          </cell>
          <cell r="D262">
            <v>42759.067023000003</v>
          </cell>
          <cell r="E262">
            <v>42759.067023000003</v>
          </cell>
          <cell r="F262">
            <v>1</v>
          </cell>
          <cell r="G262">
            <v>0</v>
          </cell>
        </row>
        <row r="263">
          <cell r="B263" t="str">
            <v>CO463</v>
          </cell>
          <cell r="C263">
            <v>42759.067023000003</v>
          </cell>
          <cell r="D263">
            <v>42759.067023000003</v>
          </cell>
          <cell r="E263">
            <v>42759.067023000003</v>
          </cell>
          <cell r="F263">
            <v>1</v>
          </cell>
          <cell r="G263">
            <v>0</v>
          </cell>
        </row>
        <row r="264">
          <cell r="B264" t="str">
            <v>CO466</v>
          </cell>
          <cell r="C264">
            <v>239356.05525899999</v>
          </cell>
          <cell r="D264">
            <v>239356.05525899999</v>
          </cell>
          <cell r="E264">
            <v>239356.05525899999</v>
          </cell>
          <cell r="F264">
            <v>1</v>
          </cell>
          <cell r="G264">
            <v>0</v>
          </cell>
        </row>
        <row r="265">
          <cell r="B265" t="str">
            <v>CO467</v>
          </cell>
          <cell r="C265">
            <v>270355.51824100001</v>
          </cell>
          <cell r="D265">
            <v>270355.51824100001</v>
          </cell>
          <cell r="E265">
            <v>270355.51824100001</v>
          </cell>
          <cell r="F265">
            <v>2</v>
          </cell>
          <cell r="G265">
            <v>0</v>
          </cell>
        </row>
        <row r="266">
          <cell r="B266" t="str">
            <v>CO468</v>
          </cell>
          <cell r="C266">
            <v>6059</v>
          </cell>
          <cell r="D266">
            <v>6059</v>
          </cell>
          <cell r="E266">
            <v>6059</v>
          </cell>
          <cell r="F266">
            <v>1</v>
          </cell>
          <cell r="G266">
            <v>0</v>
          </cell>
        </row>
        <row r="267">
          <cell r="B267" t="str">
            <v>CO473</v>
          </cell>
          <cell r="C267">
            <v>2022</v>
          </cell>
          <cell r="D267">
            <v>2022</v>
          </cell>
          <cell r="E267">
            <v>2022</v>
          </cell>
          <cell r="F267">
            <v>2</v>
          </cell>
          <cell r="G267">
            <v>0</v>
          </cell>
        </row>
        <row r="268">
          <cell r="B268" t="str">
            <v>CO474</v>
          </cell>
          <cell r="C268">
            <v>2232.535496</v>
          </cell>
          <cell r="D268">
            <v>2232.535496</v>
          </cell>
          <cell r="E268">
            <v>2232.535496</v>
          </cell>
          <cell r="F268">
            <v>2</v>
          </cell>
          <cell r="G268">
            <v>0</v>
          </cell>
        </row>
        <row r="269">
          <cell r="B269" t="str">
            <v>CO475</v>
          </cell>
          <cell r="C269">
            <v>9.4273620000000005</v>
          </cell>
          <cell r="D269">
            <v>9.4273620000000005</v>
          </cell>
          <cell r="E269">
            <v>9.4273620000000005</v>
          </cell>
          <cell r="F269">
            <v>1</v>
          </cell>
          <cell r="G269">
            <v>0</v>
          </cell>
        </row>
        <row r="270">
          <cell r="B270" t="str">
            <v>CO476</v>
          </cell>
          <cell r="C270">
            <v>1</v>
          </cell>
          <cell r="D270">
            <v>1</v>
          </cell>
          <cell r="E270">
            <v>1</v>
          </cell>
          <cell r="F270">
            <v>1</v>
          </cell>
          <cell r="G270">
            <v>0</v>
          </cell>
        </row>
        <row r="271">
          <cell r="B271" t="str">
            <v>CO477</v>
          </cell>
          <cell r="C271">
            <v>200</v>
          </cell>
          <cell r="D271">
            <v>200</v>
          </cell>
          <cell r="E271">
            <v>200</v>
          </cell>
          <cell r="F271">
            <v>2</v>
          </cell>
          <cell r="G271">
            <v>0</v>
          </cell>
        </row>
        <row r="272">
          <cell r="B272" t="str">
            <v>CO478</v>
          </cell>
          <cell r="C272">
            <v>200</v>
          </cell>
          <cell r="D272">
            <v>200</v>
          </cell>
          <cell r="E272">
            <v>200</v>
          </cell>
          <cell r="F272">
            <v>2</v>
          </cell>
          <cell r="G272">
            <v>0</v>
          </cell>
        </row>
        <row r="273">
          <cell r="B273" t="str">
            <v>CO483</v>
          </cell>
          <cell r="C273">
            <v>100</v>
          </cell>
          <cell r="D273">
            <v>100</v>
          </cell>
          <cell r="E273">
            <v>100</v>
          </cell>
          <cell r="F273">
            <v>1</v>
          </cell>
          <cell r="G273">
            <v>0</v>
          </cell>
        </row>
        <row r="274">
          <cell r="B274" t="str">
            <v>CO484</v>
          </cell>
          <cell r="C274">
            <v>541041.68637300003</v>
          </cell>
          <cell r="D274">
            <v>562303.10199400003</v>
          </cell>
          <cell r="E274">
            <v>541041.68637300003</v>
          </cell>
          <cell r="F274">
            <v>12.305268</v>
          </cell>
          <cell r="G274">
            <v>0</v>
          </cell>
        </row>
        <row r="275">
          <cell r="B275" t="str">
            <v>CO485</v>
          </cell>
          <cell r="C275">
            <v>301095.73510799999</v>
          </cell>
          <cell r="D275">
            <v>202397.40604</v>
          </cell>
          <cell r="E275">
            <v>301095.73510799999</v>
          </cell>
          <cell r="F275">
            <v>243.889655</v>
          </cell>
          <cell r="G275">
            <v>0</v>
          </cell>
        </row>
        <row r="276">
          <cell r="B276" t="str">
            <v>CO495</v>
          </cell>
          <cell r="C276">
            <v>100.00000199999999</v>
          </cell>
          <cell r="D276">
            <v>100.00000199999999</v>
          </cell>
          <cell r="E276">
            <v>100.00000199999999</v>
          </cell>
          <cell r="F276">
            <v>1</v>
          </cell>
          <cell r="G276">
            <v>0</v>
          </cell>
        </row>
        <row r="277">
          <cell r="B277" t="str">
            <v>CO506</v>
          </cell>
          <cell r="C277">
            <v>528831778.50775898</v>
          </cell>
          <cell r="D277">
            <v>4959371.9907210004</v>
          </cell>
          <cell r="E277">
            <v>528831778.50775898</v>
          </cell>
          <cell r="F277">
            <v>1715685.7719310001</v>
          </cell>
          <cell r="G277">
            <v>0</v>
          </cell>
        </row>
        <row r="278">
          <cell r="B278" t="str">
            <v>CO512</v>
          </cell>
          <cell r="C278">
            <v>41037.215820999998</v>
          </cell>
          <cell r="D278">
            <v>62934.916360000003</v>
          </cell>
          <cell r="E278">
            <v>15087.475393000001</v>
          </cell>
          <cell r="F278">
            <v>3</v>
          </cell>
          <cell r="G278">
            <v>0</v>
          </cell>
        </row>
        <row r="279">
          <cell r="B279" t="str">
            <v>CO552</v>
          </cell>
          <cell r="C279">
            <v>255</v>
          </cell>
          <cell r="D279">
            <v>255</v>
          </cell>
          <cell r="E279">
            <v>255</v>
          </cell>
          <cell r="F279">
            <v>1</v>
          </cell>
          <cell r="G279">
            <v>0</v>
          </cell>
        </row>
        <row r="280">
          <cell r="B280" t="str">
            <v>CO555</v>
          </cell>
          <cell r="C280">
            <v>255</v>
          </cell>
          <cell r="D280">
            <v>255</v>
          </cell>
          <cell r="E280">
            <v>255</v>
          </cell>
          <cell r="F280">
            <v>1</v>
          </cell>
          <cell r="G280">
            <v>0</v>
          </cell>
        </row>
        <row r="281">
          <cell r="B281" t="str">
            <v>CO580</v>
          </cell>
          <cell r="C281">
            <v>223118.801205</v>
          </cell>
          <cell r="D281">
            <v>223118.801205</v>
          </cell>
          <cell r="E281">
            <v>223118.801205</v>
          </cell>
          <cell r="F281">
            <v>1</v>
          </cell>
          <cell r="G281">
            <v>0</v>
          </cell>
        </row>
        <row r="282">
          <cell r="B282" t="str">
            <v>CO583</v>
          </cell>
          <cell r="C282">
            <v>47064992.717671998</v>
          </cell>
          <cell r="D282">
            <v>47064992.717671998</v>
          </cell>
          <cell r="E282">
            <v>47064992.717671998</v>
          </cell>
          <cell r="F282">
            <v>1</v>
          </cell>
          <cell r="G282">
            <v>0</v>
          </cell>
        </row>
        <row r="283">
          <cell r="B283" t="str">
            <v>CO584</v>
          </cell>
          <cell r="C283">
            <v>47064992.717671998</v>
          </cell>
          <cell r="D283">
            <v>47064992.717671998</v>
          </cell>
          <cell r="E283">
            <v>47064992.717671998</v>
          </cell>
          <cell r="F283">
            <v>1</v>
          </cell>
          <cell r="G283">
            <v>0</v>
          </cell>
        </row>
        <row r="284">
          <cell r="B284" t="str">
            <v>CO585</v>
          </cell>
          <cell r="C284">
            <v>3</v>
          </cell>
          <cell r="D284">
            <v>3</v>
          </cell>
          <cell r="E284">
            <v>3</v>
          </cell>
          <cell r="F284">
            <v>1</v>
          </cell>
          <cell r="G284">
            <v>0</v>
          </cell>
        </row>
        <row r="285">
          <cell r="B285" t="str">
            <v>CO586</v>
          </cell>
          <cell r="C285">
            <v>38765195.5858</v>
          </cell>
          <cell r="D285">
            <v>618711.57350000006</v>
          </cell>
          <cell r="E285">
            <v>38765195.5858</v>
          </cell>
          <cell r="F285">
            <v>7779.18</v>
          </cell>
          <cell r="G285">
            <v>0</v>
          </cell>
        </row>
        <row r="286">
          <cell r="B286" t="str">
            <v>CO609</v>
          </cell>
          <cell r="C286">
            <v>1462888555.90868</v>
          </cell>
          <cell r="D286">
            <v>34915979.049446002</v>
          </cell>
          <cell r="E286">
            <v>1462888555.90868</v>
          </cell>
          <cell r="F286">
            <v>23632844.056795001</v>
          </cell>
          <cell r="G286">
            <v>0</v>
          </cell>
        </row>
        <row r="287">
          <cell r="B287" t="str">
            <v>CO657</v>
          </cell>
          <cell r="C287">
            <v>1</v>
          </cell>
          <cell r="D287">
            <v>1</v>
          </cell>
          <cell r="E287">
            <v>1</v>
          </cell>
          <cell r="F287">
            <v>1</v>
          </cell>
          <cell r="G287">
            <v>0</v>
          </cell>
        </row>
        <row r="288">
          <cell r="B288" t="str">
            <v>CO658</v>
          </cell>
          <cell r="C288">
            <v>1</v>
          </cell>
          <cell r="D288">
            <v>1</v>
          </cell>
          <cell r="E288">
            <v>1</v>
          </cell>
          <cell r="F288">
            <v>1</v>
          </cell>
          <cell r="G288">
            <v>0</v>
          </cell>
        </row>
        <row r="289">
          <cell r="B289" t="str">
            <v>CO667</v>
          </cell>
          <cell r="C289">
            <v>100.00000199999999</v>
          </cell>
          <cell r="D289">
            <v>100.00000199999999</v>
          </cell>
          <cell r="E289">
            <v>100.00000199999999</v>
          </cell>
          <cell r="F289">
            <v>1</v>
          </cell>
          <cell r="G289">
            <v>0</v>
          </cell>
        </row>
        <row r="290">
          <cell r="B290" t="str">
            <v>CO668</v>
          </cell>
          <cell r="C290">
            <v>100.000005</v>
          </cell>
          <cell r="D290">
            <v>100.000005</v>
          </cell>
          <cell r="E290">
            <v>100.000005</v>
          </cell>
          <cell r="F290">
            <v>1</v>
          </cell>
          <cell r="G290">
            <v>0</v>
          </cell>
        </row>
        <row r="291">
          <cell r="B291" t="str">
            <v>CO669</v>
          </cell>
          <cell r="C291">
            <v>100</v>
          </cell>
          <cell r="D291">
            <v>100</v>
          </cell>
          <cell r="E291">
            <v>100</v>
          </cell>
          <cell r="F291">
            <v>1</v>
          </cell>
          <cell r="G291">
            <v>0</v>
          </cell>
        </row>
        <row r="292">
          <cell r="B292" t="str">
            <v>CO670</v>
          </cell>
          <cell r="C292">
            <v>100.00000300000001</v>
          </cell>
          <cell r="D292">
            <v>100.00000300000001</v>
          </cell>
          <cell r="E292">
            <v>100.00000300000001</v>
          </cell>
          <cell r="F292">
            <v>1</v>
          </cell>
          <cell r="G292">
            <v>0</v>
          </cell>
        </row>
        <row r="293">
          <cell r="B293" t="str">
            <v>CO671</v>
          </cell>
          <cell r="C293">
            <v>100.00000199999999</v>
          </cell>
          <cell r="D293">
            <v>100.00000199999999</v>
          </cell>
          <cell r="E293">
            <v>100.00000199999999</v>
          </cell>
          <cell r="F293">
            <v>1</v>
          </cell>
          <cell r="G293">
            <v>0</v>
          </cell>
        </row>
        <row r="294">
          <cell r="B294" t="str">
            <v>CO672</v>
          </cell>
          <cell r="C294">
            <v>100</v>
          </cell>
          <cell r="D294">
            <v>100</v>
          </cell>
          <cell r="E294">
            <v>100</v>
          </cell>
          <cell r="F294">
            <v>1</v>
          </cell>
          <cell r="G294">
            <v>0</v>
          </cell>
        </row>
        <row r="295">
          <cell r="B295" t="str">
            <v>CO673</v>
          </cell>
          <cell r="C295">
            <v>100</v>
          </cell>
          <cell r="D295">
            <v>100</v>
          </cell>
          <cell r="E295">
            <v>100</v>
          </cell>
          <cell r="F295">
            <v>1</v>
          </cell>
          <cell r="G295">
            <v>0</v>
          </cell>
        </row>
        <row r="296">
          <cell r="B296" t="str">
            <v>CO674</v>
          </cell>
          <cell r="C296">
            <v>100.00000199999999</v>
          </cell>
          <cell r="D296">
            <v>100.00000199999999</v>
          </cell>
          <cell r="E296">
            <v>100.00000199999999</v>
          </cell>
          <cell r="F296">
            <v>1</v>
          </cell>
          <cell r="G296">
            <v>0</v>
          </cell>
        </row>
        <row r="297">
          <cell r="B297" t="str">
            <v>CO675</v>
          </cell>
          <cell r="C297">
            <v>1.0000009999999999</v>
          </cell>
          <cell r="D297">
            <v>1.0000009999999999</v>
          </cell>
          <cell r="E297">
            <v>1.0000009999999999</v>
          </cell>
          <cell r="F297">
            <v>1</v>
          </cell>
          <cell r="G297">
            <v>0</v>
          </cell>
        </row>
        <row r="298">
          <cell r="B298" t="str">
            <v>CO678</v>
          </cell>
          <cell r="C298">
            <v>1</v>
          </cell>
          <cell r="D298">
            <v>1</v>
          </cell>
          <cell r="E298">
            <v>1</v>
          </cell>
          <cell r="F298">
            <v>1</v>
          </cell>
          <cell r="G298">
            <v>0</v>
          </cell>
        </row>
        <row r="299">
          <cell r="B299" t="str">
            <v>CO681</v>
          </cell>
          <cell r="C299">
            <v>100</v>
          </cell>
          <cell r="D299">
            <v>100</v>
          </cell>
          <cell r="E299">
            <v>100</v>
          </cell>
          <cell r="F299">
            <v>1</v>
          </cell>
          <cell r="G299">
            <v>0</v>
          </cell>
        </row>
        <row r="300">
          <cell r="B300" t="str">
            <v>CO682</v>
          </cell>
          <cell r="C300">
            <v>1</v>
          </cell>
          <cell r="D300">
            <v>1</v>
          </cell>
          <cell r="E300">
            <v>1</v>
          </cell>
          <cell r="F300">
            <v>1</v>
          </cell>
          <cell r="G300">
            <v>0</v>
          </cell>
        </row>
        <row r="301">
          <cell r="B301" t="str">
            <v>CO683</v>
          </cell>
          <cell r="C301">
            <v>1</v>
          </cell>
          <cell r="D301">
            <v>1</v>
          </cell>
          <cell r="E301">
            <v>1</v>
          </cell>
          <cell r="F301">
            <v>1</v>
          </cell>
          <cell r="G301">
            <v>0</v>
          </cell>
        </row>
        <row r="302">
          <cell r="B302" t="str">
            <v>CO732</v>
          </cell>
          <cell r="C302">
            <v>157351</v>
          </cell>
          <cell r="D302">
            <v>157351</v>
          </cell>
          <cell r="E302">
            <v>157351</v>
          </cell>
          <cell r="F302">
            <v>1</v>
          </cell>
          <cell r="G302">
            <v>0</v>
          </cell>
        </row>
        <row r="303">
          <cell r="B303" t="str">
            <v>CO772</v>
          </cell>
          <cell r="C303">
            <v>289446.61211500003</v>
          </cell>
          <cell r="D303">
            <v>816809.655057</v>
          </cell>
          <cell r="E303">
            <v>289446.61211500003</v>
          </cell>
          <cell r="F303">
            <v>96.399362999999994</v>
          </cell>
          <cell r="G303">
            <v>0</v>
          </cell>
        </row>
        <row r="304">
          <cell r="B304" t="str">
            <v>CO823</v>
          </cell>
          <cell r="C304">
            <v>100</v>
          </cell>
          <cell r="D304">
            <v>100</v>
          </cell>
          <cell r="E304">
            <v>100</v>
          </cell>
          <cell r="F304">
            <v>1</v>
          </cell>
          <cell r="G304">
            <v>0</v>
          </cell>
        </row>
        <row r="305">
          <cell r="B305" t="str">
            <v>CO911</v>
          </cell>
          <cell r="C305">
            <v>21.966999999999999</v>
          </cell>
          <cell r="D305">
            <v>21.966999999999999</v>
          </cell>
          <cell r="E305">
            <v>21.966999999999999</v>
          </cell>
          <cell r="F305">
            <v>1</v>
          </cell>
          <cell r="G305">
            <v>0</v>
          </cell>
        </row>
        <row r="306">
          <cell r="B306" t="str">
            <v>CO912</v>
          </cell>
          <cell r="C306">
            <v>5.9496270000000004</v>
          </cell>
          <cell r="D306">
            <v>5.9496270000000004</v>
          </cell>
          <cell r="E306">
            <v>5.9496270000000004</v>
          </cell>
          <cell r="F306">
            <v>1</v>
          </cell>
          <cell r="G306">
            <v>0</v>
          </cell>
        </row>
        <row r="307">
          <cell r="B307" t="str">
            <v>CO919</v>
          </cell>
          <cell r="C307">
            <v>1113.2669900000001</v>
          </cell>
          <cell r="D307">
            <v>1113.2669900000001</v>
          </cell>
          <cell r="E307">
            <v>1113.2669900000001</v>
          </cell>
          <cell r="F307">
            <v>1</v>
          </cell>
          <cell r="G307">
            <v>0</v>
          </cell>
        </row>
        <row r="308">
          <cell r="B308" t="str">
            <v>CO927</v>
          </cell>
          <cell r="C308">
            <v>15.995162000000001</v>
          </cell>
          <cell r="D308">
            <v>10.966701</v>
          </cell>
          <cell r="E308">
            <v>10.966701</v>
          </cell>
          <cell r="F308">
            <v>3</v>
          </cell>
          <cell r="G308">
            <v>0</v>
          </cell>
        </row>
        <row r="309">
          <cell r="B309" t="str">
            <v>CO928</v>
          </cell>
          <cell r="C309">
            <v>34.336419999999997</v>
          </cell>
          <cell r="D309">
            <v>19.458026</v>
          </cell>
          <cell r="E309">
            <v>19.458026</v>
          </cell>
          <cell r="F309">
            <v>3</v>
          </cell>
          <cell r="G309">
            <v>0</v>
          </cell>
        </row>
        <row r="310">
          <cell r="B310" t="str">
            <v>CO941</v>
          </cell>
          <cell r="C310">
            <v>47992.228421</v>
          </cell>
          <cell r="D310">
            <v>15624.432122</v>
          </cell>
          <cell r="E310">
            <v>15624.432122</v>
          </cell>
          <cell r="F310">
            <v>6</v>
          </cell>
          <cell r="G310">
            <v>0</v>
          </cell>
        </row>
        <row r="311">
          <cell r="B311" t="str">
            <v>CO942</v>
          </cell>
          <cell r="C311">
            <v>56876.094704000003</v>
          </cell>
          <cell r="D311">
            <v>20080.545858000001</v>
          </cell>
          <cell r="E311">
            <v>20080.545858000001</v>
          </cell>
          <cell r="F311">
            <v>9</v>
          </cell>
          <cell r="G311">
            <v>0</v>
          </cell>
        </row>
        <row r="312">
          <cell r="B312" t="str">
            <v>CO943</v>
          </cell>
          <cell r="C312">
            <v>1299.64959</v>
          </cell>
          <cell r="D312">
            <v>-223.858498</v>
          </cell>
          <cell r="E312">
            <v>-223.858498</v>
          </cell>
          <cell r="F312">
            <v>3</v>
          </cell>
          <cell r="G312">
            <v>0</v>
          </cell>
        </row>
        <row r="313">
          <cell r="B313" t="str">
            <v>CO989</v>
          </cell>
          <cell r="C313">
            <v>241138.177429</v>
          </cell>
          <cell r="D313">
            <v>357303.044199</v>
          </cell>
          <cell r="E313">
            <v>241138.177429</v>
          </cell>
          <cell r="F313">
            <v>1.504194</v>
          </cell>
          <cell r="G313">
            <v>0</v>
          </cell>
        </row>
        <row r="314">
          <cell r="B314" t="str">
            <v>CP371</v>
          </cell>
          <cell r="C314">
            <v>7676.0000010000003</v>
          </cell>
          <cell r="D314">
            <v>7676.0000010000003</v>
          </cell>
          <cell r="E314">
            <v>7676.0000010000003</v>
          </cell>
          <cell r="F314">
            <v>2</v>
          </cell>
          <cell r="G314">
            <v>0</v>
          </cell>
        </row>
        <row r="315">
          <cell r="B315" t="str">
            <v>CP373</v>
          </cell>
          <cell r="C315">
            <v>764.000001</v>
          </cell>
          <cell r="D315">
            <v>764.000001</v>
          </cell>
          <cell r="E315">
            <v>764.000001</v>
          </cell>
          <cell r="F315">
            <v>2</v>
          </cell>
          <cell r="G315">
            <v>0</v>
          </cell>
        </row>
        <row r="316">
          <cell r="B316" t="str">
            <v>CP375</v>
          </cell>
          <cell r="C316">
            <v>2632.0000009999999</v>
          </cell>
          <cell r="D316">
            <v>2632.0000009999999</v>
          </cell>
          <cell r="E316">
            <v>2632.0000009999999</v>
          </cell>
          <cell r="F316">
            <v>2</v>
          </cell>
          <cell r="G316">
            <v>0</v>
          </cell>
        </row>
        <row r="317">
          <cell r="B317" t="str">
            <v>CP383</v>
          </cell>
          <cell r="C317">
            <v>436</v>
          </cell>
          <cell r="D317">
            <v>436</v>
          </cell>
          <cell r="E317">
            <v>436</v>
          </cell>
          <cell r="F317">
            <v>2</v>
          </cell>
          <cell r="G317">
            <v>0</v>
          </cell>
        </row>
        <row r="318">
          <cell r="B318" t="str">
            <v>CP385</v>
          </cell>
          <cell r="C318">
            <v>52.000000999999997</v>
          </cell>
          <cell r="D318">
            <v>52.000000999999997</v>
          </cell>
          <cell r="E318">
            <v>52.000000999999997</v>
          </cell>
          <cell r="F318">
            <v>2</v>
          </cell>
          <cell r="G318">
            <v>0</v>
          </cell>
        </row>
        <row r="319">
          <cell r="B319" t="str">
            <v>CP388</v>
          </cell>
          <cell r="C319">
            <v>82</v>
          </cell>
          <cell r="D319">
            <v>82</v>
          </cell>
          <cell r="E319">
            <v>82</v>
          </cell>
          <cell r="F319">
            <v>2</v>
          </cell>
          <cell r="G319">
            <v>0</v>
          </cell>
        </row>
        <row r="320">
          <cell r="B320" t="str">
            <v>CP413</v>
          </cell>
          <cell r="C320">
            <v>6.0000049999999998</v>
          </cell>
          <cell r="D320">
            <v>6.0000049999999998</v>
          </cell>
          <cell r="E320">
            <v>6.0000049999999998</v>
          </cell>
          <cell r="F320">
            <v>6</v>
          </cell>
          <cell r="G320">
            <v>0</v>
          </cell>
        </row>
        <row r="321">
          <cell r="B321" t="str">
            <v>CP434</v>
          </cell>
          <cell r="C321">
            <v>37.610906</v>
          </cell>
          <cell r="D321">
            <v>37.610906</v>
          </cell>
          <cell r="E321">
            <v>37.610906</v>
          </cell>
          <cell r="F321">
            <v>2</v>
          </cell>
          <cell r="G321">
            <v>0</v>
          </cell>
        </row>
        <row r="322">
          <cell r="B322" t="str">
            <v>CP436</v>
          </cell>
          <cell r="C322">
            <v>122.00000199999999</v>
          </cell>
          <cell r="D322">
            <v>122.00000199999999</v>
          </cell>
          <cell r="E322">
            <v>122.00000199999999</v>
          </cell>
          <cell r="F322">
            <v>2</v>
          </cell>
          <cell r="G322">
            <v>0</v>
          </cell>
        </row>
        <row r="323">
          <cell r="B323" t="str">
            <v>CP438</v>
          </cell>
          <cell r="C323">
            <v>12.634150999999999</v>
          </cell>
          <cell r="D323">
            <v>12.634150999999999</v>
          </cell>
          <cell r="E323">
            <v>12.634150999999999</v>
          </cell>
          <cell r="F323">
            <v>2</v>
          </cell>
          <cell r="G323">
            <v>0</v>
          </cell>
        </row>
        <row r="324">
          <cell r="B324" t="str">
            <v>CP439</v>
          </cell>
          <cell r="C324">
            <v>424.36585500000001</v>
          </cell>
          <cell r="D324">
            <v>424.36585500000001</v>
          </cell>
          <cell r="E324">
            <v>424.36585500000001</v>
          </cell>
          <cell r="F324">
            <v>2</v>
          </cell>
          <cell r="G324">
            <v>0</v>
          </cell>
        </row>
        <row r="325">
          <cell r="B325" t="str">
            <v>CP502</v>
          </cell>
          <cell r="C325">
            <v>5542128.7655809997</v>
          </cell>
          <cell r="D325">
            <v>55064301.443498001</v>
          </cell>
          <cell r="E325">
            <v>5542128.7655809997</v>
          </cell>
          <cell r="F325">
            <v>10219.891398</v>
          </cell>
          <cell r="G325">
            <v>0</v>
          </cell>
        </row>
        <row r="326">
          <cell r="B326" t="str">
            <v>CPE105</v>
          </cell>
          <cell r="C326">
            <v>363</v>
          </cell>
          <cell r="D326">
            <v>363</v>
          </cell>
          <cell r="E326">
            <v>363</v>
          </cell>
          <cell r="F326">
            <v>1</v>
          </cell>
          <cell r="G326">
            <v>0</v>
          </cell>
        </row>
        <row r="327">
          <cell r="B327" t="str">
            <v>CPE106</v>
          </cell>
          <cell r="C327">
            <v>526</v>
          </cell>
          <cell r="D327">
            <v>526</v>
          </cell>
          <cell r="E327">
            <v>526</v>
          </cell>
          <cell r="F327">
            <v>1</v>
          </cell>
          <cell r="G327">
            <v>0</v>
          </cell>
        </row>
        <row r="328">
          <cell r="B328" t="str">
            <v>CPE432</v>
          </cell>
          <cell r="C328">
            <v>6854</v>
          </cell>
          <cell r="D328">
            <v>6854</v>
          </cell>
          <cell r="E328">
            <v>6854</v>
          </cell>
          <cell r="F328">
            <v>1</v>
          </cell>
          <cell r="G328">
            <v>0</v>
          </cell>
        </row>
        <row r="329">
          <cell r="B329" t="str">
            <v>CPE434</v>
          </cell>
          <cell r="C329">
            <v>512</v>
          </cell>
          <cell r="D329">
            <v>512</v>
          </cell>
          <cell r="E329">
            <v>512</v>
          </cell>
          <cell r="F329">
            <v>1</v>
          </cell>
          <cell r="G329">
            <v>0</v>
          </cell>
        </row>
        <row r="330">
          <cell r="B330" t="str">
            <v>CPE438</v>
          </cell>
          <cell r="C330">
            <v>4978.9889370000001</v>
          </cell>
          <cell r="D330">
            <v>4978.9889370000001</v>
          </cell>
          <cell r="E330">
            <v>4978.9889370000001</v>
          </cell>
          <cell r="F330">
            <v>1</v>
          </cell>
          <cell r="G330">
            <v>0</v>
          </cell>
        </row>
        <row r="331">
          <cell r="B331" t="str">
            <v>CPE439</v>
          </cell>
          <cell r="C331">
            <v>26360.011063000002</v>
          </cell>
          <cell r="D331">
            <v>26360.011063000002</v>
          </cell>
          <cell r="E331">
            <v>26360.011063000002</v>
          </cell>
          <cell r="F331">
            <v>1</v>
          </cell>
          <cell r="G331">
            <v>0</v>
          </cell>
        </row>
        <row r="332">
          <cell r="B332" t="str">
            <v>CR118</v>
          </cell>
          <cell r="C332">
            <v>1654235</v>
          </cell>
          <cell r="D332">
            <v>1654235</v>
          </cell>
          <cell r="E332">
            <v>1654235</v>
          </cell>
          <cell r="F332">
            <v>6</v>
          </cell>
          <cell r="G332">
            <v>0</v>
          </cell>
        </row>
        <row r="333">
          <cell r="B333" t="str">
            <v>CR136</v>
          </cell>
          <cell r="C333">
            <v>28518.714225</v>
          </cell>
          <cell r="D333">
            <v>28518.714225</v>
          </cell>
          <cell r="E333">
            <v>28518.714225</v>
          </cell>
          <cell r="F333">
            <v>1</v>
          </cell>
          <cell r="G333">
            <v>0</v>
          </cell>
        </row>
        <row r="334">
          <cell r="B334" t="str">
            <v>CR187</v>
          </cell>
          <cell r="C334">
            <v>7195042.3333339998</v>
          </cell>
          <cell r="D334">
            <v>7195042.3333339998</v>
          </cell>
          <cell r="E334">
            <v>7195042.3333339998</v>
          </cell>
          <cell r="F334">
            <v>19</v>
          </cell>
          <cell r="G334">
            <v>0</v>
          </cell>
        </row>
        <row r="335">
          <cell r="B335" t="str">
            <v>CR188</v>
          </cell>
          <cell r="C335">
            <v>2769935.640875</v>
          </cell>
          <cell r="D335">
            <v>2765934.9599990002</v>
          </cell>
          <cell r="E335">
            <v>2769935.640875</v>
          </cell>
          <cell r="F335">
            <v>2645.9489189999999</v>
          </cell>
          <cell r="G335">
            <v>0</v>
          </cell>
        </row>
        <row r="336">
          <cell r="B336" t="str">
            <v>CR189</v>
          </cell>
          <cell r="C336">
            <v>2781981.6417470002</v>
          </cell>
          <cell r="D336">
            <v>2765934.9599990002</v>
          </cell>
          <cell r="E336">
            <v>2781981.6417470002</v>
          </cell>
          <cell r="F336">
            <v>2059.9828649999999</v>
          </cell>
          <cell r="G336">
            <v>0</v>
          </cell>
        </row>
        <row r="337">
          <cell r="B337" t="str">
            <v>CR369</v>
          </cell>
          <cell r="C337">
            <v>84.000957999999997</v>
          </cell>
          <cell r="D337">
            <v>84.000957999999997</v>
          </cell>
          <cell r="E337">
            <v>84.000957999999997</v>
          </cell>
          <cell r="F337">
            <v>1</v>
          </cell>
          <cell r="G337">
            <v>0</v>
          </cell>
        </row>
        <row r="338">
          <cell r="B338" t="str">
            <v>CR371</v>
          </cell>
          <cell r="C338">
            <v>1739447.286484</v>
          </cell>
          <cell r="D338">
            <v>1739447.286484</v>
          </cell>
          <cell r="E338">
            <v>1739447.286484</v>
          </cell>
          <cell r="F338">
            <v>9</v>
          </cell>
          <cell r="G338">
            <v>0</v>
          </cell>
        </row>
        <row r="339">
          <cell r="B339" t="str">
            <v>CR373</v>
          </cell>
          <cell r="C339">
            <v>25716.000003000001</v>
          </cell>
          <cell r="D339">
            <v>25716.000003000001</v>
          </cell>
          <cell r="E339">
            <v>25716.000003000001</v>
          </cell>
          <cell r="F339">
            <v>3</v>
          </cell>
          <cell r="G339">
            <v>0</v>
          </cell>
        </row>
        <row r="340">
          <cell r="B340" t="str">
            <v>CR375</v>
          </cell>
          <cell r="C340">
            <v>12997.653611</v>
          </cell>
          <cell r="D340">
            <v>12997.653611</v>
          </cell>
          <cell r="E340">
            <v>12997.653611</v>
          </cell>
          <cell r="F340">
            <v>5</v>
          </cell>
          <cell r="G340">
            <v>0</v>
          </cell>
        </row>
        <row r="341">
          <cell r="B341" t="str">
            <v>CR377</v>
          </cell>
          <cell r="C341">
            <v>583.00000499999999</v>
          </cell>
          <cell r="D341">
            <v>583.00000499999999</v>
          </cell>
          <cell r="E341">
            <v>583.00000499999999</v>
          </cell>
          <cell r="F341">
            <v>1</v>
          </cell>
          <cell r="G341">
            <v>0</v>
          </cell>
        </row>
        <row r="342">
          <cell r="B342" t="str">
            <v>CR381</v>
          </cell>
          <cell r="C342">
            <v>140516.00000299999</v>
          </cell>
          <cell r="D342">
            <v>140516.00000299999</v>
          </cell>
          <cell r="E342">
            <v>140516.00000299999</v>
          </cell>
          <cell r="F342">
            <v>3</v>
          </cell>
          <cell r="G342">
            <v>0</v>
          </cell>
        </row>
        <row r="343">
          <cell r="B343" t="str">
            <v>CR383</v>
          </cell>
          <cell r="C343">
            <v>117474.377567</v>
          </cell>
          <cell r="D343">
            <v>117474.377567</v>
          </cell>
          <cell r="E343">
            <v>117474.377567</v>
          </cell>
          <cell r="F343">
            <v>9</v>
          </cell>
          <cell r="G343">
            <v>0</v>
          </cell>
        </row>
        <row r="344">
          <cell r="B344" t="str">
            <v>CR385</v>
          </cell>
          <cell r="C344">
            <v>1474.000004</v>
          </cell>
          <cell r="D344">
            <v>1474.000004</v>
          </cell>
          <cell r="E344">
            <v>1474.000004</v>
          </cell>
          <cell r="F344">
            <v>3</v>
          </cell>
          <cell r="G344">
            <v>0</v>
          </cell>
        </row>
        <row r="345">
          <cell r="B345" t="str">
            <v>CR387</v>
          </cell>
          <cell r="C345">
            <v>14.000005</v>
          </cell>
          <cell r="D345">
            <v>14.000005</v>
          </cell>
          <cell r="E345">
            <v>14.000005</v>
          </cell>
          <cell r="F345">
            <v>1</v>
          </cell>
          <cell r="G345">
            <v>0</v>
          </cell>
        </row>
        <row r="346">
          <cell r="B346" t="str">
            <v>CR388</v>
          </cell>
          <cell r="C346">
            <v>798.22181799999998</v>
          </cell>
          <cell r="D346">
            <v>798.22181799999998</v>
          </cell>
          <cell r="E346">
            <v>798.22181799999998</v>
          </cell>
          <cell r="F346">
            <v>5</v>
          </cell>
          <cell r="G346">
            <v>0</v>
          </cell>
        </row>
        <row r="347">
          <cell r="B347" t="str">
            <v>CR391</v>
          </cell>
          <cell r="C347">
            <v>4052629.813546</v>
          </cell>
          <cell r="D347">
            <v>4052629.813546</v>
          </cell>
          <cell r="E347">
            <v>4052629.813546</v>
          </cell>
          <cell r="F347">
            <v>5</v>
          </cell>
          <cell r="G347">
            <v>0</v>
          </cell>
        </row>
        <row r="348">
          <cell r="B348" t="str">
            <v>CR446</v>
          </cell>
          <cell r="C348">
            <v>1299.64959</v>
          </cell>
          <cell r="D348">
            <v>-223.858498</v>
          </cell>
          <cell r="E348">
            <v>-223.858498</v>
          </cell>
          <cell r="F348">
            <v>3</v>
          </cell>
          <cell r="G348">
            <v>0</v>
          </cell>
        </row>
        <row r="349">
          <cell r="B349" t="str">
            <v>CR453</v>
          </cell>
          <cell r="C349">
            <v>2066.0004739999999</v>
          </cell>
          <cell r="D349">
            <v>2540</v>
          </cell>
          <cell r="E349">
            <v>2066.0004739999999</v>
          </cell>
          <cell r="F349">
            <v>1.0000020000000001</v>
          </cell>
          <cell r="G349">
            <v>0</v>
          </cell>
        </row>
        <row r="350">
          <cell r="B350" t="str">
            <v>CR469</v>
          </cell>
          <cell r="C350">
            <v>1174</v>
          </cell>
          <cell r="D350">
            <v>1174</v>
          </cell>
          <cell r="E350">
            <v>1174</v>
          </cell>
          <cell r="F350">
            <v>3</v>
          </cell>
          <cell r="G350">
            <v>0</v>
          </cell>
        </row>
        <row r="351">
          <cell r="B351" t="str">
            <v>CR470</v>
          </cell>
          <cell r="C351">
            <v>67980</v>
          </cell>
          <cell r="D351">
            <v>67980</v>
          </cell>
          <cell r="E351">
            <v>67980</v>
          </cell>
          <cell r="F351">
            <v>4</v>
          </cell>
          <cell r="G351">
            <v>0</v>
          </cell>
        </row>
        <row r="352">
          <cell r="B352" t="str">
            <v>CR550</v>
          </cell>
          <cell r="C352">
            <v>243.00000499999999</v>
          </cell>
          <cell r="D352">
            <v>243.00000499999999</v>
          </cell>
          <cell r="E352">
            <v>243.00000499999999</v>
          </cell>
          <cell r="F352">
            <v>1</v>
          </cell>
          <cell r="G352">
            <v>0</v>
          </cell>
        </row>
        <row r="353">
          <cell r="B353" t="str">
            <v>CR551</v>
          </cell>
          <cell r="C353">
            <v>1008.000005</v>
          </cell>
          <cell r="D353">
            <v>1008.000005</v>
          </cell>
          <cell r="E353">
            <v>1008.000005</v>
          </cell>
          <cell r="F353">
            <v>1</v>
          </cell>
          <cell r="G353">
            <v>0</v>
          </cell>
        </row>
        <row r="354">
          <cell r="B354" t="str">
            <v>CR553</v>
          </cell>
          <cell r="C354">
            <v>217.00000499999999</v>
          </cell>
          <cell r="D354">
            <v>217.00000499999999</v>
          </cell>
          <cell r="E354">
            <v>217.00000499999999</v>
          </cell>
          <cell r="F354">
            <v>1</v>
          </cell>
          <cell r="G354">
            <v>0</v>
          </cell>
        </row>
        <row r="355">
          <cell r="B355" t="str">
            <v>CR554</v>
          </cell>
          <cell r="C355">
            <v>882.00000499999999</v>
          </cell>
          <cell r="D355">
            <v>882.00000499999999</v>
          </cell>
          <cell r="E355">
            <v>882.00000499999999</v>
          </cell>
          <cell r="F355">
            <v>1</v>
          </cell>
          <cell r="G355">
            <v>0</v>
          </cell>
        </row>
        <row r="356">
          <cell r="B356" t="str">
            <v>CR781</v>
          </cell>
          <cell r="C356">
            <v>100</v>
          </cell>
          <cell r="D356">
            <v>100</v>
          </cell>
          <cell r="E356">
            <v>100</v>
          </cell>
          <cell r="F356">
            <v>1</v>
          </cell>
          <cell r="G356">
            <v>0</v>
          </cell>
        </row>
        <row r="357">
          <cell r="B357" t="str">
            <v>CT134</v>
          </cell>
          <cell r="C357">
            <v>14757.767065</v>
          </cell>
          <cell r="D357">
            <v>14757.767065</v>
          </cell>
          <cell r="E357">
            <v>14757.767065</v>
          </cell>
          <cell r="F357">
            <v>1</v>
          </cell>
          <cell r="G357">
            <v>0</v>
          </cell>
        </row>
        <row r="358">
          <cell r="B358" t="str">
            <v>CT454</v>
          </cell>
          <cell r="C358">
            <v>10.25</v>
          </cell>
          <cell r="D358">
            <v>10.25</v>
          </cell>
          <cell r="E358">
            <v>10.25</v>
          </cell>
          <cell r="F358">
            <v>1</v>
          </cell>
          <cell r="G358">
            <v>0</v>
          </cell>
        </row>
        <row r="359">
          <cell r="B359" t="str">
            <v>CW609</v>
          </cell>
          <cell r="C359">
            <v>155400.39726200001</v>
          </cell>
          <cell r="D359">
            <v>110472.22911099999</v>
          </cell>
          <cell r="E359">
            <v>155400.39726200001</v>
          </cell>
          <cell r="F359">
            <v>44.413421</v>
          </cell>
          <cell r="G359">
            <v>0</v>
          </cell>
        </row>
        <row r="360">
          <cell r="B360" t="str">
            <v>CW610</v>
          </cell>
          <cell r="C360">
            <v>3.0478999999999999E-2</v>
          </cell>
          <cell r="D360">
            <v>30479.375005000002</v>
          </cell>
          <cell r="E360">
            <v>3.0478999999999999E-2</v>
          </cell>
          <cell r="F360">
            <v>1.2E-5</v>
          </cell>
          <cell r="G360">
            <v>0</v>
          </cell>
        </row>
        <row r="361">
          <cell r="B361" t="str">
            <v>CW611</v>
          </cell>
          <cell r="C361">
            <v>7940.9583339999999</v>
          </cell>
          <cell r="D361">
            <v>7940.9583339999999</v>
          </cell>
          <cell r="E361">
            <v>7940.9583339999999</v>
          </cell>
          <cell r="F361">
            <v>2</v>
          </cell>
          <cell r="G361">
            <v>0</v>
          </cell>
        </row>
        <row r="362">
          <cell r="B362" t="str">
            <v>CW612</v>
          </cell>
          <cell r="C362">
            <v>1.3143E-2</v>
          </cell>
          <cell r="D362">
            <v>13143.043537</v>
          </cell>
          <cell r="E362">
            <v>1.3143E-2</v>
          </cell>
          <cell r="F362">
            <v>1.2E-5</v>
          </cell>
          <cell r="G362">
            <v>0</v>
          </cell>
        </row>
        <row r="363">
          <cell r="B363" t="str">
            <v>CW613</v>
          </cell>
          <cell r="C363">
            <v>1972.000004</v>
          </cell>
          <cell r="D363">
            <v>1972.000004</v>
          </cell>
          <cell r="E363">
            <v>1972.000004</v>
          </cell>
          <cell r="F363">
            <v>2</v>
          </cell>
          <cell r="G363">
            <v>0</v>
          </cell>
        </row>
        <row r="364">
          <cell r="B364" t="str">
            <v>CW614</v>
          </cell>
          <cell r="C364">
            <v>1.9889999999999999E-3</v>
          </cell>
          <cell r="D364">
            <v>1989.0416660000001</v>
          </cell>
          <cell r="E364">
            <v>1.9889999999999999E-3</v>
          </cell>
          <cell r="F364">
            <v>1.9999999999999999E-6</v>
          </cell>
          <cell r="G364">
            <v>0</v>
          </cell>
        </row>
        <row r="365">
          <cell r="B365" t="str">
            <v>CW615</v>
          </cell>
          <cell r="C365">
            <v>166</v>
          </cell>
          <cell r="D365">
            <v>166</v>
          </cell>
          <cell r="E365">
            <v>166</v>
          </cell>
          <cell r="F365">
            <v>2</v>
          </cell>
          <cell r="G365">
            <v>0</v>
          </cell>
        </row>
        <row r="366">
          <cell r="B366" t="str">
            <v>CW616</v>
          </cell>
          <cell r="C366">
            <v>6.8608000000000002E-2</v>
          </cell>
          <cell r="D366">
            <v>68607.687388999999</v>
          </cell>
          <cell r="E366">
            <v>6.8608000000000002E-2</v>
          </cell>
          <cell r="F366">
            <v>1.2E-5</v>
          </cell>
          <cell r="G366">
            <v>0</v>
          </cell>
        </row>
        <row r="367">
          <cell r="B367" t="str">
            <v>CW617</v>
          </cell>
          <cell r="C367">
            <v>3069.25</v>
          </cell>
          <cell r="D367">
            <v>3069.25</v>
          </cell>
          <cell r="E367">
            <v>3069.25</v>
          </cell>
          <cell r="F367">
            <v>2</v>
          </cell>
          <cell r="G367">
            <v>0</v>
          </cell>
        </row>
        <row r="368">
          <cell r="B368" t="str">
            <v>CW618</v>
          </cell>
          <cell r="C368">
            <v>2.5499000000000001E-2</v>
          </cell>
          <cell r="D368">
            <v>25498.770120000001</v>
          </cell>
          <cell r="E368">
            <v>2.5499000000000001E-2</v>
          </cell>
          <cell r="F368">
            <v>1.2E-5</v>
          </cell>
          <cell r="G368">
            <v>0</v>
          </cell>
        </row>
        <row r="369">
          <cell r="B369" t="str">
            <v>CW619</v>
          </cell>
          <cell r="C369">
            <v>1509.000006</v>
          </cell>
          <cell r="D369">
            <v>1509.000006</v>
          </cell>
          <cell r="E369">
            <v>1509.000006</v>
          </cell>
          <cell r="F369">
            <v>2</v>
          </cell>
          <cell r="G369">
            <v>0</v>
          </cell>
        </row>
        <row r="370">
          <cell r="B370" t="str">
            <v>CW620</v>
          </cell>
          <cell r="C370">
            <v>3444.2083830000001</v>
          </cell>
          <cell r="D370">
            <v>3444.2083830000001</v>
          </cell>
          <cell r="E370">
            <v>3444.2083830000001</v>
          </cell>
          <cell r="F370">
            <v>10</v>
          </cell>
          <cell r="G370">
            <v>0</v>
          </cell>
        </row>
        <row r="371">
          <cell r="B371" t="str">
            <v>CW621</v>
          </cell>
          <cell r="C371">
            <v>2101.0731820000001</v>
          </cell>
          <cell r="D371">
            <v>2101.0731820000001</v>
          </cell>
          <cell r="E371">
            <v>2101.0731820000001</v>
          </cell>
          <cell r="F371">
            <v>10</v>
          </cell>
          <cell r="G371">
            <v>0</v>
          </cell>
        </row>
        <row r="372">
          <cell r="B372" t="str">
            <v>CX160</v>
          </cell>
          <cell r="C372">
            <v>28518.714225</v>
          </cell>
          <cell r="D372">
            <v>28518.714225</v>
          </cell>
          <cell r="E372">
            <v>28518.714225</v>
          </cell>
          <cell r="F372">
            <v>1</v>
          </cell>
          <cell r="G372">
            <v>0</v>
          </cell>
        </row>
        <row r="373">
          <cell r="B373" t="str">
            <v>CX161</v>
          </cell>
          <cell r="C373">
            <v>28518.714225</v>
          </cell>
          <cell r="D373">
            <v>28518.714225</v>
          </cell>
          <cell r="E373">
            <v>28518.714225</v>
          </cell>
          <cell r="F373">
            <v>1</v>
          </cell>
          <cell r="G373">
            <v>0</v>
          </cell>
        </row>
        <row r="374">
          <cell r="B374" t="str">
            <v>CX162</v>
          </cell>
          <cell r="C374">
            <v>28518.714225</v>
          </cell>
          <cell r="D374">
            <v>28518.714225</v>
          </cell>
          <cell r="E374">
            <v>28518.714225</v>
          </cell>
          <cell r="F374">
            <v>1</v>
          </cell>
          <cell r="G374">
            <v>0</v>
          </cell>
        </row>
        <row r="375">
          <cell r="B375" t="str">
            <v>CX171</v>
          </cell>
          <cell r="C375">
            <v>63692.199121999998</v>
          </cell>
          <cell r="D375">
            <v>63692.199121999998</v>
          </cell>
          <cell r="E375">
            <v>63692.199121999998</v>
          </cell>
          <cell r="F375">
            <v>12</v>
          </cell>
          <cell r="G375">
            <v>0</v>
          </cell>
        </row>
        <row r="376">
          <cell r="B376" t="str">
            <v>CX172</v>
          </cell>
          <cell r="C376">
            <v>63692.199121999998</v>
          </cell>
          <cell r="D376">
            <v>63692.199121999998</v>
          </cell>
          <cell r="E376">
            <v>63692.199121999998</v>
          </cell>
          <cell r="F376">
            <v>12</v>
          </cell>
          <cell r="G376">
            <v>0</v>
          </cell>
        </row>
        <row r="377">
          <cell r="B377" t="str">
            <v>CX173</v>
          </cell>
          <cell r="C377">
            <v>63692.199121999998</v>
          </cell>
          <cell r="D377">
            <v>63692.199121999998</v>
          </cell>
          <cell r="E377">
            <v>63692.199121999998</v>
          </cell>
          <cell r="F377">
            <v>12</v>
          </cell>
          <cell r="G377">
            <v>0</v>
          </cell>
        </row>
        <row r="378">
          <cell r="B378" t="str">
            <v>CX174</v>
          </cell>
          <cell r="C378">
            <v>63692.199121999998</v>
          </cell>
          <cell r="D378">
            <v>63692.199121999998</v>
          </cell>
          <cell r="E378">
            <v>63692.199121999998</v>
          </cell>
          <cell r="F378">
            <v>12</v>
          </cell>
          <cell r="G378">
            <v>0</v>
          </cell>
        </row>
        <row r="379">
          <cell r="B379" t="str">
            <v>CX175</v>
          </cell>
          <cell r="C379">
            <v>63692.199121999998</v>
          </cell>
          <cell r="D379">
            <v>63692.199121999998</v>
          </cell>
          <cell r="E379">
            <v>63692.199121999998</v>
          </cell>
          <cell r="F379">
            <v>12</v>
          </cell>
          <cell r="G379">
            <v>0</v>
          </cell>
        </row>
        <row r="380">
          <cell r="B380" t="str">
            <v>CX176</v>
          </cell>
          <cell r="C380">
            <v>4347.5833329999996</v>
          </cell>
          <cell r="D380">
            <v>4347.5833329999996</v>
          </cell>
          <cell r="E380">
            <v>4347.5833329999996</v>
          </cell>
          <cell r="F380">
            <v>1</v>
          </cell>
          <cell r="G380">
            <v>0</v>
          </cell>
        </row>
        <row r="381">
          <cell r="B381" t="str">
            <v>CX178</v>
          </cell>
          <cell r="C381">
            <v>4347.5833329999996</v>
          </cell>
          <cell r="D381">
            <v>4347.5833329999996</v>
          </cell>
          <cell r="E381">
            <v>4347.5833329999996</v>
          </cell>
          <cell r="F381">
            <v>1</v>
          </cell>
          <cell r="G381">
            <v>0</v>
          </cell>
        </row>
        <row r="382">
          <cell r="B382" t="str">
            <v>CX180</v>
          </cell>
          <cell r="C382">
            <v>4347.5833329999996</v>
          </cell>
          <cell r="D382">
            <v>4347.5833329999996</v>
          </cell>
          <cell r="E382">
            <v>4347.5833329999996</v>
          </cell>
          <cell r="F382">
            <v>1</v>
          </cell>
          <cell r="G382">
            <v>0</v>
          </cell>
        </row>
        <row r="383">
          <cell r="B383" t="str">
            <v>CX325</v>
          </cell>
          <cell r="C383">
            <v>99887.744665000006</v>
          </cell>
          <cell r="D383">
            <v>54848.578710000002</v>
          </cell>
          <cell r="E383">
            <v>44273.772734999999</v>
          </cell>
          <cell r="F383">
            <v>21.7944</v>
          </cell>
          <cell r="G383">
            <v>0</v>
          </cell>
        </row>
        <row r="384">
          <cell r="B384" t="str">
            <v>CX326</v>
          </cell>
          <cell r="C384">
            <v>183790.60402599999</v>
          </cell>
          <cell r="D384">
            <v>54848.578710000002</v>
          </cell>
          <cell r="E384">
            <v>81462.480314999993</v>
          </cell>
          <cell r="F384">
            <v>40.101075000000002</v>
          </cell>
          <cell r="G384">
            <v>0</v>
          </cell>
        </row>
        <row r="385">
          <cell r="B385" t="str">
            <v>CX330</v>
          </cell>
          <cell r="C385">
            <v>56713.977472999999</v>
          </cell>
          <cell r="D385">
            <v>45594.028344999999</v>
          </cell>
          <cell r="E385">
            <v>33336.392982999998</v>
          </cell>
          <cell r="F385">
            <v>8.7738840000000007</v>
          </cell>
          <cell r="G385">
            <v>0</v>
          </cell>
        </row>
        <row r="386">
          <cell r="B386" t="str">
            <v>CX340</v>
          </cell>
          <cell r="C386">
            <v>231876.30737600001</v>
          </cell>
          <cell r="D386">
            <v>45594.028344999999</v>
          </cell>
          <cell r="E386">
            <v>136296.55422699999</v>
          </cell>
          <cell r="F386">
            <v>35.872211999999998</v>
          </cell>
          <cell r="G386">
            <v>0</v>
          </cell>
        </row>
        <row r="387">
          <cell r="B387" t="str">
            <v>CX411</v>
          </cell>
          <cell r="C387">
            <v>368.00000399999999</v>
          </cell>
          <cell r="D387">
            <v>368.00000399999999</v>
          </cell>
          <cell r="E387">
            <v>368.00000399999999</v>
          </cell>
          <cell r="F387">
            <v>1</v>
          </cell>
          <cell r="G387">
            <v>0</v>
          </cell>
        </row>
        <row r="388">
          <cell r="B388" t="str">
            <v>CX413</v>
          </cell>
          <cell r="C388">
            <v>3251.0000060000002</v>
          </cell>
          <cell r="D388">
            <v>3251.0000060000002</v>
          </cell>
          <cell r="E388">
            <v>3251.0000060000002</v>
          </cell>
          <cell r="F388">
            <v>11</v>
          </cell>
          <cell r="G388">
            <v>0</v>
          </cell>
        </row>
        <row r="389">
          <cell r="B389" t="str">
            <v>CX417</v>
          </cell>
          <cell r="C389">
            <v>263.00000299999999</v>
          </cell>
          <cell r="D389">
            <v>263.00000299999999</v>
          </cell>
          <cell r="E389">
            <v>263.00000299999999</v>
          </cell>
          <cell r="F389">
            <v>3</v>
          </cell>
          <cell r="G389">
            <v>0</v>
          </cell>
        </row>
        <row r="390">
          <cell r="B390" t="str">
            <v>CX418</v>
          </cell>
          <cell r="C390">
            <v>116.00000300000001</v>
          </cell>
          <cell r="D390">
            <v>116.00000300000001</v>
          </cell>
          <cell r="E390">
            <v>116.00000300000001</v>
          </cell>
          <cell r="F390">
            <v>3</v>
          </cell>
          <cell r="G390">
            <v>0</v>
          </cell>
        </row>
        <row r="391">
          <cell r="B391" t="str">
            <v>CX421</v>
          </cell>
          <cell r="C391">
            <v>219.000001</v>
          </cell>
          <cell r="D391">
            <v>219.000001</v>
          </cell>
          <cell r="E391">
            <v>219.000001</v>
          </cell>
          <cell r="F391">
            <v>1</v>
          </cell>
          <cell r="G391">
            <v>0</v>
          </cell>
        </row>
        <row r="392">
          <cell r="B392" t="str">
            <v>CX431</v>
          </cell>
          <cell r="C392">
            <v>45275.501756999998</v>
          </cell>
          <cell r="D392">
            <v>45275.501756999998</v>
          </cell>
          <cell r="E392">
            <v>45275.501756999998</v>
          </cell>
          <cell r="F392">
            <v>1</v>
          </cell>
          <cell r="G392">
            <v>0</v>
          </cell>
        </row>
        <row r="393">
          <cell r="B393" t="str">
            <v>CX432</v>
          </cell>
          <cell r="C393">
            <v>38523.000006000002</v>
          </cell>
          <cell r="D393">
            <v>38523.000006000002</v>
          </cell>
          <cell r="E393">
            <v>38523.000006000002</v>
          </cell>
          <cell r="F393">
            <v>5</v>
          </cell>
          <cell r="G393">
            <v>0</v>
          </cell>
        </row>
        <row r="394">
          <cell r="B394" t="str">
            <v>CX434</v>
          </cell>
          <cell r="C394">
            <v>2178.6109190000002</v>
          </cell>
          <cell r="D394">
            <v>2189.6109080000001</v>
          </cell>
          <cell r="E394">
            <v>2178.6109190000002</v>
          </cell>
          <cell r="F394">
            <v>5.0000010000000001</v>
          </cell>
          <cell r="G394">
            <v>0</v>
          </cell>
        </row>
        <row r="395">
          <cell r="B395" t="str">
            <v>CX436</v>
          </cell>
          <cell r="C395">
            <v>1015.000007</v>
          </cell>
          <cell r="D395">
            <v>1016.000006</v>
          </cell>
          <cell r="E395">
            <v>1015.000007</v>
          </cell>
          <cell r="F395">
            <v>6.0000010000000001</v>
          </cell>
          <cell r="G395">
            <v>0</v>
          </cell>
        </row>
        <row r="396">
          <cell r="B396" t="str">
            <v>CX437</v>
          </cell>
          <cell r="C396">
            <v>133.00000399999999</v>
          </cell>
          <cell r="D396">
            <v>133.00000399999999</v>
          </cell>
          <cell r="E396">
            <v>133.00000399999999</v>
          </cell>
          <cell r="F396">
            <v>1</v>
          </cell>
          <cell r="G396">
            <v>0</v>
          </cell>
        </row>
        <row r="397">
          <cell r="B397" t="str">
            <v>CX438</v>
          </cell>
          <cell r="C397">
            <v>20873.511590999999</v>
          </cell>
          <cell r="D397">
            <v>20873.511594</v>
          </cell>
          <cell r="E397">
            <v>20873.511590999999</v>
          </cell>
          <cell r="F397">
            <v>7.0000030000000004</v>
          </cell>
          <cell r="G397">
            <v>0</v>
          </cell>
        </row>
        <row r="398">
          <cell r="B398" t="str">
            <v>CX439</v>
          </cell>
          <cell r="C398">
            <v>145550.851211</v>
          </cell>
          <cell r="D398">
            <v>145550.851211</v>
          </cell>
          <cell r="E398">
            <v>145550.851211</v>
          </cell>
          <cell r="F398">
            <v>11</v>
          </cell>
          <cell r="G398">
            <v>0</v>
          </cell>
        </row>
        <row r="399">
          <cell r="B399" t="str">
            <v>CX452</v>
          </cell>
          <cell r="C399">
            <v>9351</v>
          </cell>
          <cell r="D399">
            <v>9351</v>
          </cell>
          <cell r="E399">
            <v>9351</v>
          </cell>
          <cell r="F399">
            <v>2</v>
          </cell>
          <cell r="G399">
            <v>0</v>
          </cell>
        </row>
        <row r="400">
          <cell r="B400" t="str">
            <v>CX458</v>
          </cell>
          <cell r="C400">
            <v>9828</v>
          </cell>
          <cell r="D400">
            <v>9828</v>
          </cell>
          <cell r="E400">
            <v>9828</v>
          </cell>
          <cell r="F400">
            <v>1</v>
          </cell>
          <cell r="G400">
            <v>0</v>
          </cell>
        </row>
        <row r="401">
          <cell r="B401" t="str">
            <v>CX459</v>
          </cell>
          <cell r="C401">
            <v>9351</v>
          </cell>
          <cell r="D401">
            <v>9351</v>
          </cell>
          <cell r="E401">
            <v>9351</v>
          </cell>
          <cell r="F401">
            <v>2</v>
          </cell>
          <cell r="G401">
            <v>0</v>
          </cell>
        </row>
        <row r="402">
          <cell r="B402" t="str">
            <v>CX460</v>
          </cell>
          <cell r="C402">
            <v>18127</v>
          </cell>
          <cell r="D402">
            <v>18127</v>
          </cell>
          <cell r="E402">
            <v>18127</v>
          </cell>
          <cell r="F402">
            <v>1</v>
          </cell>
          <cell r="G402">
            <v>0</v>
          </cell>
        </row>
        <row r="403">
          <cell r="B403" t="str">
            <v>CX466</v>
          </cell>
          <cell r="C403">
            <v>239356.05525899999</v>
          </cell>
          <cell r="D403">
            <v>239356.05525899999</v>
          </cell>
          <cell r="E403">
            <v>239356.05525899999</v>
          </cell>
          <cell r="F403">
            <v>1</v>
          </cell>
          <cell r="G403">
            <v>0</v>
          </cell>
        </row>
        <row r="404">
          <cell r="B404" t="str">
            <v>CX467</v>
          </cell>
          <cell r="C404">
            <v>270355.51824100001</v>
          </cell>
          <cell r="D404">
            <v>270355.51824100001</v>
          </cell>
          <cell r="E404">
            <v>270355.51824100001</v>
          </cell>
          <cell r="F404">
            <v>2</v>
          </cell>
          <cell r="G404">
            <v>0</v>
          </cell>
        </row>
        <row r="405">
          <cell r="B405" t="str">
            <v>CX468</v>
          </cell>
          <cell r="C405">
            <v>6059</v>
          </cell>
          <cell r="D405">
            <v>6059</v>
          </cell>
          <cell r="E405">
            <v>6059</v>
          </cell>
          <cell r="F405">
            <v>1</v>
          </cell>
          <cell r="G405">
            <v>0</v>
          </cell>
        </row>
        <row r="406">
          <cell r="B406" t="str">
            <v>CX501</v>
          </cell>
          <cell r="C406">
            <v>28518.714225</v>
          </cell>
          <cell r="D406">
            <v>28518.714225</v>
          </cell>
          <cell r="E406">
            <v>28518.714225</v>
          </cell>
          <cell r="F406">
            <v>1</v>
          </cell>
          <cell r="G406">
            <v>0</v>
          </cell>
        </row>
        <row r="407">
          <cell r="B407" t="str">
            <v>CX502</v>
          </cell>
          <cell r="C407">
            <v>32866.297557999998</v>
          </cell>
          <cell r="D407">
            <v>32866.297557999998</v>
          </cell>
          <cell r="E407">
            <v>32866.297557999998</v>
          </cell>
          <cell r="F407">
            <v>2</v>
          </cell>
          <cell r="G407">
            <v>0</v>
          </cell>
        </row>
        <row r="408">
          <cell r="B408" t="str">
            <v>CX503</v>
          </cell>
          <cell r="C408">
            <v>4347.5833329999996</v>
          </cell>
          <cell r="D408">
            <v>4347.5833329999996</v>
          </cell>
          <cell r="E408">
            <v>4347.5833329999996</v>
          </cell>
          <cell r="F408">
            <v>1</v>
          </cell>
          <cell r="G408">
            <v>0</v>
          </cell>
        </row>
        <row r="409">
          <cell r="B409" t="str">
            <v>CX552</v>
          </cell>
          <cell r="C409">
            <v>255.00000600000001</v>
          </cell>
          <cell r="D409">
            <v>255.00000600000001</v>
          </cell>
          <cell r="E409">
            <v>255.00000600000001</v>
          </cell>
          <cell r="F409">
            <v>1</v>
          </cell>
          <cell r="G409">
            <v>0</v>
          </cell>
        </row>
        <row r="410">
          <cell r="B410" t="str">
            <v>CX555</v>
          </cell>
          <cell r="C410">
            <v>255.00000600000001</v>
          </cell>
          <cell r="D410">
            <v>255.00000600000001</v>
          </cell>
          <cell r="E410">
            <v>255.00000600000001</v>
          </cell>
          <cell r="F410">
            <v>1</v>
          </cell>
          <cell r="G410">
            <v>0</v>
          </cell>
        </row>
        <row r="411">
          <cell r="B411" t="str">
            <v>CX572</v>
          </cell>
          <cell r="C411">
            <v>28518.714225</v>
          </cell>
          <cell r="D411">
            <v>28518.714225</v>
          </cell>
          <cell r="E411">
            <v>28518.714225</v>
          </cell>
          <cell r="F411">
            <v>1</v>
          </cell>
          <cell r="G411">
            <v>0</v>
          </cell>
        </row>
        <row r="412">
          <cell r="B412" t="str">
            <v>CX577</v>
          </cell>
          <cell r="C412">
            <v>4347.5833329999996</v>
          </cell>
          <cell r="D412">
            <v>4347.5833329999996</v>
          </cell>
          <cell r="E412">
            <v>4347.5833329999996</v>
          </cell>
          <cell r="F412">
            <v>1</v>
          </cell>
          <cell r="G412">
            <v>0</v>
          </cell>
        </row>
        <row r="413">
          <cell r="B413" t="str">
            <v>CX682</v>
          </cell>
          <cell r="C413">
            <v>612764.42683999997</v>
          </cell>
          <cell r="D413">
            <v>612764.42683999997</v>
          </cell>
          <cell r="E413">
            <v>612764.42683999997</v>
          </cell>
          <cell r="F413">
            <v>1</v>
          </cell>
          <cell r="G413">
            <v>0</v>
          </cell>
        </row>
        <row r="414">
          <cell r="B414" t="str">
            <v>CX683</v>
          </cell>
          <cell r="C414">
            <v>9623.4560500000007</v>
          </cell>
          <cell r="D414">
            <v>9623.4560500000007</v>
          </cell>
          <cell r="E414">
            <v>9623.4560500000007</v>
          </cell>
          <cell r="F414">
            <v>1</v>
          </cell>
          <cell r="G414">
            <v>0</v>
          </cell>
        </row>
        <row r="415">
          <cell r="B415" t="str">
            <v>CX732</v>
          </cell>
          <cell r="C415">
            <v>157351</v>
          </cell>
          <cell r="D415">
            <v>157351</v>
          </cell>
          <cell r="E415">
            <v>157351</v>
          </cell>
          <cell r="F415">
            <v>1</v>
          </cell>
          <cell r="G415">
            <v>0</v>
          </cell>
        </row>
        <row r="416">
          <cell r="B416" t="str">
            <v>CX880</v>
          </cell>
          <cell r="C416">
            <v>20821.615783000001</v>
          </cell>
          <cell r="D416">
            <v>20821.615783000001</v>
          </cell>
          <cell r="E416">
            <v>20821.615783000001</v>
          </cell>
          <cell r="F416">
            <v>6</v>
          </cell>
          <cell r="G416">
            <v>0</v>
          </cell>
        </row>
        <row r="417">
          <cell r="B417" t="str">
            <v>CX975</v>
          </cell>
          <cell r="C417">
            <v>9867358.5382380001</v>
          </cell>
          <cell r="D417">
            <v>9867358.5382380001</v>
          </cell>
          <cell r="E417">
            <v>9867358.5382380001</v>
          </cell>
          <cell r="F417">
            <v>1</v>
          </cell>
          <cell r="G417">
            <v>0</v>
          </cell>
        </row>
        <row r="418">
          <cell r="B418" t="str">
            <v>CZ252B</v>
          </cell>
          <cell r="C418">
            <v>9.9999999999999995E-7</v>
          </cell>
          <cell r="D418">
            <v>9.9999999999999995E-7</v>
          </cell>
          <cell r="E418">
            <v>9.9999999999999995E-7</v>
          </cell>
          <cell r="F418">
            <v>1</v>
          </cell>
          <cell r="G418">
            <v>0</v>
          </cell>
        </row>
        <row r="419">
          <cell r="B419" t="str">
            <v>CZ252N</v>
          </cell>
          <cell r="C419">
            <v>100</v>
          </cell>
          <cell r="D419">
            <v>100</v>
          </cell>
          <cell r="E419">
            <v>100</v>
          </cell>
          <cell r="F419">
            <v>1</v>
          </cell>
          <cell r="G419">
            <v>0</v>
          </cell>
        </row>
        <row r="420">
          <cell r="B420" t="str">
            <v>CZ900</v>
          </cell>
          <cell r="C420">
            <v>100</v>
          </cell>
          <cell r="D420">
            <v>100</v>
          </cell>
          <cell r="E420">
            <v>100</v>
          </cell>
          <cell r="F420">
            <v>1</v>
          </cell>
          <cell r="G420">
            <v>0</v>
          </cell>
        </row>
        <row r="421">
          <cell r="B421">
            <v>0</v>
          </cell>
          <cell r="C421">
            <v>0</v>
          </cell>
          <cell r="D421">
            <v>0</v>
          </cell>
          <cell r="E421">
            <v>0</v>
          </cell>
          <cell r="F421">
            <v>0</v>
          </cell>
          <cell r="G421">
            <v>0</v>
          </cell>
        </row>
        <row r="422">
          <cell r="B422">
            <v>0</v>
          </cell>
          <cell r="C422">
            <v>0</v>
          </cell>
          <cell r="D422">
            <v>0</v>
          </cell>
          <cell r="E422">
            <v>0</v>
          </cell>
          <cell r="F422">
            <v>0</v>
          </cell>
          <cell r="G422">
            <v>0</v>
          </cell>
        </row>
        <row r="423">
          <cell r="B423">
            <v>0</v>
          </cell>
          <cell r="C423">
            <v>0</v>
          </cell>
          <cell r="D423">
            <v>0</v>
          </cell>
          <cell r="E423">
            <v>0</v>
          </cell>
          <cell r="F423">
            <v>0</v>
          </cell>
          <cell r="G423">
            <v>0</v>
          </cell>
        </row>
        <row r="424">
          <cell r="B424">
            <v>0</v>
          </cell>
          <cell r="C424">
            <v>0</v>
          </cell>
          <cell r="D424">
            <v>0</v>
          </cell>
          <cell r="E424">
            <v>0</v>
          </cell>
          <cell r="F424">
            <v>0</v>
          </cell>
          <cell r="G424">
            <v>0</v>
          </cell>
        </row>
        <row r="425">
          <cell r="B425">
            <v>0</v>
          </cell>
          <cell r="C425">
            <v>0</v>
          </cell>
          <cell r="D425">
            <v>0</v>
          </cell>
          <cell r="E425">
            <v>0</v>
          </cell>
          <cell r="F425">
            <v>0</v>
          </cell>
          <cell r="G425">
            <v>0</v>
          </cell>
        </row>
        <row r="426">
          <cell r="B426">
            <v>0</v>
          </cell>
          <cell r="C426">
            <v>0</v>
          </cell>
          <cell r="D426">
            <v>0</v>
          </cell>
          <cell r="E426">
            <v>0</v>
          </cell>
          <cell r="F426">
            <v>0</v>
          </cell>
          <cell r="G426">
            <v>0</v>
          </cell>
        </row>
        <row r="427">
          <cell r="B427">
            <v>0</v>
          </cell>
          <cell r="C427">
            <v>0</v>
          </cell>
          <cell r="D427">
            <v>0</v>
          </cell>
          <cell r="E427">
            <v>0</v>
          </cell>
          <cell r="F427">
            <v>0</v>
          </cell>
          <cell r="G427">
            <v>0</v>
          </cell>
        </row>
        <row r="428">
          <cell r="B428">
            <v>0</v>
          </cell>
          <cell r="C428">
            <v>0</v>
          </cell>
          <cell r="D428">
            <v>0</v>
          </cell>
          <cell r="E428">
            <v>0</v>
          </cell>
          <cell r="F428">
            <v>0</v>
          </cell>
          <cell r="G428">
            <v>0</v>
          </cell>
        </row>
        <row r="429">
          <cell r="B429">
            <v>0</v>
          </cell>
          <cell r="C429">
            <v>0</v>
          </cell>
          <cell r="D429">
            <v>0</v>
          </cell>
          <cell r="E429">
            <v>0</v>
          </cell>
          <cell r="F429">
            <v>0</v>
          </cell>
          <cell r="G429">
            <v>0</v>
          </cell>
        </row>
        <row r="430">
          <cell r="B430">
            <v>0</v>
          </cell>
          <cell r="C430">
            <v>0</v>
          </cell>
          <cell r="D430">
            <v>0</v>
          </cell>
          <cell r="E430">
            <v>0</v>
          </cell>
          <cell r="F430">
            <v>0</v>
          </cell>
          <cell r="G430">
            <v>0</v>
          </cell>
        </row>
        <row r="431">
          <cell r="B431">
            <v>0</v>
          </cell>
          <cell r="C431">
            <v>0</v>
          </cell>
          <cell r="D431">
            <v>0</v>
          </cell>
          <cell r="E431">
            <v>0</v>
          </cell>
          <cell r="F431">
            <v>0</v>
          </cell>
          <cell r="G431">
            <v>0</v>
          </cell>
        </row>
        <row r="432">
          <cell r="B432">
            <v>0</v>
          </cell>
          <cell r="C432">
            <v>0</v>
          </cell>
          <cell r="D432">
            <v>0</v>
          </cell>
          <cell r="E432">
            <v>0</v>
          </cell>
          <cell r="F432">
            <v>0</v>
          </cell>
          <cell r="G432">
            <v>0</v>
          </cell>
        </row>
        <row r="433">
          <cell r="B433">
            <v>0</v>
          </cell>
          <cell r="C433">
            <v>0</v>
          </cell>
          <cell r="D433">
            <v>0</v>
          </cell>
          <cell r="E433">
            <v>0</v>
          </cell>
          <cell r="F433">
            <v>0</v>
          </cell>
          <cell r="G433">
            <v>0</v>
          </cell>
        </row>
        <row r="434">
          <cell r="B434">
            <v>0</v>
          </cell>
          <cell r="C434">
            <v>0</v>
          </cell>
          <cell r="D434">
            <v>0</v>
          </cell>
          <cell r="E434">
            <v>0</v>
          </cell>
          <cell r="F434">
            <v>0</v>
          </cell>
          <cell r="G434">
            <v>0</v>
          </cell>
        </row>
        <row r="435">
          <cell r="B435">
            <v>0</v>
          </cell>
          <cell r="C435">
            <v>0</v>
          </cell>
          <cell r="D435">
            <v>0</v>
          </cell>
          <cell r="E435">
            <v>0</v>
          </cell>
          <cell r="F435">
            <v>0</v>
          </cell>
          <cell r="G435">
            <v>0</v>
          </cell>
        </row>
        <row r="436">
          <cell r="B436">
            <v>0</v>
          </cell>
          <cell r="C436">
            <v>0</v>
          </cell>
          <cell r="D436">
            <v>0</v>
          </cell>
          <cell r="E436">
            <v>0</v>
          </cell>
          <cell r="F436">
            <v>0</v>
          </cell>
          <cell r="G436">
            <v>0</v>
          </cell>
        </row>
        <row r="437">
          <cell r="B437">
            <v>0</v>
          </cell>
          <cell r="C437">
            <v>0</v>
          </cell>
          <cell r="D437">
            <v>0</v>
          </cell>
          <cell r="E437">
            <v>0</v>
          </cell>
          <cell r="F437">
            <v>0</v>
          </cell>
          <cell r="G437">
            <v>0</v>
          </cell>
        </row>
        <row r="438">
          <cell r="B438">
            <v>0</v>
          </cell>
          <cell r="C438">
            <v>0</v>
          </cell>
          <cell r="D438">
            <v>0</v>
          </cell>
          <cell r="E438">
            <v>0</v>
          </cell>
          <cell r="F438">
            <v>0</v>
          </cell>
          <cell r="G438">
            <v>0</v>
          </cell>
        </row>
        <row r="439">
          <cell r="B439">
            <v>0</v>
          </cell>
          <cell r="C439">
            <v>0</v>
          </cell>
          <cell r="D439">
            <v>0</v>
          </cell>
          <cell r="E439">
            <v>0</v>
          </cell>
          <cell r="F439">
            <v>0</v>
          </cell>
          <cell r="G439">
            <v>0</v>
          </cell>
        </row>
        <row r="440">
          <cell r="B440">
            <v>0</v>
          </cell>
          <cell r="C440">
            <v>0</v>
          </cell>
          <cell r="D440">
            <v>0</v>
          </cell>
          <cell r="E440">
            <v>0</v>
          </cell>
          <cell r="F440">
            <v>0</v>
          </cell>
          <cell r="G440">
            <v>0</v>
          </cell>
        </row>
        <row r="441">
          <cell r="B441">
            <v>0</v>
          </cell>
          <cell r="C441">
            <v>0</v>
          </cell>
          <cell r="D441">
            <v>0</v>
          </cell>
          <cell r="E441">
            <v>0</v>
          </cell>
          <cell r="F441">
            <v>0</v>
          </cell>
          <cell r="G441">
            <v>0</v>
          </cell>
        </row>
        <row r="442">
          <cell r="B442">
            <v>0</v>
          </cell>
          <cell r="C442">
            <v>0</v>
          </cell>
          <cell r="D442">
            <v>0</v>
          </cell>
          <cell r="E442">
            <v>0</v>
          </cell>
          <cell r="F442">
            <v>0</v>
          </cell>
          <cell r="G442">
            <v>0</v>
          </cell>
        </row>
        <row r="443">
          <cell r="B443">
            <v>0</v>
          </cell>
          <cell r="C443">
            <v>0</v>
          </cell>
          <cell r="D443">
            <v>0</v>
          </cell>
          <cell r="E443">
            <v>0</v>
          </cell>
          <cell r="F443">
            <v>0</v>
          </cell>
          <cell r="G443">
            <v>0</v>
          </cell>
        </row>
        <row r="444">
          <cell r="B444">
            <v>0</v>
          </cell>
          <cell r="C444">
            <v>0</v>
          </cell>
          <cell r="D444">
            <v>0</v>
          </cell>
          <cell r="E444">
            <v>0</v>
          </cell>
          <cell r="F444">
            <v>0</v>
          </cell>
          <cell r="G444">
            <v>0</v>
          </cell>
        </row>
        <row r="445">
          <cell r="B445">
            <v>0</v>
          </cell>
          <cell r="C445">
            <v>0</v>
          </cell>
          <cell r="D445">
            <v>0</v>
          </cell>
          <cell r="E445">
            <v>0</v>
          </cell>
          <cell r="F445">
            <v>0</v>
          </cell>
          <cell r="G445">
            <v>0</v>
          </cell>
        </row>
      </sheetData>
      <sheetData sheetId="10">
        <row r="7">
          <cell r="A7" t="str">
            <v>Lookup Column</v>
          </cell>
          <cell r="B7" t="str">
            <v>Adjusted Volume</v>
          </cell>
          <cell r="C7" t="str">
            <v>Unit cost recalculation</v>
          </cell>
          <cell r="D7" t="str">
            <v>Average Cost Units</v>
          </cell>
          <cell r="E7" t="str">
            <v>Floor Cost of Capital</v>
          </cell>
          <cell r="F7" t="str">
            <v>Floor Total Cost</v>
          </cell>
          <cell r="G7">
            <v>0</v>
          </cell>
          <cell r="H7">
            <v>0</v>
          </cell>
          <cell r="I7" t="str">
            <v>Floor Ave Cost Per Min</v>
          </cell>
          <cell r="J7" t="str">
            <v>Ceiling Cost of Capital</v>
          </cell>
          <cell r="K7" t="str">
            <v>Ceiling Total Cost</v>
          </cell>
          <cell r="L7">
            <v>0</v>
          </cell>
          <cell r="M7">
            <v>0</v>
          </cell>
          <cell r="N7" t="str">
            <v>Ceiling Ave Cost Per Min</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row>
        <row r="12">
          <cell r="A12" t="str">
            <v>CV034</v>
          </cell>
          <cell r="B12">
            <v>123746</v>
          </cell>
          <cell r="C12">
            <v>6.1871161896142099E-2</v>
          </cell>
          <cell r="D12" t="str">
            <v>p</v>
          </cell>
          <cell r="E12">
            <v>6515638.8366664024</v>
          </cell>
          <cell r="F12">
            <v>49513035.522517249</v>
          </cell>
          <cell r="G12" t="str">
            <v/>
          </cell>
          <cell r="H12">
            <v>49513035.522517249</v>
          </cell>
          <cell r="I12">
            <v>4.0011827067151465E-2</v>
          </cell>
          <cell r="J12">
            <v>27461021.318047717</v>
          </cell>
          <cell r="K12">
            <v>215243033.34573019</v>
          </cell>
          <cell r="L12" t="str">
            <v/>
          </cell>
          <cell r="M12">
            <v>215243033.34573019</v>
          </cell>
          <cell r="N12">
            <v>0.17393938660298527</v>
          </cell>
          <cell r="O12" t="str">
            <v/>
          </cell>
          <cell r="Q12">
            <v>0</v>
          </cell>
          <cell r="R12" t="str">
            <v>ICV034</v>
          </cell>
          <cell r="S12" t="str">
            <v>CV034</v>
          </cell>
          <cell r="T12" t="str">
            <v>CO214+CO215</v>
          </cell>
          <cell r="U12" t="str">
            <v>Local exchange concentrator</v>
          </cell>
          <cell r="V12">
            <v>42997396.685850844</v>
          </cell>
          <cell r="W12">
            <v>65814533.703701027</v>
          </cell>
          <cell r="X12">
            <v>9.9000000000000005E-2</v>
          </cell>
          <cell r="Y12">
            <v>6515638.8366664024</v>
          </cell>
          <cell r="Z12">
            <v>49513035.522517249</v>
          </cell>
          <cell r="AB12">
            <v>187782012.02768248</v>
          </cell>
          <cell r="AC12">
            <v>277384053.71765369</v>
          </cell>
          <cell r="AD12">
            <v>9.9000000000000005E-2</v>
          </cell>
          <cell r="AE12">
            <v>27461021.318047717</v>
          </cell>
          <cell r="AF12">
            <v>215243033.34573019</v>
          </cell>
        </row>
        <row r="13">
          <cell r="A13" t="str">
            <v>CV001</v>
          </cell>
          <cell r="B13">
            <v>122430</v>
          </cell>
          <cell r="C13">
            <v>6.0967943314547086E-2</v>
          </cell>
          <cell r="D13" t="str">
            <v>p</v>
          </cell>
          <cell r="E13">
            <v>7541128.0670234011</v>
          </cell>
          <cell r="F13">
            <v>58970261.578634106</v>
          </cell>
          <cell r="G13" t="str">
            <v/>
          </cell>
          <cell r="H13">
            <v>58970261.578634106</v>
          </cell>
          <cell r="I13">
            <v>4.8166512765363156E-2</v>
          </cell>
          <cell r="J13">
            <v>19196952.830377717</v>
          </cell>
          <cell r="K13">
            <v>223742007.70906958</v>
          </cell>
          <cell r="L13" t="str">
            <v/>
          </cell>
          <cell r="M13">
            <v>223742007.70906958</v>
          </cell>
          <cell r="N13">
            <v>0.18275096602880797</v>
          </cell>
          <cell r="O13" t="str">
            <v/>
          </cell>
          <cell r="Q13">
            <v>0</v>
          </cell>
          <cell r="R13" t="str">
            <v>ICV001</v>
          </cell>
          <cell r="S13" t="str">
            <v>CV001</v>
          </cell>
          <cell r="T13" t="str">
            <v>CO210+CO212</v>
          </cell>
          <cell r="U13" t="str">
            <v>Local exchange processor</v>
          </cell>
          <cell r="V13">
            <v>51429133.511610702</v>
          </cell>
          <cell r="W13">
            <v>76173010.778014153</v>
          </cell>
          <cell r="X13">
            <v>9.9000000000000005E-2</v>
          </cell>
          <cell r="Y13">
            <v>7541128.0670234011</v>
          </cell>
          <cell r="Z13">
            <v>58970261.578634106</v>
          </cell>
          <cell r="AB13">
            <v>204545054.87869185</v>
          </cell>
          <cell r="AC13">
            <v>193908614.44825974</v>
          </cell>
          <cell r="AD13">
            <v>9.9000000000000005E-2</v>
          </cell>
          <cell r="AE13">
            <v>19196952.830377717</v>
          </cell>
          <cell r="AF13">
            <v>223742007.70906958</v>
          </cell>
        </row>
        <row r="14">
          <cell r="A14" t="str">
            <v>CV002</v>
          </cell>
          <cell r="B14">
            <v>98645</v>
          </cell>
          <cell r="C14">
            <v>1.6772194231841453E-2</v>
          </cell>
          <cell r="D14" t="str">
            <v>p</v>
          </cell>
          <cell r="E14">
            <v>1947734.1876650704</v>
          </cell>
          <cell r="F14">
            <v>11569000.535077602</v>
          </cell>
          <cell r="G14" t="str">
            <v/>
          </cell>
          <cell r="H14">
            <v>11569000.535077602</v>
          </cell>
          <cell r="I14">
            <v>1.1727913766615236E-2</v>
          </cell>
          <cell r="J14">
            <v>4690961.1183703709</v>
          </cell>
          <cell r="K14">
            <v>52013907.546197116</v>
          </cell>
          <cell r="L14" t="str">
            <v/>
          </cell>
          <cell r="M14">
            <v>52013907.546197116</v>
          </cell>
          <cell r="N14">
            <v>5.2728377055296385E-2</v>
          </cell>
          <cell r="O14" t="str">
            <v/>
          </cell>
          <cell r="Q14">
            <v>0</v>
          </cell>
          <cell r="R14" t="str">
            <v>ICV002</v>
          </cell>
          <cell r="S14" t="str">
            <v>CV002</v>
          </cell>
          <cell r="T14" t="str">
            <v>CO220+CO221</v>
          </cell>
          <cell r="U14" t="str">
            <v>Main exchange switching</v>
          </cell>
          <cell r="V14">
            <v>9621266.3474125322</v>
          </cell>
          <cell r="W14">
            <v>19674082.703687578</v>
          </cell>
          <cell r="X14">
            <v>9.9000000000000005E-2</v>
          </cell>
          <cell r="Y14">
            <v>1947734.1876650704</v>
          </cell>
          <cell r="Z14">
            <v>11569000.535077602</v>
          </cell>
          <cell r="AB14">
            <v>47322946.427826747</v>
          </cell>
          <cell r="AC14">
            <v>47383445.640104756</v>
          </cell>
          <cell r="AD14">
            <v>9.9000000000000005E-2</v>
          </cell>
          <cell r="AE14">
            <v>4690961.1183703709</v>
          </cell>
          <cell r="AF14">
            <v>52013907.546197116</v>
          </cell>
        </row>
        <row r="15">
          <cell r="A15" t="str">
            <v>CO325</v>
          </cell>
          <cell r="B15">
            <v>94106</v>
          </cell>
          <cell r="C15">
            <v>3.5008939918814951E-2</v>
          </cell>
          <cell r="D15" t="str">
            <v>p</v>
          </cell>
          <cell r="E15">
            <v>3546341.6670073336</v>
          </cell>
          <cell r="F15">
            <v>25250159.984639477</v>
          </cell>
          <cell r="G15" t="str">
            <v/>
          </cell>
          <cell r="H15">
            <v>25250159.984639477</v>
          </cell>
          <cell r="I15">
            <v>2.683161539608471E-2</v>
          </cell>
          <cell r="J15">
            <v>6352656.8024123954</v>
          </cell>
          <cell r="K15">
            <v>88208966.917065382</v>
          </cell>
          <cell r="L15" t="str">
            <v/>
          </cell>
          <cell r="M15">
            <v>88208966.917065382</v>
          </cell>
          <cell r="N15">
            <v>9.373362688570909E-2</v>
          </cell>
          <cell r="O15" t="str">
            <v/>
          </cell>
          <cell r="Q15">
            <v>0</v>
          </cell>
          <cell r="R15" t="str">
            <v>ICV035</v>
          </cell>
          <cell r="S15" t="str">
            <v>CO325</v>
          </cell>
          <cell r="U15" t="str">
            <v>Remote - local transmission link</v>
          </cell>
          <cell r="V15">
            <v>21703818.317632142</v>
          </cell>
          <cell r="W15">
            <v>35821633.000074074</v>
          </cell>
          <cell r="X15">
            <v>9.9000000000000005E-2</v>
          </cell>
          <cell r="Y15">
            <v>3546341.6670073336</v>
          </cell>
          <cell r="Z15">
            <v>25250159.984639477</v>
          </cell>
          <cell r="AB15">
            <v>81856310.114652991</v>
          </cell>
          <cell r="AC15">
            <v>64168250.529418133</v>
          </cell>
          <cell r="AD15">
            <v>9.9000000000000005E-2</v>
          </cell>
          <cell r="AE15">
            <v>6352656.8024123954</v>
          </cell>
          <cell r="AF15">
            <v>88208966.917065382</v>
          </cell>
        </row>
        <row r="16">
          <cell r="A16" t="str">
            <v>CO326</v>
          </cell>
          <cell r="B16">
            <v>173152</v>
          </cell>
          <cell r="C16">
            <v>1.0101038394012198E-2</v>
          </cell>
          <cell r="D16" t="str">
            <v>p</v>
          </cell>
          <cell r="E16">
            <v>2210839.8207427752</v>
          </cell>
          <cell r="F16">
            <v>5360640.8556319531</v>
          </cell>
          <cell r="G16" t="str">
            <v/>
          </cell>
          <cell r="H16">
            <v>5360640.8556319531</v>
          </cell>
          <cell r="I16">
            <v>3.0959162213731015E-3</v>
          </cell>
          <cell r="J16">
            <v>26770424.197420742</v>
          </cell>
          <cell r="K16">
            <v>46327791.854015023</v>
          </cell>
          <cell r="L16" t="str">
            <v/>
          </cell>
          <cell r="M16">
            <v>46327791.854015023</v>
          </cell>
          <cell r="N16">
            <v>2.6755562658251148E-2</v>
          </cell>
          <cell r="O16" t="str">
            <v/>
          </cell>
          <cell r="Q16">
            <v>0</v>
          </cell>
          <cell r="R16" t="str">
            <v>ICV036</v>
          </cell>
          <cell r="S16" t="str">
            <v>CO326</v>
          </cell>
          <cell r="U16" t="str">
            <v>Remote - local transmission length</v>
          </cell>
          <cell r="V16">
            <v>3149801.0348891774</v>
          </cell>
          <cell r="W16">
            <v>22331715.361038134</v>
          </cell>
          <cell r="X16">
            <v>9.9000000000000005E-2</v>
          </cell>
          <cell r="Y16">
            <v>2210839.8207427752</v>
          </cell>
          <cell r="Z16">
            <v>5360640.8556319531</v>
          </cell>
          <cell r="AB16">
            <v>19557367.656594284</v>
          </cell>
          <cell r="AC16">
            <v>270408325.22647214</v>
          </cell>
          <cell r="AD16">
            <v>9.9000000000000005E-2</v>
          </cell>
          <cell r="AE16">
            <v>26770424.197420742</v>
          </cell>
          <cell r="AF16">
            <v>46327791.854015023</v>
          </cell>
        </row>
        <row r="17">
          <cell r="A17" t="str">
            <v>CO330</v>
          </cell>
          <cell r="B17">
            <v>55411</v>
          </cell>
          <cell r="C17">
            <v>2.1327198570680911E-2</v>
          </cell>
          <cell r="D17" t="str">
            <v>p</v>
          </cell>
          <cell r="E17">
            <v>1366777.0643063048</v>
          </cell>
          <cell r="F17">
            <v>9951728.4394784085</v>
          </cell>
          <cell r="G17" t="str">
            <v/>
          </cell>
          <cell r="H17">
            <v>9951728.4394784085</v>
          </cell>
          <cell r="I17">
            <v>1.7959842701771141E-2</v>
          </cell>
          <cell r="J17">
            <v>3014231.9552688939</v>
          </cell>
          <cell r="K17">
            <v>31186863.006403819</v>
          </cell>
          <cell r="L17" t="str">
            <v/>
          </cell>
          <cell r="M17">
            <v>31186863.006403819</v>
          </cell>
          <cell r="N17">
            <v>5.6282801260406447E-2</v>
          </cell>
          <cell r="O17" t="str">
            <v/>
          </cell>
          <cell r="Q17">
            <v>0</v>
          </cell>
          <cell r="R17" t="str">
            <v>ICV003</v>
          </cell>
          <cell r="S17" t="str">
            <v>CO330</v>
          </cell>
          <cell r="U17" t="str">
            <v>Local - tandem transmission link</v>
          </cell>
          <cell r="V17">
            <v>8584951.3751721047</v>
          </cell>
          <cell r="W17">
            <v>13805828.932386916</v>
          </cell>
          <cell r="X17">
            <v>9.9000000000000005E-2</v>
          </cell>
          <cell r="Y17">
            <v>1366777.0643063048</v>
          </cell>
          <cell r="Z17">
            <v>9951728.4394784085</v>
          </cell>
          <cell r="AB17">
            <v>28172631.051134925</v>
          </cell>
          <cell r="AC17">
            <v>30446787.426958524</v>
          </cell>
          <cell r="AD17">
            <v>9.9000000000000005E-2</v>
          </cell>
          <cell r="AE17">
            <v>3014231.9552688939</v>
          </cell>
          <cell r="AF17">
            <v>31186863.006403819</v>
          </cell>
        </row>
        <row r="18">
          <cell r="A18" t="str">
            <v>CO340</v>
          </cell>
          <cell r="B18">
            <v>226548</v>
          </cell>
          <cell r="C18">
            <v>1.6232966082243058E-3</v>
          </cell>
          <cell r="D18" t="str">
            <v>p</v>
          </cell>
          <cell r="E18">
            <v>465068.82561625174</v>
          </cell>
          <cell r="F18">
            <v>1125845.5959087485</v>
          </cell>
          <cell r="G18" t="str">
            <v/>
          </cell>
          <cell r="H18">
            <v>1125845.5959087485</v>
          </cell>
          <cell r="I18">
            <v>4.9695675790947108E-4</v>
          </cell>
          <cell r="J18">
            <v>5635041.7916732561</v>
          </cell>
          <cell r="K18">
            <v>9743611.7741733417</v>
          </cell>
          <cell r="L18" t="str">
            <v/>
          </cell>
          <cell r="M18">
            <v>9743611.7741733417</v>
          </cell>
          <cell r="N18">
            <v>4.3009039030021635E-3</v>
          </cell>
          <cell r="O18" t="str">
            <v/>
          </cell>
          <cell r="Q18">
            <v>0</v>
          </cell>
          <cell r="R18" t="str">
            <v>ICV004</v>
          </cell>
          <cell r="S18" t="str">
            <v>CO340</v>
          </cell>
          <cell r="U18" t="str">
            <v>Local - tandem transmission length</v>
          </cell>
          <cell r="V18">
            <v>660776.77029249666</v>
          </cell>
          <cell r="W18">
            <v>4697664.9052146636</v>
          </cell>
          <cell r="X18">
            <v>9.9000000000000005E-2</v>
          </cell>
          <cell r="Y18">
            <v>465068.82561625174</v>
          </cell>
          <cell r="Z18">
            <v>1125845.5959087485</v>
          </cell>
          <cell r="AB18">
            <v>4108569.9825000847</v>
          </cell>
          <cell r="AC18">
            <v>56919614.057305612</v>
          </cell>
          <cell r="AD18">
            <v>9.9000000000000005E-2</v>
          </cell>
          <cell r="AE18">
            <v>5635041.7916732561</v>
          </cell>
          <cell r="AF18">
            <v>9743611.7741733417</v>
          </cell>
        </row>
        <row r="19">
          <cell r="A19" t="str">
            <v>CO360</v>
          </cell>
          <cell r="B19">
            <v>36930</v>
          </cell>
          <cell r="C19">
            <v>4.5344021121039808E-2</v>
          </cell>
          <cell r="D19" t="str">
            <v>p</v>
          </cell>
          <cell r="E19">
            <v>1717890.1657259958</v>
          </cell>
          <cell r="F19">
            <v>12519461.114677593</v>
          </cell>
          <cell r="G19" t="str">
            <v/>
          </cell>
          <cell r="H19">
            <v>12519461.114677593</v>
          </cell>
          <cell r="I19">
            <v>3.3900517505219586E-2</v>
          </cell>
          <cell r="J19">
            <v>2919520.6823976859</v>
          </cell>
          <cell r="K19">
            <v>44579491.859380551</v>
          </cell>
          <cell r="L19" t="str">
            <v/>
          </cell>
          <cell r="M19">
            <v>44579491.859380551</v>
          </cell>
          <cell r="N19">
            <v>0.12071349000644611</v>
          </cell>
          <cell r="O19" t="str">
            <v/>
          </cell>
          <cell r="Q19">
            <v>0</v>
          </cell>
          <cell r="R19" t="str">
            <v>ICV005</v>
          </cell>
          <cell r="S19" t="str">
            <v>CO360</v>
          </cell>
          <cell r="U19" t="str">
            <v>Inter - tandem transmission link</v>
          </cell>
          <cell r="V19">
            <v>10801570.948951596</v>
          </cell>
          <cell r="W19">
            <v>17352425.9164242</v>
          </cell>
          <cell r="X19">
            <v>9.9000000000000005E-2</v>
          </cell>
          <cell r="Y19">
            <v>1717890.1657259958</v>
          </cell>
          <cell r="Z19">
            <v>12519461.114677593</v>
          </cell>
          <cell r="AB19">
            <v>41659971.176982865</v>
          </cell>
          <cell r="AC19">
            <v>29490107.903006926</v>
          </cell>
          <cell r="AD19">
            <v>9.9000000000000005E-2</v>
          </cell>
          <cell r="AE19">
            <v>2919520.6823976859</v>
          </cell>
          <cell r="AF19">
            <v>44579491.859380551</v>
          </cell>
        </row>
        <row r="20">
          <cell r="A20" t="str">
            <v>CO370</v>
          </cell>
          <cell r="B20">
            <v>545989</v>
          </cell>
          <cell r="C20">
            <v>1.5462370121009765E-3</v>
          </cell>
          <cell r="D20" t="str">
            <v>p</v>
          </cell>
          <cell r="E20">
            <v>1247876.6209263685</v>
          </cell>
          <cell r="F20">
            <v>2883492.2414065921</v>
          </cell>
          <cell r="G20" t="str">
            <v/>
          </cell>
          <cell r="H20">
            <v>2883492.2414065921</v>
          </cell>
          <cell r="I20">
            <v>5.2812277196181469E-4</v>
          </cell>
          <cell r="J20">
            <v>5060422.9404804027</v>
          </cell>
          <cell r="K20">
            <v>11323430.357532751</v>
          </cell>
          <cell r="L20" t="str">
            <v/>
          </cell>
          <cell r="M20">
            <v>11323430.357532751</v>
          </cell>
          <cell r="N20">
            <v>2.0739301263455402E-3</v>
          </cell>
          <cell r="O20" t="str">
            <v/>
          </cell>
          <cell r="Q20">
            <v>0</v>
          </cell>
          <cell r="R20" t="str">
            <v>ICV006</v>
          </cell>
          <cell r="S20" t="str">
            <v>CO370</v>
          </cell>
          <cell r="U20" t="str">
            <v>Inter - tandem transmission length</v>
          </cell>
          <cell r="V20">
            <v>1635615.6204802236</v>
          </cell>
          <cell r="W20">
            <v>12604814.3527916</v>
          </cell>
          <cell r="X20">
            <v>9.9000000000000005E-2</v>
          </cell>
          <cell r="Y20">
            <v>1247876.6209263685</v>
          </cell>
          <cell r="Z20">
            <v>2883492.2414065921</v>
          </cell>
          <cell r="AB20">
            <v>6263007.4170523491</v>
          </cell>
          <cell r="AC20">
            <v>51115383.237175778</v>
          </cell>
          <cell r="AD20">
            <v>9.9000000000000005E-2</v>
          </cell>
          <cell r="AE20">
            <v>5060422.9404804027</v>
          </cell>
          <cell r="AF20">
            <v>11323430.357532751</v>
          </cell>
        </row>
        <row r="21">
          <cell r="A21" t="str">
            <v>CO512</v>
          </cell>
          <cell r="B21">
            <v>41037</v>
          </cell>
          <cell r="C21">
            <v>3.8022745327387482E-2</v>
          </cell>
          <cell r="D21" t="str">
            <v>p</v>
          </cell>
          <cell r="E21">
            <v>53026.647856348849</v>
          </cell>
          <cell r="F21">
            <v>14256202.729970986</v>
          </cell>
          <cell r="G21" t="str">
            <v/>
          </cell>
          <cell r="H21">
            <v>14256202.729970986</v>
          </cell>
          <cell r="I21">
            <v>3.4739875551261026E-2</v>
          </cell>
          <cell r="J21">
            <v>-423020.96433112427</v>
          </cell>
          <cell r="K21">
            <v>84027166.970071867</v>
          </cell>
          <cell r="L21" t="str">
            <v/>
          </cell>
          <cell r="M21">
            <v>84027166.970071867</v>
          </cell>
          <cell r="N21">
            <v>0.20475952669559633</v>
          </cell>
          <cell r="O21" t="str">
            <v/>
          </cell>
          <cell r="Q21">
            <v>0</v>
          </cell>
          <cell r="R21" t="str">
            <v>ICV022</v>
          </cell>
          <cell r="S21" t="str">
            <v>CO512</v>
          </cell>
          <cell r="U21" t="str">
            <v>Product management policy &amp; planning</v>
          </cell>
          <cell r="V21">
            <v>14203176.082114637</v>
          </cell>
          <cell r="W21">
            <v>535622.70561968535</v>
          </cell>
          <cell r="X21">
            <v>9.9000000000000005E-2</v>
          </cell>
          <cell r="Y21">
            <v>53026.647856348849</v>
          </cell>
          <cell r="Z21">
            <v>14256202.729970986</v>
          </cell>
          <cell r="AB21">
            <v>84450187.934402987</v>
          </cell>
          <cell r="AC21">
            <v>-4272939.0336477198</v>
          </cell>
          <cell r="AD21">
            <v>9.9000000000000005E-2</v>
          </cell>
          <cell r="AE21">
            <v>-423020.96433112427</v>
          </cell>
          <cell r="AF21">
            <v>84027166.970071867</v>
          </cell>
        </row>
        <row r="22">
          <cell r="A22" t="str">
            <v>CO460</v>
          </cell>
          <cell r="B22">
            <v>18127</v>
          </cell>
          <cell r="C22">
            <v>29.069895735642962</v>
          </cell>
          <cell r="D22" t="str">
            <v>\</v>
          </cell>
          <cell r="E22">
            <v>66799.064103942204</v>
          </cell>
          <cell r="F22">
            <v>158961.09943909768</v>
          </cell>
          <cell r="G22" t="str">
            <v/>
          </cell>
          <cell r="H22">
            <v>158961.09943909768</v>
          </cell>
          <cell r="I22">
            <v>8.769299908374121</v>
          </cell>
          <cell r="J22">
            <v>810292.54140602471</v>
          </cell>
          <cell r="K22">
            <v>1354938.7799297608</v>
          </cell>
          <cell r="L22" t="str">
            <v/>
          </cell>
          <cell r="M22">
            <v>1354938.7799297608</v>
          </cell>
          <cell r="N22">
            <v>74.746995086322102</v>
          </cell>
          <cell r="O22" t="str">
            <v/>
          </cell>
          <cell r="Q22">
            <v>0</v>
          </cell>
          <cell r="R22" t="str">
            <v>ICO460</v>
          </cell>
          <cell r="S22" t="str">
            <v>CO460</v>
          </cell>
          <cell r="U22" t="str">
            <v>Nominated In Span I/Connect cct (ISI) transmission</v>
          </cell>
          <cell r="V22">
            <v>92162.03533515548</v>
          </cell>
          <cell r="W22">
            <v>674738.02125194145</v>
          </cell>
          <cell r="X22">
            <v>9.9000000000000005E-2</v>
          </cell>
          <cell r="Y22">
            <v>66799.064103942204</v>
          </cell>
          <cell r="Z22">
            <v>158961.09943909768</v>
          </cell>
          <cell r="AB22">
            <v>544646.23852373613</v>
          </cell>
          <cell r="AC22">
            <v>8184773.1455154009</v>
          </cell>
          <cell r="AD22">
            <v>9.9000000000000005E-2</v>
          </cell>
          <cell r="AE22">
            <v>810292.54140602471</v>
          </cell>
          <cell r="AF22">
            <v>1354938.7799297608</v>
          </cell>
        </row>
        <row r="23">
          <cell r="A23" t="str">
            <v>CO470</v>
          </cell>
          <cell r="B23">
            <v>67980</v>
          </cell>
          <cell r="C23">
            <v>81.682950867902321</v>
          </cell>
          <cell r="D23" t="str">
            <v>\</v>
          </cell>
          <cell r="E23">
            <v>441187.35333581944</v>
          </cell>
          <cell r="F23">
            <v>3433421.9940147279</v>
          </cell>
          <cell r="G23" t="str">
            <v/>
          </cell>
          <cell r="H23">
            <v>3433421.9940147279</v>
          </cell>
          <cell r="I23">
            <v>50.506354722193706</v>
          </cell>
          <cell r="J23">
            <v>1340005.4584350928</v>
          </cell>
          <cell r="K23">
            <v>13495909.579854038</v>
          </cell>
          <cell r="L23" t="str">
            <v/>
          </cell>
          <cell r="M23">
            <v>13495909.579854038</v>
          </cell>
          <cell r="N23">
            <v>198.52764901226888</v>
          </cell>
          <cell r="O23" t="str">
            <v/>
          </cell>
          <cell r="Q23">
            <v>0</v>
          </cell>
          <cell r="R23" t="str">
            <v>ICO470</v>
          </cell>
          <cell r="S23" t="str">
            <v>CO470</v>
          </cell>
          <cell r="U23" t="str">
            <v>Intra Building Circuit (IBC) rental</v>
          </cell>
          <cell r="V23">
            <v>2992234.6406789087</v>
          </cell>
          <cell r="W23">
            <v>4456437.9124830244</v>
          </cell>
          <cell r="X23">
            <v>9.9000000000000005E-2</v>
          </cell>
          <cell r="Y23">
            <v>441187.35333581944</v>
          </cell>
          <cell r="Z23">
            <v>3433421.9940147279</v>
          </cell>
          <cell r="AB23">
            <v>12155904.121418945</v>
          </cell>
          <cell r="AC23">
            <v>13535408.671061542</v>
          </cell>
          <cell r="AD23">
            <v>9.9000000000000005E-2</v>
          </cell>
          <cell r="AE23">
            <v>1340005.4584350928</v>
          </cell>
          <cell r="AF23">
            <v>13495909.579854038</v>
          </cell>
        </row>
        <row r="24">
          <cell r="A24" t="str">
            <v>CO458</v>
          </cell>
          <cell r="B24">
            <v>9828</v>
          </cell>
          <cell r="C24">
            <v>62.412494912494914</v>
          </cell>
          <cell r="D24" t="str">
            <v>\</v>
          </cell>
          <cell r="E24">
            <v>67458.148006890697</v>
          </cell>
          <cell r="F24">
            <v>469718.73300775012</v>
          </cell>
          <cell r="G24" t="str">
            <v/>
          </cell>
          <cell r="H24">
            <v>469718.73300775012</v>
          </cell>
          <cell r="I24">
            <v>47.793928877467451</v>
          </cell>
          <cell r="J24">
            <v>113171.44028542817</v>
          </cell>
          <cell r="K24">
            <v>1508993.8878060647</v>
          </cell>
          <cell r="L24" t="str">
            <v/>
          </cell>
          <cell r="M24">
            <v>1508993.8878060647</v>
          </cell>
          <cell r="N24">
            <v>153.5402816245487</v>
          </cell>
          <cell r="O24" t="str">
            <v/>
          </cell>
          <cell r="Q24">
            <v>0</v>
          </cell>
          <cell r="R24" t="str">
            <v>ICO458</v>
          </cell>
          <cell r="S24" t="str">
            <v>CO458</v>
          </cell>
          <cell r="U24" t="str">
            <v>Interconnect Extension Ccts (IEC) 2Mb link</v>
          </cell>
          <cell r="V24">
            <v>402260.58500085946</v>
          </cell>
          <cell r="W24">
            <v>681395.43441303726</v>
          </cell>
          <cell r="X24">
            <v>9.9000000000000005E-2</v>
          </cell>
          <cell r="Y24">
            <v>67458.148006890697</v>
          </cell>
          <cell r="Z24">
            <v>469718.73300775012</v>
          </cell>
          <cell r="AB24">
            <v>1395822.4475206365</v>
          </cell>
          <cell r="AC24">
            <v>1143145.8614689712</v>
          </cell>
          <cell r="AD24">
            <v>9.9000000000000005E-2</v>
          </cell>
          <cell r="AE24">
            <v>113171.44028542817</v>
          </cell>
          <cell r="AF24">
            <v>1508993.8878060647</v>
          </cell>
        </row>
        <row r="25">
          <cell r="A25" t="str">
            <v>CO469</v>
          </cell>
          <cell r="B25">
            <v>1174</v>
          </cell>
          <cell r="C25">
            <v>361.85860306643951</v>
          </cell>
          <cell r="D25" t="str">
            <v>\</v>
          </cell>
          <cell r="E25">
            <v>-1883.5214665127421</v>
          </cell>
          <cell r="F25">
            <v>409399.82519572618</v>
          </cell>
          <cell r="G25" t="str">
            <v/>
          </cell>
          <cell r="H25">
            <v>409399.82519572618</v>
          </cell>
          <cell r="I25">
            <v>348.72216796910237</v>
          </cell>
          <cell r="J25">
            <v>-4221.3738467655121</v>
          </cell>
          <cell r="K25">
            <v>827553.17604503327</v>
          </cell>
          <cell r="L25" t="str">
            <v/>
          </cell>
          <cell r="M25">
            <v>827553.17604503327</v>
          </cell>
          <cell r="N25">
            <v>704.90049066868255</v>
          </cell>
          <cell r="O25" t="str">
            <v/>
          </cell>
          <cell r="Q25">
            <v>0</v>
          </cell>
          <cell r="R25" t="str">
            <v>ICO469</v>
          </cell>
          <cell r="S25" t="str">
            <v>CO469</v>
          </cell>
          <cell r="U25" t="str">
            <v>Intra Building Circuit (IBC) connection</v>
          </cell>
          <cell r="V25">
            <v>411283.34666223894</v>
          </cell>
          <cell r="W25">
            <v>-19025.469358714567</v>
          </cell>
          <cell r="X25">
            <v>9.9000000000000005E-2</v>
          </cell>
          <cell r="Y25">
            <v>-1883.5214665127421</v>
          </cell>
          <cell r="Z25">
            <v>409399.82519572618</v>
          </cell>
          <cell r="AB25">
            <v>831774.54989179876</v>
          </cell>
          <cell r="AC25">
            <v>-42640.139866318306</v>
          </cell>
          <cell r="AD25">
            <v>9.9000000000000005E-2</v>
          </cell>
          <cell r="AE25">
            <v>-4221.3738467655121</v>
          </cell>
          <cell r="AF25">
            <v>827553.17604503327</v>
          </cell>
        </row>
        <row r="26">
          <cell r="A26" t="str">
            <v>CO466</v>
          </cell>
          <cell r="B26">
            <v>239356</v>
          </cell>
          <cell r="C26">
            <v>16.197296077808787</v>
          </cell>
          <cell r="D26" t="str">
            <v>\</v>
          </cell>
          <cell r="E26">
            <v>464501.00772379502</v>
          </cell>
          <cell r="F26">
            <v>2352384.9301039833</v>
          </cell>
          <cell r="G26" t="str">
            <v/>
          </cell>
          <cell r="H26">
            <v>2352384.9301039833</v>
          </cell>
          <cell r="I26">
            <v>9.8279756099867281</v>
          </cell>
          <cell r="J26">
            <v>2247879.6175278951</v>
          </cell>
          <cell r="K26">
            <v>8942883.897075722</v>
          </cell>
          <cell r="L26" t="str">
            <v/>
          </cell>
          <cell r="M26">
            <v>8942883.897075722</v>
          </cell>
          <cell r="N26">
            <v>37.362271666788054</v>
          </cell>
          <cell r="O26" t="str">
            <v/>
          </cell>
          <cell r="Q26">
            <v>0</v>
          </cell>
          <cell r="R26" t="str">
            <v>ICO466</v>
          </cell>
          <cell r="S26" t="str">
            <v>CO466</v>
          </cell>
          <cell r="U26" t="str">
            <v>Interconnect Extension Ccts (IEC) 2Mb per km</v>
          </cell>
          <cell r="V26">
            <v>1887883.9223801882</v>
          </cell>
          <cell r="W26">
            <v>4691929.3709474243</v>
          </cell>
          <cell r="X26">
            <v>9.9000000000000005E-2</v>
          </cell>
          <cell r="Y26">
            <v>464501.00772379502</v>
          </cell>
          <cell r="Z26">
            <v>2352384.9301039833</v>
          </cell>
          <cell r="AB26">
            <v>6695004.2795478273</v>
          </cell>
          <cell r="AC26">
            <v>22705854.72250399</v>
          </cell>
          <cell r="AD26">
            <v>9.9000000000000005E-2</v>
          </cell>
          <cell r="AE26">
            <v>2247879.6175278951</v>
          </cell>
          <cell r="AF26">
            <v>8942883.897075722</v>
          </cell>
        </row>
        <row r="27">
          <cell r="A27" t="str">
            <v>CO452</v>
          </cell>
          <cell r="B27">
            <v>9351</v>
          </cell>
          <cell r="C27">
            <v>153.72163404983425</v>
          </cell>
          <cell r="D27" t="str">
            <v>\</v>
          </cell>
          <cell r="E27">
            <v>111422.13496344684</v>
          </cell>
          <cell r="F27">
            <v>1123729.0211126856</v>
          </cell>
          <cell r="G27" t="str">
            <v/>
          </cell>
          <cell r="H27">
            <v>1123729.0211126856</v>
          </cell>
          <cell r="I27">
            <v>120.17206941639242</v>
          </cell>
          <cell r="J27">
            <v>283606.09146515361</v>
          </cell>
          <cell r="K27">
            <v>2844525.7553495737</v>
          </cell>
          <cell r="L27" t="str">
            <v/>
          </cell>
          <cell r="M27">
            <v>2844525.7553495737</v>
          </cell>
          <cell r="N27">
            <v>304.19481930804977</v>
          </cell>
          <cell r="O27" t="str">
            <v/>
          </cell>
          <cell r="Q27">
            <v>0</v>
          </cell>
          <cell r="R27" t="str">
            <v>ICO452</v>
          </cell>
          <cell r="S27" t="str">
            <v>CO452</v>
          </cell>
          <cell r="U27" t="str">
            <v>Interconnect local end rental 2Mbit</v>
          </cell>
          <cell r="V27">
            <v>1012306.8861492388</v>
          </cell>
          <cell r="W27">
            <v>1125476.1107418872</v>
          </cell>
          <cell r="X27">
            <v>9.9000000000000005E-2</v>
          </cell>
          <cell r="Y27">
            <v>111422.13496344684</v>
          </cell>
          <cell r="Z27">
            <v>1123729.0211126856</v>
          </cell>
          <cell r="AB27">
            <v>2560919.6638844199</v>
          </cell>
          <cell r="AC27">
            <v>2864707.9945975114</v>
          </cell>
          <cell r="AD27">
            <v>9.9000000000000005E-2</v>
          </cell>
          <cell r="AE27">
            <v>283606.09146515361</v>
          </cell>
          <cell r="AF27">
            <v>2844525.7553495737</v>
          </cell>
        </row>
        <row r="28">
          <cell r="A28" t="str">
            <v>CO453</v>
          </cell>
          <cell r="B28">
            <v>2066</v>
          </cell>
          <cell r="C28">
            <v>2832.4559535333979</v>
          </cell>
          <cell r="D28" t="str">
            <v>\</v>
          </cell>
          <cell r="E28">
            <v>-21197.61989617299</v>
          </cell>
          <cell r="F28">
            <v>5374957.0234466074</v>
          </cell>
          <cell r="G28" t="str">
            <v/>
          </cell>
          <cell r="H28">
            <v>5374957.0234466074</v>
          </cell>
          <cell r="I28">
            <v>2601.6248903420174</v>
          </cell>
          <cell r="J28">
            <v>143798.53309782562</v>
          </cell>
          <cell r="K28">
            <v>16725581.188397059</v>
          </cell>
          <cell r="L28" t="str">
            <v/>
          </cell>
          <cell r="M28">
            <v>16725581.188397059</v>
          </cell>
          <cell r="N28">
            <v>8095.6346507246171</v>
          </cell>
          <cell r="O28" t="str">
            <v/>
          </cell>
          <cell r="Q28">
            <v>0</v>
          </cell>
          <cell r="R28" t="str">
            <v>ICO453</v>
          </cell>
          <cell r="S28" t="str">
            <v>CO453</v>
          </cell>
          <cell r="U28" t="str">
            <v>Interconnect 2Mbit connection</v>
          </cell>
          <cell r="V28">
            <v>5396154.6433427799</v>
          </cell>
          <cell r="W28">
            <v>-214117.37268861604</v>
          </cell>
          <cell r="X28">
            <v>9.9000000000000005E-2</v>
          </cell>
          <cell r="Y28">
            <v>-21197.61989617299</v>
          </cell>
          <cell r="Z28">
            <v>5374957.0234466074</v>
          </cell>
          <cell r="AB28">
            <v>16581782.655299233</v>
          </cell>
          <cell r="AC28">
            <v>1452510.4353315718</v>
          </cell>
          <cell r="AD28">
            <v>9.9000000000000005E-2</v>
          </cell>
          <cell r="AE28">
            <v>143798.53309782562</v>
          </cell>
          <cell r="AF28">
            <v>16725581.188397059</v>
          </cell>
        </row>
        <row r="29">
          <cell r="A29" t="str">
            <v>CO459</v>
          </cell>
          <cell r="B29">
            <v>9351</v>
          </cell>
          <cell r="C29">
            <v>14.956261362421131</v>
          </cell>
          <cell r="D29" t="str">
            <v>\</v>
          </cell>
          <cell r="E29">
            <v>11552.530785421643</v>
          </cell>
          <cell r="F29">
            <v>123463.39038768628</v>
          </cell>
          <cell r="G29" t="str">
            <v/>
          </cell>
          <cell r="H29">
            <v>123463.39038768628</v>
          </cell>
          <cell r="I29">
            <v>13.203228573167177</v>
          </cell>
          <cell r="J29">
            <v>23968.58527241306</v>
          </cell>
          <cell r="K29">
            <v>331008.87240949133</v>
          </cell>
          <cell r="L29" t="str">
            <v/>
          </cell>
          <cell r="M29">
            <v>331008.87240949133</v>
          </cell>
          <cell r="N29">
            <v>35.398232532295083</v>
          </cell>
          <cell r="O29" t="str">
            <v/>
          </cell>
          <cell r="Q29">
            <v>0</v>
          </cell>
          <cell r="R29" t="str">
            <v>ICO459</v>
          </cell>
          <cell r="S29" t="str">
            <v>CO459</v>
          </cell>
          <cell r="U29" t="str">
            <v>Customer Sited Interconn cct (CSI) 2Mb link</v>
          </cell>
          <cell r="V29">
            <v>111910.85960226464</v>
          </cell>
          <cell r="W29">
            <v>116692.23015577416</v>
          </cell>
          <cell r="X29">
            <v>9.9000000000000005E-2</v>
          </cell>
          <cell r="Y29">
            <v>11552.530785421643</v>
          </cell>
          <cell r="Z29">
            <v>123463.39038768628</v>
          </cell>
          <cell r="AB29">
            <v>307040.2871370783</v>
          </cell>
          <cell r="AC29">
            <v>242106.92194356624</v>
          </cell>
          <cell r="AD29">
            <v>9.9000000000000005E-2</v>
          </cell>
          <cell r="AE29">
            <v>23968.58527241306</v>
          </cell>
          <cell r="AF29">
            <v>331008.87240949133</v>
          </cell>
        </row>
        <row r="30">
          <cell r="A30" t="str">
            <v>CO467</v>
          </cell>
          <cell r="B30">
            <v>270356</v>
          </cell>
          <cell r="C30">
            <v>6.9119642249478463</v>
          </cell>
          <cell r="D30" t="str">
            <v>\</v>
          </cell>
          <cell r="E30">
            <v>218416.37713084387</v>
          </cell>
          <cell r="F30">
            <v>1254409.9585294668</v>
          </cell>
          <cell r="G30" t="str">
            <v/>
          </cell>
          <cell r="H30">
            <v>1254409.9585294668</v>
          </cell>
          <cell r="I30">
            <v>4.6398450876972097</v>
          </cell>
          <cell r="J30">
            <v>941349.64252905117</v>
          </cell>
          <cell r="K30">
            <v>4754780.8612346891</v>
          </cell>
          <cell r="L30" t="str">
            <v/>
          </cell>
          <cell r="M30">
            <v>4754780.8612346891</v>
          </cell>
          <cell r="N30">
            <v>17.587110555100271</v>
          </cell>
          <cell r="O30" t="str">
            <v/>
          </cell>
          <cell r="Q30">
            <v>0</v>
          </cell>
          <cell r="R30" t="str">
            <v>ICO467</v>
          </cell>
          <cell r="S30" t="str">
            <v>CO467</v>
          </cell>
          <cell r="U30" t="str">
            <v>Customer Sited Interconncct (CSI) 2Mb per km</v>
          </cell>
          <cell r="V30">
            <v>1035993.5813986228</v>
          </cell>
          <cell r="W30">
            <v>2206226.0316246855</v>
          </cell>
          <cell r="X30">
            <v>9.9000000000000005E-2</v>
          </cell>
          <cell r="Y30">
            <v>218416.37713084387</v>
          </cell>
          <cell r="Z30">
            <v>1254409.9585294668</v>
          </cell>
          <cell r="AB30">
            <v>3813431.2187056378</v>
          </cell>
          <cell r="AC30">
            <v>9508582.2477681935</v>
          </cell>
          <cell r="AD30">
            <v>9.9000000000000005E-2</v>
          </cell>
          <cell r="AE30">
            <v>941349.64252905117</v>
          </cell>
          <cell r="AF30">
            <v>4754780.8612346891</v>
          </cell>
        </row>
        <row r="31">
          <cell r="A31" t="str">
            <v>CO468</v>
          </cell>
          <cell r="B31">
            <v>6059</v>
          </cell>
          <cell r="C31">
            <v>449.71728007922098</v>
          </cell>
          <cell r="D31" t="str">
            <v>\</v>
          </cell>
          <cell r="E31">
            <v>312979.58378852956</v>
          </cell>
          <cell r="F31">
            <v>1964356.3741687976</v>
          </cell>
          <cell r="G31" t="str">
            <v/>
          </cell>
          <cell r="H31">
            <v>1964356.3741687976</v>
          </cell>
          <cell r="I31">
            <v>324.20471598758832</v>
          </cell>
          <cell r="J31">
            <v>794229.54606066877</v>
          </cell>
          <cell r="K31">
            <v>6345114.0651965737</v>
          </cell>
          <cell r="L31" t="str">
            <v/>
          </cell>
          <cell r="M31">
            <v>6345114.0651965737</v>
          </cell>
          <cell r="N31">
            <v>1047.2213344110537</v>
          </cell>
          <cell r="O31" t="str">
            <v/>
          </cell>
          <cell r="Q31">
            <v>0</v>
          </cell>
          <cell r="R31" t="str">
            <v>ICO468</v>
          </cell>
          <cell r="S31" t="str">
            <v>CO468</v>
          </cell>
          <cell r="U31" t="str">
            <v>In Span Interconnect circuits (ISI) transmission</v>
          </cell>
          <cell r="V31">
            <v>1651376.7903802681</v>
          </cell>
          <cell r="W31">
            <v>3161409.9372578743</v>
          </cell>
          <cell r="X31">
            <v>9.9000000000000005E-2</v>
          </cell>
          <cell r="Y31">
            <v>312979.58378852956</v>
          </cell>
          <cell r="Z31">
            <v>1964356.3741687976</v>
          </cell>
          <cell r="AB31">
            <v>5550884.5191359045</v>
          </cell>
          <cell r="AC31">
            <v>8022520.6672794819</v>
          </cell>
          <cell r="AD31">
            <v>9.9000000000000005E-2</v>
          </cell>
          <cell r="AE31">
            <v>794229.54606066877</v>
          </cell>
          <cell r="AF31">
            <v>6345114.0651965737</v>
          </cell>
        </row>
        <row r="32">
          <cell r="A32" t="str">
            <v>CO371</v>
          </cell>
          <cell r="B32">
            <v>1739447</v>
          </cell>
          <cell r="C32">
            <v>42.065150590963682</v>
          </cell>
          <cell r="D32" t="str">
            <v>\</v>
          </cell>
          <cell r="E32">
            <v>8723209.0566133559</v>
          </cell>
          <cell r="F32">
            <v>25378963.479044683</v>
          </cell>
          <cell r="G32" t="str">
            <v/>
          </cell>
          <cell r="H32">
            <v>25378963.479044683</v>
          </cell>
          <cell r="I32">
            <v>14.590248210520173</v>
          </cell>
          <cell r="J32">
            <v>65963275.937613174</v>
          </cell>
          <cell r="K32">
            <v>197231442.61227855</v>
          </cell>
          <cell r="L32" t="str">
            <v/>
          </cell>
          <cell r="M32">
            <v>197231442.61227855</v>
          </cell>
          <cell r="N32">
            <v>113.38744015326627</v>
          </cell>
          <cell r="O32" t="str">
            <v/>
          </cell>
          <cell r="Q32">
            <v>0</v>
          </cell>
          <cell r="R32" t="str">
            <v>ICO371</v>
          </cell>
          <cell r="S32" t="str">
            <v>CO371</v>
          </cell>
          <cell r="U32" t="str">
            <v>PC Rental 2Mbit Link Per Km Distribution</v>
          </cell>
          <cell r="V32">
            <v>16655754.422431327</v>
          </cell>
          <cell r="W32">
            <v>88113222.794074297</v>
          </cell>
          <cell r="X32">
            <v>9.9000000000000005E-2</v>
          </cell>
          <cell r="Y32">
            <v>8723209.0566133559</v>
          </cell>
          <cell r="Z32">
            <v>25378963.479044683</v>
          </cell>
          <cell r="AB32">
            <v>131268166.67466538</v>
          </cell>
          <cell r="AC32">
            <v>666295716.54154718</v>
          </cell>
          <cell r="AD32">
            <v>9.9000000000000005E-2</v>
          </cell>
          <cell r="AE32">
            <v>65963275.937613174</v>
          </cell>
          <cell r="AF32">
            <v>197231442.61227855</v>
          </cell>
        </row>
        <row r="33">
          <cell r="A33" t="str">
            <v>CO372</v>
          </cell>
          <cell r="B33" t="e">
            <v>#N/A</v>
          </cell>
          <cell r="C33" t="e">
            <v>#N/A</v>
          </cell>
          <cell r="D33" t="e">
            <v>#N/A</v>
          </cell>
          <cell r="E33">
            <v>0</v>
          </cell>
          <cell r="F33">
            <v>0</v>
          </cell>
          <cell r="G33" t="str">
            <v/>
          </cell>
          <cell r="H33">
            <v>0</v>
          </cell>
          <cell r="I33" t="e">
            <v>#N/A</v>
          </cell>
          <cell r="J33">
            <v>0</v>
          </cell>
          <cell r="K33">
            <v>0</v>
          </cell>
          <cell r="L33" t="str">
            <v/>
          </cell>
          <cell r="M33">
            <v>0</v>
          </cell>
          <cell r="N33" t="e">
            <v>#N/A</v>
          </cell>
          <cell r="O33" t="e">
            <v>#N/A</v>
          </cell>
          <cell r="Q33">
            <v>0</v>
          </cell>
          <cell r="R33" t="str">
            <v>ICO372</v>
          </cell>
          <cell r="S33" t="str">
            <v>CO372</v>
          </cell>
          <cell r="U33" t="str">
            <v>PC rental 2Mbit link per km trunk</v>
          </cell>
          <cell r="V33">
            <v>0</v>
          </cell>
          <cell r="W33">
            <v>0</v>
          </cell>
          <cell r="X33">
            <v>0</v>
          </cell>
          <cell r="Y33">
            <v>0</v>
          </cell>
          <cell r="Z33">
            <v>0</v>
          </cell>
          <cell r="AB33">
            <v>0</v>
          </cell>
          <cell r="AC33">
            <v>0</v>
          </cell>
          <cell r="AD33">
            <v>0</v>
          </cell>
          <cell r="AE33">
            <v>0</v>
          </cell>
          <cell r="AF33">
            <v>0</v>
          </cell>
        </row>
        <row r="34">
          <cell r="A34" t="str">
            <v>CO373</v>
          </cell>
          <cell r="B34">
            <v>25716</v>
          </cell>
          <cell r="C34">
            <v>362.01932648934513</v>
          </cell>
          <cell r="D34" t="str">
            <v>\</v>
          </cell>
          <cell r="E34">
            <v>1202615.2635496377</v>
          </cell>
          <cell r="F34">
            <v>5532238.0944628622</v>
          </cell>
          <cell r="G34" t="str">
            <v/>
          </cell>
          <cell r="H34">
            <v>5532238.0944628622</v>
          </cell>
          <cell r="I34">
            <v>215.12825067906604</v>
          </cell>
          <cell r="J34">
            <v>10244808.088783618</v>
          </cell>
          <cell r="K34">
            <v>27142142.53643965</v>
          </cell>
          <cell r="L34" t="str">
            <v/>
          </cell>
          <cell r="M34">
            <v>27142142.53643965</v>
          </cell>
          <cell r="N34">
            <v>1055.4574014792211</v>
          </cell>
          <cell r="O34" t="str">
            <v/>
          </cell>
          <cell r="Q34">
            <v>0</v>
          </cell>
          <cell r="R34" t="str">
            <v>ICO373</v>
          </cell>
          <cell r="S34" t="str">
            <v>CO373</v>
          </cell>
          <cell r="U34" t="str">
            <v>PC Rental 34Mbit Link Per Km Distribution</v>
          </cell>
          <cell r="V34">
            <v>4329622.8309132243</v>
          </cell>
          <cell r="W34">
            <v>12147628.924743814</v>
          </cell>
          <cell r="X34">
            <v>9.9000000000000005E-2</v>
          </cell>
          <cell r="Y34">
            <v>1202615.2635496377</v>
          </cell>
          <cell r="Z34">
            <v>5532238.0944628622</v>
          </cell>
          <cell r="AB34">
            <v>16897334.447656032</v>
          </cell>
          <cell r="AC34">
            <v>103482909.98771331</v>
          </cell>
          <cell r="AD34">
            <v>9.9000000000000005E-2</v>
          </cell>
          <cell r="AE34">
            <v>10244808.088783618</v>
          </cell>
          <cell r="AF34">
            <v>27142142.53643965</v>
          </cell>
        </row>
        <row r="35">
          <cell r="A35" t="str">
            <v>CO551</v>
          </cell>
          <cell r="B35">
            <v>1008</v>
          </cell>
          <cell r="C35">
            <v>1252.7609126984128</v>
          </cell>
          <cell r="D35" t="str">
            <v>\</v>
          </cell>
          <cell r="E35">
            <v>151144.86048219103</v>
          </cell>
          <cell r="F35">
            <v>1020706.0113864439</v>
          </cell>
          <cell r="G35" t="str">
            <v/>
          </cell>
          <cell r="H35">
            <v>1020706.0113864439</v>
          </cell>
          <cell r="I35">
            <v>1012.605170026234</v>
          </cell>
          <cell r="J35">
            <v>347629.08070664387</v>
          </cell>
          <cell r="K35">
            <v>3246719.4395547602</v>
          </cell>
          <cell r="L35" t="str">
            <v/>
          </cell>
          <cell r="M35">
            <v>3246719.4395547602</v>
          </cell>
          <cell r="N35">
            <v>3220.9518249551193</v>
          </cell>
          <cell r="O35" t="str">
            <v/>
          </cell>
          <cell r="Q35">
            <v>0</v>
          </cell>
          <cell r="R35" t="str">
            <v>ICO551</v>
          </cell>
          <cell r="S35" t="str">
            <v>CO551</v>
          </cell>
          <cell r="U35" t="str">
            <v>PPCs 34/45Mb Distribution CELA</v>
          </cell>
          <cell r="V35">
            <v>869561.15090425289</v>
          </cell>
          <cell r="W35">
            <v>1526715.7624463739</v>
          </cell>
          <cell r="X35">
            <v>9.9000000000000005E-2</v>
          </cell>
          <cell r="Y35">
            <v>151144.86048219103</v>
          </cell>
          <cell r="Z35">
            <v>1020706.0113864439</v>
          </cell>
          <cell r="AB35">
            <v>2899090.3588481164</v>
          </cell>
          <cell r="AC35">
            <v>3511404.855622665</v>
          </cell>
          <cell r="AD35">
            <v>9.9000000000000005E-2</v>
          </cell>
          <cell r="AE35">
            <v>347629.08070664387</v>
          </cell>
          <cell r="AF35">
            <v>3246719.4395547602</v>
          </cell>
        </row>
        <row r="36">
          <cell r="A36" t="str">
            <v>CO374</v>
          </cell>
          <cell r="B36" t="e">
            <v>#N/A</v>
          </cell>
          <cell r="C36" t="e">
            <v>#N/A</v>
          </cell>
          <cell r="D36" t="e">
            <v>#N/A</v>
          </cell>
          <cell r="E36">
            <v>0</v>
          </cell>
          <cell r="F36">
            <v>0</v>
          </cell>
          <cell r="G36" t="str">
            <v/>
          </cell>
          <cell r="H36">
            <v>0</v>
          </cell>
          <cell r="I36" t="e">
            <v>#N/A</v>
          </cell>
          <cell r="J36">
            <v>0</v>
          </cell>
          <cell r="K36">
            <v>0</v>
          </cell>
          <cell r="L36" t="str">
            <v/>
          </cell>
          <cell r="M36">
            <v>0</v>
          </cell>
          <cell r="N36" t="e">
            <v>#N/A</v>
          </cell>
          <cell r="O36" t="e">
            <v>#N/A</v>
          </cell>
          <cell r="Q36">
            <v>0</v>
          </cell>
          <cell r="R36" t="str">
            <v>ICO374</v>
          </cell>
          <cell r="S36" t="str">
            <v>CO374</v>
          </cell>
          <cell r="U36" t="str">
            <v>PC rental 34Mbit link per km trunk</v>
          </cell>
          <cell r="V36">
            <v>0</v>
          </cell>
          <cell r="W36">
            <v>0</v>
          </cell>
          <cell r="X36">
            <v>0</v>
          </cell>
          <cell r="Y36">
            <v>0</v>
          </cell>
          <cell r="Z36">
            <v>0</v>
          </cell>
          <cell r="AB36">
            <v>0</v>
          </cell>
          <cell r="AC36">
            <v>0</v>
          </cell>
          <cell r="AD36">
            <v>0</v>
          </cell>
          <cell r="AE36">
            <v>0</v>
          </cell>
          <cell r="AF36">
            <v>0</v>
          </cell>
        </row>
        <row r="37">
          <cell r="A37" t="str">
            <v>CO375</v>
          </cell>
          <cell r="B37">
            <v>12998</v>
          </cell>
          <cell r="C37">
            <v>669.36882597322665</v>
          </cell>
          <cell r="D37" t="str">
            <v>\</v>
          </cell>
          <cell r="E37">
            <v>1188577.570818376</v>
          </cell>
          <cell r="F37">
            <v>5992160.5471722921</v>
          </cell>
          <cell r="G37" t="str">
            <v/>
          </cell>
          <cell r="H37">
            <v>5992160.5471722921</v>
          </cell>
          <cell r="I37">
            <v>461.00635075952391</v>
          </cell>
          <cell r="J37">
            <v>7677228.6755475188</v>
          </cell>
          <cell r="K37">
            <v>23774215.071323041</v>
          </cell>
          <cell r="L37" t="str">
            <v/>
          </cell>
          <cell r="M37">
            <v>23774215.071323041</v>
          </cell>
          <cell r="N37">
            <v>1829.0671696663364</v>
          </cell>
          <cell r="O37" t="str">
            <v/>
          </cell>
          <cell r="Q37">
            <v>0</v>
          </cell>
          <cell r="R37" t="str">
            <v>ICO375</v>
          </cell>
          <cell r="S37" t="str">
            <v>CO375</v>
          </cell>
          <cell r="U37" t="str">
            <v>PC Rental 140Mb Link Per Km Distribution</v>
          </cell>
          <cell r="V37">
            <v>4803582.9763539163</v>
          </cell>
          <cell r="W37">
            <v>12005834.048670463</v>
          </cell>
          <cell r="X37">
            <v>9.9000000000000005E-2</v>
          </cell>
          <cell r="Y37">
            <v>1188577.570818376</v>
          </cell>
          <cell r="Z37">
            <v>5992160.5471722921</v>
          </cell>
          <cell r="AB37">
            <v>16096986.395775521</v>
          </cell>
          <cell r="AC37">
            <v>77547764.399469882</v>
          </cell>
          <cell r="AD37">
            <v>9.9000000000000005E-2</v>
          </cell>
          <cell r="AE37">
            <v>7677228.6755475188</v>
          </cell>
          <cell r="AF37">
            <v>23774215.071323041</v>
          </cell>
        </row>
        <row r="38">
          <cell r="A38" t="str">
            <v>CO554</v>
          </cell>
          <cell r="B38">
            <v>882</v>
          </cell>
          <cell r="C38">
            <v>578.16666666666663</v>
          </cell>
          <cell r="D38" t="str">
            <v>\</v>
          </cell>
          <cell r="E38">
            <v>71093.036417924959</v>
          </cell>
          <cell r="F38">
            <v>452326.30492703442</v>
          </cell>
          <cell r="G38" t="str">
            <v/>
          </cell>
          <cell r="H38">
            <v>452326.30492703442</v>
          </cell>
          <cell r="I38">
            <v>512.84161556353104</v>
          </cell>
          <cell r="J38">
            <v>136558.76091684695</v>
          </cell>
          <cell r="K38">
            <v>1200338.7149928138</v>
          </cell>
          <cell r="L38" t="str">
            <v/>
          </cell>
          <cell r="M38">
            <v>1200338.7149928138</v>
          </cell>
          <cell r="N38">
            <v>1360.9282482911722</v>
          </cell>
          <cell r="O38" t="str">
            <v/>
          </cell>
          <cell r="Q38">
            <v>0</v>
          </cell>
          <cell r="R38" t="str">
            <v>ICO554</v>
          </cell>
          <cell r="S38" t="str">
            <v>CO554</v>
          </cell>
          <cell r="U38" t="str">
            <v>PPCs 140/155Mb Distribution CELA</v>
          </cell>
          <cell r="V38">
            <v>381233.26850910945</v>
          </cell>
          <cell r="W38">
            <v>718111.47896893893</v>
          </cell>
          <cell r="X38">
            <v>9.9000000000000005E-2</v>
          </cell>
          <cell r="Y38">
            <v>71093.036417924959</v>
          </cell>
          <cell r="Z38">
            <v>452326.30492703442</v>
          </cell>
          <cell r="AB38">
            <v>1063779.9540759667</v>
          </cell>
          <cell r="AC38">
            <v>1379381.4234024943</v>
          </cell>
          <cell r="AD38">
            <v>9.9000000000000005E-2</v>
          </cell>
          <cell r="AE38">
            <v>136558.76091684695</v>
          </cell>
          <cell r="AF38">
            <v>1200338.7149928138</v>
          </cell>
        </row>
        <row r="39">
          <cell r="A39" t="str">
            <v>CO376</v>
          </cell>
          <cell r="B39" t="e">
            <v>#N/A</v>
          </cell>
          <cell r="C39" t="e">
            <v>#N/A</v>
          </cell>
          <cell r="D39" t="e">
            <v>#N/A</v>
          </cell>
          <cell r="E39">
            <v>0</v>
          </cell>
          <cell r="F39">
            <v>0</v>
          </cell>
          <cell r="G39" t="str">
            <v/>
          </cell>
          <cell r="H39">
            <v>0</v>
          </cell>
          <cell r="I39" t="e">
            <v>#N/A</v>
          </cell>
          <cell r="J39">
            <v>0</v>
          </cell>
          <cell r="K39">
            <v>0</v>
          </cell>
          <cell r="L39" t="str">
            <v/>
          </cell>
          <cell r="M39">
            <v>0</v>
          </cell>
          <cell r="N39" t="e">
            <v>#N/A</v>
          </cell>
          <cell r="O39" t="e">
            <v>#N/A</v>
          </cell>
          <cell r="Q39">
            <v>0</v>
          </cell>
          <cell r="R39" t="str">
            <v>ICO376</v>
          </cell>
          <cell r="S39" t="str">
            <v>CO376</v>
          </cell>
          <cell r="U39" t="str">
            <v>PC rental 140Mbit link per km trunk</v>
          </cell>
          <cell r="V39">
            <v>0</v>
          </cell>
          <cell r="W39">
            <v>0</v>
          </cell>
          <cell r="X39">
            <v>0</v>
          </cell>
          <cell r="Y39">
            <v>0</v>
          </cell>
          <cell r="Z39">
            <v>0</v>
          </cell>
          <cell r="AB39">
            <v>0</v>
          </cell>
          <cell r="AC39">
            <v>0</v>
          </cell>
          <cell r="AD39">
            <v>0</v>
          </cell>
          <cell r="AE39">
            <v>0</v>
          </cell>
          <cell r="AF39">
            <v>0</v>
          </cell>
        </row>
        <row r="40">
          <cell r="A40" t="str">
            <v>CO377</v>
          </cell>
          <cell r="B40" t="e">
            <v>#N/A</v>
          </cell>
          <cell r="C40" t="e">
            <v>#N/A</v>
          </cell>
          <cell r="D40" t="e">
            <v>#N/A</v>
          </cell>
          <cell r="E40">
            <v>0</v>
          </cell>
          <cell r="F40">
            <v>0</v>
          </cell>
          <cell r="G40" t="str">
            <v/>
          </cell>
          <cell r="H40">
            <v>0</v>
          </cell>
          <cell r="I40" t="e">
            <v>#N/A</v>
          </cell>
          <cell r="J40">
            <v>0</v>
          </cell>
          <cell r="K40">
            <v>0</v>
          </cell>
          <cell r="L40" t="str">
            <v/>
          </cell>
          <cell r="M40">
            <v>0</v>
          </cell>
          <cell r="N40" t="e">
            <v>#N/A</v>
          </cell>
          <cell r="O40" t="e">
            <v>#N/A</v>
          </cell>
          <cell r="Q40">
            <v>0</v>
          </cell>
          <cell r="R40" t="str">
            <v>ICO377</v>
          </cell>
          <cell r="S40" t="str">
            <v>CO377</v>
          </cell>
          <cell r="U40" t="str">
            <v>PC Rental 622Mb Link Per Km Distribution</v>
          </cell>
          <cell r="V40">
            <v>0</v>
          </cell>
          <cell r="W40">
            <v>0</v>
          </cell>
          <cell r="X40">
            <v>0</v>
          </cell>
          <cell r="Y40">
            <v>0</v>
          </cell>
          <cell r="Z40">
            <v>0</v>
          </cell>
          <cell r="AB40">
            <v>0</v>
          </cell>
          <cell r="AC40">
            <v>0</v>
          </cell>
          <cell r="AD40">
            <v>0</v>
          </cell>
          <cell r="AE40">
            <v>0</v>
          </cell>
          <cell r="AF40">
            <v>0</v>
          </cell>
        </row>
        <row r="41">
          <cell r="A41" t="str">
            <v>CO378</v>
          </cell>
          <cell r="B41" t="e">
            <v>#N/A</v>
          </cell>
          <cell r="C41" t="e">
            <v>#N/A</v>
          </cell>
          <cell r="D41" t="e">
            <v>#N/A</v>
          </cell>
          <cell r="E41">
            <v>0</v>
          </cell>
          <cell r="F41">
            <v>0</v>
          </cell>
          <cell r="G41" t="str">
            <v/>
          </cell>
          <cell r="H41">
            <v>0</v>
          </cell>
          <cell r="I41" t="e">
            <v>#N/A</v>
          </cell>
          <cell r="J41">
            <v>0</v>
          </cell>
          <cell r="K41">
            <v>0</v>
          </cell>
          <cell r="L41" t="str">
            <v/>
          </cell>
          <cell r="M41">
            <v>0</v>
          </cell>
          <cell r="N41" t="e">
            <v>#N/A</v>
          </cell>
          <cell r="O41" t="e">
            <v>#N/A</v>
          </cell>
          <cell r="Q41">
            <v>0</v>
          </cell>
          <cell r="R41" t="str">
            <v>ICO378</v>
          </cell>
          <cell r="S41" t="str">
            <v>CO378</v>
          </cell>
          <cell r="U41" t="str">
            <v>PC rental 622Mbit link per km trunk</v>
          </cell>
          <cell r="V41">
            <v>0</v>
          </cell>
          <cell r="W41">
            <v>0</v>
          </cell>
          <cell r="X41">
            <v>0</v>
          </cell>
          <cell r="Y41">
            <v>0</v>
          </cell>
          <cell r="Z41">
            <v>0</v>
          </cell>
          <cell r="AB41">
            <v>0</v>
          </cell>
          <cell r="AC41">
            <v>0</v>
          </cell>
          <cell r="AD41">
            <v>0</v>
          </cell>
          <cell r="AE41">
            <v>0</v>
          </cell>
          <cell r="AF41">
            <v>0</v>
          </cell>
        </row>
        <row r="42">
          <cell r="A42" t="str">
            <v>CO379</v>
          </cell>
          <cell r="B42">
            <v>1653</v>
          </cell>
          <cell r="C42">
            <v>5175.7404718693288</v>
          </cell>
          <cell r="D42" t="str">
            <v>\</v>
          </cell>
          <cell r="E42">
            <v>926220.37949265877</v>
          </cell>
          <cell r="F42">
            <v>6468752.851608213</v>
          </cell>
          <cell r="G42" t="str">
            <v/>
          </cell>
          <cell r="H42">
            <v>6468752.851608213</v>
          </cell>
          <cell r="I42">
            <v>3913.3411080509454</v>
          </cell>
          <cell r="J42">
            <v>4262745.8770417776</v>
          </cell>
          <cell r="K42">
            <v>21079258.015309975</v>
          </cell>
          <cell r="L42" t="str">
            <v/>
          </cell>
          <cell r="M42">
            <v>21079258.015309975</v>
          </cell>
          <cell r="N42">
            <v>12752.1222113188</v>
          </cell>
          <cell r="O42" t="str">
            <v/>
          </cell>
          <cell r="Q42">
            <v>0</v>
          </cell>
          <cell r="R42" t="str">
            <v>ICO379</v>
          </cell>
          <cell r="S42" t="str">
            <v>CO379</v>
          </cell>
          <cell r="U42" t="str">
            <v>Point of Handover electronics</v>
          </cell>
          <cell r="V42">
            <v>5542532.4721155539</v>
          </cell>
          <cell r="W42">
            <v>9355761.4090167545</v>
          </cell>
          <cell r="X42">
            <v>9.9000000000000005E-2</v>
          </cell>
          <cell r="Y42">
            <v>926220.37949265877</v>
          </cell>
          <cell r="Z42">
            <v>6468752.851608213</v>
          </cell>
          <cell r="AB42">
            <v>16816512.138268199</v>
          </cell>
          <cell r="AC42">
            <v>43058039.162038155</v>
          </cell>
          <cell r="AD42">
            <v>9.9000000000000005E-2</v>
          </cell>
          <cell r="AE42">
            <v>4262745.8770417776</v>
          </cell>
          <cell r="AF42">
            <v>21079258.015309975</v>
          </cell>
        </row>
        <row r="43">
          <cell r="A43" t="str">
            <v>CO381</v>
          </cell>
          <cell r="B43">
            <v>140516</v>
          </cell>
          <cell r="C43">
            <v>56.951087420649607</v>
          </cell>
          <cell r="D43" t="str">
            <v>\</v>
          </cell>
          <cell r="E43">
            <v>620498.56818693446</v>
          </cell>
          <cell r="F43">
            <v>5985101.5452398648</v>
          </cell>
          <cell r="G43" t="str">
            <v/>
          </cell>
          <cell r="H43">
            <v>5985101.5452398648</v>
          </cell>
          <cell r="I43">
            <v>42.59373697827909</v>
          </cell>
          <cell r="J43">
            <v>1668069.4037365727</v>
          </cell>
          <cell r="K43">
            <v>23091011.727133345</v>
          </cell>
          <cell r="L43" t="str">
            <v/>
          </cell>
          <cell r="M43">
            <v>23091011.727133345</v>
          </cell>
          <cell r="N43">
            <v>164.33012416474526</v>
          </cell>
          <cell r="O43" t="str">
            <v/>
          </cell>
          <cell r="Q43">
            <v>0</v>
          </cell>
          <cell r="R43" t="str">
            <v>ICO381</v>
          </cell>
          <cell r="S43" t="str">
            <v>CO381</v>
          </cell>
          <cell r="U43" t="str">
            <v>PC Rental 64Kb Link Per Link</v>
          </cell>
          <cell r="V43">
            <v>5364602.9770529307</v>
          </cell>
          <cell r="W43">
            <v>6267662.3049185295</v>
          </cell>
          <cell r="X43">
            <v>9.9000000000000005E-2</v>
          </cell>
          <cell r="Y43">
            <v>620498.56818693446</v>
          </cell>
          <cell r="Z43">
            <v>5985101.5452398648</v>
          </cell>
          <cell r="AB43">
            <v>21422942.323396772</v>
          </cell>
          <cell r="AC43">
            <v>16849185.896329015</v>
          </cell>
          <cell r="AD43">
            <v>9.9000000000000005E-2</v>
          </cell>
          <cell r="AE43">
            <v>1668069.4037365727</v>
          </cell>
          <cell r="AF43">
            <v>23091011.727133345</v>
          </cell>
        </row>
        <row r="44">
          <cell r="A44" t="str">
            <v>CO383</v>
          </cell>
          <cell r="B44">
            <v>117474</v>
          </cell>
          <cell r="C44">
            <v>99.093586665985669</v>
          </cell>
          <cell r="D44" t="str">
            <v>\</v>
          </cell>
          <cell r="E44">
            <v>1229113.5977891304</v>
          </cell>
          <cell r="F44">
            <v>9411319.7982571051</v>
          </cell>
          <cell r="G44" t="str">
            <v/>
          </cell>
          <cell r="H44">
            <v>9411319.7982571051</v>
          </cell>
          <cell r="I44">
            <v>80.11406607638375</v>
          </cell>
          <cell r="J44">
            <v>2112151.5709736086</v>
          </cell>
          <cell r="K44">
            <v>29870850.856792144</v>
          </cell>
          <cell r="L44" t="str">
            <v/>
          </cell>
          <cell r="M44">
            <v>29870850.856792144</v>
          </cell>
          <cell r="N44">
            <v>254.27627267984528</v>
          </cell>
          <cell r="O44" t="str">
            <v/>
          </cell>
          <cell r="Q44">
            <v>0</v>
          </cell>
          <cell r="R44" t="str">
            <v>ICO383</v>
          </cell>
          <cell r="S44" t="str">
            <v>CO383</v>
          </cell>
          <cell r="U44" t="str">
            <v>PC Rental 2Mb Link Per Link</v>
          </cell>
          <cell r="V44">
            <v>8182206.2004679739</v>
          </cell>
          <cell r="W44">
            <v>12415288.866556872</v>
          </cell>
          <cell r="X44">
            <v>9.9000000000000005E-2</v>
          </cell>
          <cell r="Y44">
            <v>1229113.5977891304</v>
          </cell>
          <cell r="Z44">
            <v>9411319.7982571051</v>
          </cell>
          <cell r="AB44">
            <v>27758699.285818536</v>
          </cell>
          <cell r="AC44">
            <v>21334864.353268772</v>
          </cell>
          <cell r="AD44">
            <v>9.9000000000000005E-2</v>
          </cell>
          <cell r="AE44">
            <v>2112151.5709736086</v>
          </cell>
          <cell r="AF44">
            <v>29870850.856792144</v>
          </cell>
        </row>
        <row r="45">
          <cell r="A45" t="str">
            <v>CO385</v>
          </cell>
          <cell r="B45">
            <v>1474</v>
          </cell>
          <cell r="C45">
            <v>866.83039348710986</v>
          </cell>
          <cell r="D45" t="str">
            <v>\</v>
          </cell>
          <cell r="E45">
            <v>154176.59227808696</v>
          </cell>
          <cell r="F45">
            <v>1055759.8025786693</v>
          </cell>
          <cell r="G45" t="str">
            <v/>
          </cell>
          <cell r="H45">
            <v>1055759.8025786693</v>
          </cell>
          <cell r="I45">
            <v>716.25495425961276</v>
          </cell>
          <cell r="J45">
            <v>305087.20985716389</v>
          </cell>
          <cell r="K45">
            <v>3229062.8709952421</v>
          </cell>
          <cell r="L45" t="str">
            <v/>
          </cell>
          <cell r="M45">
            <v>3229062.8709952421</v>
          </cell>
          <cell r="N45">
            <v>2190.6803738095264</v>
          </cell>
          <cell r="O45" t="str">
            <v/>
          </cell>
          <cell r="Q45">
            <v>0</v>
          </cell>
          <cell r="R45" t="str">
            <v>ICO385</v>
          </cell>
          <cell r="S45" t="str">
            <v>CO385</v>
          </cell>
          <cell r="U45" t="str">
            <v>PC Rental 34Mb Link Per Link</v>
          </cell>
          <cell r="V45">
            <v>901583.21030058234</v>
          </cell>
          <cell r="W45">
            <v>1557339.3159402723</v>
          </cell>
          <cell r="X45">
            <v>9.9000000000000005E-2</v>
          </cell>
          <cell r="Y45">
            <v>154176.59227808696</v>
          </cell>
          <cell r="Z45">
            <v>1055759.8025786693</v>
          </cell>
          <cell r="AB45">
            <v>2923975.6611380782</v>
          </cell>
          <cell r="AC45">
            <v>3081688.9884562008</v>
          </cell>
          <cell r="AD45">
            <v>9.9000000000000005E-2</v>
          </cell>
          <cell r="AE45">
            <v>305087.20985716389</v>
          </cell>
          <cell r="AF45">
            <v>3229062.8709952421</v>
          </cell>
        </row>
        <row r="46">
          <cell r="A46" t="str">
            <v>CO550</v>
          </cell>
          <cell r="B46">
            <v>243</v>
          </cell>
          <cell r="C46">
            <v>991.76954732510285</v>
          </cell>
          <cell r="D46" t="str">
            <v>\</v>
          </cell>
          <cell r="E46">
            <v>30961.232409109176</v>
          </cell>
          <cell r="F46">
            <v>203462.34416671912</v>
          </cell>
          <cell r="G46" t="str">
            <v/>
          </cell>
          <cell r="H46">
            <v>203462.34416671912</v>
          </cell>
          <cell r="I46">
            <v>837.29359739390588</v>
          </cell>
          <cell r="J46">
            <v>65534.973913675996</v>
          </cell>
          <cell r="K46">
            <v>595893.33419423946</v>
          </cell>
          <cell r="L46" t="str">
            <v/>
          </cell>
          <cell r="M46">
            <v>595893.33419423946</v>
          </cell>
          <cell r="N46">
            <v>2452.2359431861705</v>
          </cell>
          <cell r="O46" t="str">
            <v/>
          </cell>
          <cell r="Q46">
            <v>0</v>
          </cell>
          <cell r="R46" t="str">
            <v>ICO550</v>
          </cell>
          <cell r="S46" t="str">
            <v>CO550</v>
          </cell>
          <cell r="U46" t="str">
            <v>PPCs 34/45Mb Link CELA</v>
          </cell>
          <cell r="V46">
            <v>172501.11175760994</v>
          </cell>
          <cell r="W46">
            <v>312739.72130413307</v>
          </cell>
          <cell r="X46">
            <v>9.9000000000000005E-2</v>
          </cell>
          <cell r="Y46">
            <v>30961.232409109176</v>
          </cell>
          <cell r="Z46">
            <v>203462.34416671912</v>
          </cell>
          <cell r="AB46">
            <v>530358.36028056347</v>
          </cell>
          <cell r="AC46">
            <v>661969.43347147468</v>
          </cell>
          <cell r="AD46">
            <v>9.9000000000000005E-2</v>
          </cell>
          <cell r="AE46">
            <v>65534.973913675996</v>
          </cell>
          <cell r="AF46">
            <v>595893.33419423946</v>
          </cell>
        </row>
        <row r="47">
          <cell r="A47" t="str">
            <v>CO387</v>
          </cell>
          <cell r="B47" t="e">
            <v>#N/A</v>
          </cell>
          <cell r="C47" t="e">
            <v>#N/A</v>
          </cell>
          <cell r="D47" t="e">
            <v>#N/A</v>
          </cell>
          <cell r="E47">
            <v>0</v>
          </cell>
          <cell r="F47">
            <v>0</v>
          </cell>
          <cell r="G47" t="str">
            <v/>
          </cell>
          <cell r="H47">
            <v>0</v>
          </cell>
          <cell r="I47" t="e">
            <v>#N/A</v>
          </cell>
          <cell r="J47">
            <v>0</v>
          </cell>
          <cell r="K47">
            <v>0</v>
          </cell>
          <cell r="L47" t="str">
            <v/>
          </cell>
          <cell r="M47">
            <v>0</v>
          </cell>
          <cell r="N47" t="e">
            <v>#N/A</v>
          </cell>
          <cell r="O47" t="e">
            <v>#N/A</v>
          </cell>
          <cell r="Q47">
            <v>0</v>
          </cell>
          <cell r="R47" t="str">
            <v>ICO387</v>
          </cell>
          <cell r="S47" t="str">
            <v>CO387</v>
          </cell>
          <cell r="U47" t="str">
            <v>PC Rental 622Mb Link Per Link</v>
          </cell>
          <cell r="V47">
            <v>0</v>
          </cell>
          <cell r="W47">
            <v>0</v>
          </cell>
          <cell r="X47">
            <v>0</v>
          </cell>
          <cell r="Y47">
            <v>0</v>
          </cell>
          <cell r="Z47">
            <v>0</v>
          </cell>
          <cell r="AB47">
            <v>0</v>
          </cell>
          <cell r="AC47">
            <v>0</v>
          </cell>
          <cell r="AD47">
            <v>0</v>
          </cell>
          <cell r="AE47">
            <v>0</v>
          </cell>
          <cell r="AF47">
            <v>0</v>
          </cell>
        </row>
        <row r="48">
          <cell r="A48" t="str">
            <v>CO388</v>
          </cell>
          <cell r="B48">
            <v>798</v>
          </cell>
          <cell r="C48">
            <v>1986.5250626566417</v>
          </cell>
          <cell r="D48" t="str">
            <v>\</v>
          </cell>
          <cell r="E48">
            <v>215139.64083344606</v>
          </cell>
          <cell r="F48">
            <v>1389898.1222353177</v>
          </cell>
          <cell r="G48" t="str">
            <v/>
          </cell>
          <cell r="H48">
            <v>1389898.1222353177</v>
          </cell>
          <cell r="I48">
            <v>1741.7269702196963</v>
          </cell>
          <cell r="J48">
            <v>415647.22435101325</v>
          </cell>
          <cell r="K48">
            <v>3771492.4871704886</v>
          </cell>
          <cell r="L48" t="str">
            <v/>
          </cell>
          <cell r="M48">
            <v>3771492.4871704886</v>
          </cell>
          <cell r="N48">
            <v>4726.1810616171533</v>
          </cell>
          <cell r="O48" t="str">
            <v/>
          </cell>
          <cell r="Q48">
            <v>0</v>
          </cell>
          <cell r="R48" t="str">
            <v>ICO388</v>
          </cell>
          <cell r="S48" t="str">
            <v>CO388</v>
          </cell>
          <cell r="U48" t="str">
            <v>PC Rental 140Mb Link Per Link</v>
          </cell>
          <cell r="V48">
            <v>1174758.4814018717</v>
          </cell>
          <cell r="W48">
            <v>2173127.6851863237</v>
          </cell>
          <cell r="X48">
            <v>9.9000000000000005E-2</v>
          </cell>
          <cell r="Y48">
            <v>215139.64083344606</v>
          </cell>
          <cell r="Z48">
            <v>1389898.1222353177</v>
          </cell>
          <cell r="AB48">
            <v>3355845.2628194755</v>
          </cell>
          <cell r="AC48">
            <v>4198456.8116263961</v>
          </cell>
          <cell r="AD48">
            <v>9.9000000000000005E-2</v>
          </cell>
          <cell r="AE48">
            <v>415647.22435101325</v>
          </cell>
          <cell r="AF48">
            <v>3771492.4871704886</v>
          </cell>
        </row>
        <row r="49">
          <cell r="A49" t="str">
            <v>CO553</v>
          </cell>
          <cell r="B49">
            <v>217</v>
          </cell>
          <cell r="C49">
            <v>3973.3732718894007</v>
          </cell>
          <cell r="D49" t="str">
            <v>\</v>
          </cell>
          <cell r="E49">
            <v>122235.7035884451</v>
          </cell>
          <cell r="F49">
            <v>774147.37035946071</v>
          </cell>
          <cell r="G49" t="str">
            <v/>
          </cell>
          <cell r="H49">
            <v>774147.37035946071</v>
          </cell>
          <cell r="I49">
            <v>3567.4994025781598</v>
          </cell>
          <cell r="J49">
            <v>228326.88998285524</v>
          </cell>
          <cell r="K49">
            <v>2004044.5411930417</v>
          </cell>
          <cell r="L49" t="str">
            <v/>
          </cell>
          <cell r="M49">
            <v>2004044.5411930417</v>
          </cell>
          <cell r="N49">
            <v>9235.2283004287638</v>
          </cell>
          <cell r="O49" t="str">
            <v/>
          </cell>
          <cell r="Q49">
            <v>0</v>
          </cell>
          <cell r="R49" t="str">
            <v>ICO553</v>
          </cell>
          <cell r="S49" t="str">
            <v>CO553</v>
          </cell>
          <cell r="U49" t="str">
            <v>PPCs 140/155Mb Link CELA</v>
          </cell>
          <cell r="V49">
            <v>651911.66677101562</v>
          </cell>
          <cell r="W49">
            <v>1234704.0766509606</v>
          </cell>
          <cell r="X49">
            <v>9.9000000000000005E-2</v>
          </cell>
          <cell r="Y49">
            <v>122235.7035884451</v>
          </cell>
          <cell r="Z49">
            <v>774147.37035946071</v>
          </cell>
          <cell r="AB49">
            <v>1775717.6512101865</v>
          </cell>
          <cell r="AC49">
            <v>2306332.2220490426</v>
          </cell>
          <cell r="AD49">
            <v>9.9000000000000005E-2</v>
          </cell>
          <cell r="AE49">
            <v>228326.88998285524</v>
          </cell>
          <cell r="AF49">
            <v>2004044.5411930417</v>
          </cell>
        </row>
        <row r="50">
          <cell r="A50" t="str">
            <v>CO391</v>
          </cell>
          <cell r="B50">
            <v>4052630</v>
          </cell>
          <cell r="C50">
            <v>3.4622805437456665</v>
          </cell>
          <cell r="D50" t="str">
            <v>\</v>
          </cell>
          <cell r="E50">
            <v>1658947.597028953</v>
          </cell>
          <cell r="F50">
            <v>7648512.3828273471</v>
          </cell>
          <cell r="G50" t="str">
            <v/>
          </cell>
          <cell r="H50">
            <v>7648512.3828273471</v>
          </cell>
          <cell r="I50">
            <v>1.8872959986051889</v>
          </cell>
          <cell r="J50">
            <v>10393446.742121069</v>
          </cell>
          <cell r="K50">
            <v>36310163.035536848</v>
          </cell>
          <cell r="L50" t="str">
            <v/>
          </cell>
          <cell r="M50">
            <v>36310163.035536848</v>
          </cell>
          <cell r="N50">
            <v>8.9596541099327709</v>
          </cell>
          <cell r="O50" t="str">
            <v/>
          </cell>
          <cell r="Q50">
            <v>0</v>
          </cell>
          <cell r="R50" t="str">
            <v>ICO391</v>
          </cell>
          <cell r="S50" t="str">
            <v>CO391</v>
          </cell>
          <cell r="U50" t="str">
            <v>PC Rental 64Kbit Link Per Km</v>
          </cell>
          <cell r="V50">
            <v>5989564.7857983941</v>
          </cell>
          <cell r="W50">
            <v>16757046.434635889</v>
          </cell>
          <cell r="X50">
            <v>9.9000000000000005E-2</v>
          </cell>
          <cell r="Y50">
            <v>1658947.597028953</v>
          </cell>
          <cell r="Z50">
            <v>7648512.3828273471</v>
          </cell>
          <cell r="AB50">
            <v>25916716.293415781</v>
          </cell>
          <cell r="AC50">
            <v>104984310.52647543</v>
          </cell>
          <cell r="AD50">
            <v>9.9000000000000005E-2</v>
          </cell>
          <cell r="AE50">
            <v>10393446.742121069</v>
          </cell>
          <cell r="AF50">
            <v>36310163.035536848</v>
          </cell>
        </row>
        <row r="51">
          <cell r="A51" t="str">
            <v>CO401</v>
          </cell>
          <cell r="B51">
            <v>303</v>
          </cell>
          <cell r="C51">
            <v>7579.8910891089108</v>
          </cell>
          <cell r="D51" t="str">
            <v>\</v>
          </cell>
          <cell r="E51">
            <v>459624.50742526434</v>
          </cell>
          <cell r="F51">
            <v>2625263.9681669152</v>
          </cell>
          <cell r="G51" t="str">
            <v/>
          </cell>
          <cell r="H51">
            <v>2625263.9681669152</v>
          </cell>
          <cell r="I51">
            <v>8664.2375187026901</v>
          </cell>
          <cell r="J51">
            <v>522961.43082538235</v>
          </cell>
          <cell r="K51">
            <v>3727232.6887755864</v>
          </cell>
          <cell r="L51" t="str">
            <v/>
          </cell>
          <cell r="M51">
            <v>3727232.6887755864</v>
          </cell>
          <cell r="N51">
            <v>12301.09798275771</v>
          </cell>
          <cell r="O51" t="str">
            <v>Check Floor</v>
          </cell>
          <cell r="Q51">
            <v>0</v>
          </cell>
          <cell r="R51" t="str">
            <v>ICO401</v>
          </cell>
          <cell r="S51" t="str">
            <v>CO401</v>
          </cell>
          <cell r="U51" t="str">
            <v>Netstream Equipment</v>
          </cell>
          <cell r="V51">
            <v>2165639.4607416508</v>
          </cell>
          <cell r="W51">
            <v>4642671.7921743868</v>
          </cell>
          <cell r="X51">
            <v>9.9000000000000005E-2</v>
          </cell>
          <cell r="Y51">
            <v>459624.50742526434</v>
          </cell>
          <cell r="Z51">
            <v>2625263.9681669152</v>
          </cell>
          <cell r="AB51">
            <v>3204271.257950204</v>
          </cell>
          <cell r="AC51">
            <v>5282438.6952058822</v>
          </cell>
          <cell r="AD51">
            <v>9.9000000000000005E-2</v>
          </cell>
          <cell r="AE51">
            <v>522961.43082538235</v>
          </cell>
          <cell r="AF51">
            <v>3727232.6887755864</v>
          </cell>
        </row>
        <row r="52">
          <cell r="A52" t="str">
            <v>CO411</v>
          </cell>
          <cell r="B52">
            <v>368</v>
          </cell>
          <cell r="C52">
            <v>693.95380434782612</v>
          </cell>
          <cell r="D52" t="str">
            <v>\</v>
          </cell>
          <cell r="E52">
            <v>-751.8816221511396</v>
          </cell>
          <cell r="F52">
            <v>226485.09678520268</v>
          </cell>
          <cell r="G52" t="str">
            <v/>
          </cell>
          <cell r="H52">
            <v>226485.09678520268</v>
          </cell>
          <cell r="I52">
            <v>615.44863256848555</v>
          </cell>
          <cell r="J52">
            <v>4927.7019663953542</v>
          </cell>
          <cell r="K52">
            <v>757420.14379417989</v>
          </cell>
          <cell r="L52" t="str">
            <v/>
          </cell>
          <cell r="M52">
            <v>757420.14379417989</v>
          </cell>
          <cell r="N52">
            <v>2058.2069124841846</v>
          </cell>
          <cell r="O52" t="str">
            <v/>
          </cell>
          <cell r="Q52">
            <v>0</v>
          </cell>
          <cell r="R52" t="str">
            <v>ICO411</v>
          </cell>
          <cell r="S52" t="str">
            <v>CO411</v>
          </cell>
          <cell r="U52" t="str">
            <v>Analogue PC link connection cct prov</v>
          </cell>
          <cell r="V52">
            <v>227236.97840735383</v>
          </cell>
          <cell r="W52">
            <v>-8544.109342626587</v>
          </cell>
          <cell r="X52">
            <v>8.7999999999999995E-2</v>
          </cell>
          <cell r="Y52">
            <v>-751.8816221511396</v>
          </cell>
          <cell r="Z52">
            <v>226485.09678520268</v>
          </cell>
          <cell r="AB52">
            <v>752492.44182778453</v>
          </cell>
          <cell r="AC52">
            <v>55996.613254492666</v>
          </cell>
          <cell r="AD52">
            <v>8.7999999999999995E-2</v>
          </cell>
          <cell r="AE52">
            <v>4927.7019663953542</v>
          </cell>
          <cell r="AF52">
            <v>757420.14379417989</v>
          </cell>
        </row>
        <row r="53">
          <cell r="A53" t="str">
            <v>CO413</v>
          </cell>
          <cell r="B53">
            <v>3251</v>
          </cell>
          <cell r="C53">
            <v>5458.7573054444783</v>
          </cell>
          <cell r="D53" t="str">
            <v>\</v>
          </cell>
          <cell r="E53">
            <v>-62856.119702630756</v>
          </cell>
          <cell r="F53">
            <v>16054528.737858985</v>
          </cell>
          <cell r="G53" t="str">
            <v/>
          </cell>
          <cell r="H53">
            <v>16054528.737858985</v>
          </cell>
          <cell r="I53">
            <v>4938.3355084155601</v>
          </cell>
          <cell r="J53">
            <v>466662.662325515</v>
          </cell>
          <cell r="K53">
            <v>49678615.764906786</v>
          </cell>
          <cell r="L53" t="str">
            <v/>
          </cell>
          <cell r="M53">
            <v>49678615.764906786</v>
          </cell>
          <cell r="N53">
            <v>15281.026073487168</v>
          </cell>
          <cell r="O53" t="str">
            <v/>
          </cell>
          <cell r="Q53">
            <v>0</v>
          </cell>
          <cell r="R53" t="str">
            <v>ICO413</v>
          </cell>
          <cell r="S53" t="str">
            <v>CO413</v>
          </cell>
          <cell r="U53" t="str">
            <v>2Mbit PC link connection cct provision</v>
          </cell>
          <cell r="V53">
            <v>16117384.857561616</v>
          </cell>
          <cell r="W53">
            <v>-634910.30002657324</v>
          </cell>
          <cell r="X53">
            <v>9.9000000000000005E-2</v>
          </cell>
          <cell r="Y53">
            <v>-62856.119702630756</v>
          </cell>
          <cell r="Z53">
            <v>16054528.737858985</v>
          </cell>
          <cell r="AB53">
            <v>49211953.10258127</v>
          </cell>
          <cell r="AC53">
            <v>4713764.265914293</v>
          </cell>
          <cell r="AD53">
            <v>9.9000000000000005E-2</v>
          </cell>
          <cell r="AE53">
            <v>466662.662325515</v>
          </cell>
          <cell r="AF53">
            <v>49678615.764906786</v>
          </cell>
        </row>
        <row r="54">
          <cell r="A54" t="str">
            <v>CO417</v>
          </cell>
          <cell r="B54">
            <v>263</v>
          </cell>
          <cell r="C54">
            <v>1746.7376425855514</v>
          </cell>
          <cell r="D54" t="str">
            <v>\</v>
          </cell>
          <cell r="E54">
            <v>-532.11089898213254</v>
          </cell>
          <cell r="F54">
            <v>275448.97596540826</v>
          </cell>
          <cell r="G54">
            <v>0</v>
          </cell>
          <cell r="H54">
            <v>0</v>
          </cell>
          <cell r="I54">
            <v>0</v>
          </cell>
          <cell r="J54">
            <v>9766.9368174542233</v>
          </cell>
          <cell r="K54">
            <v>722966.95063874905</v>
          </cell>
          <cell r="L54">
            <v>0</v>
          </cell>
          <cell r="M54">
            <v>0</v>
          </cell>
          <cell r="N54">
            <v>0</v>
          </cell>
          <cell r="O54" t="str">
            <v>Check Ceiling</v>
          </cell>
          <cell r="Q54">
            <v>0</v>
          </cell>
          <cell r="R54" t="str">
            <v>ICO417</v>
          </cell>
          <cell r="S54" t="str">
            <v>CO417</v>
          </cell>
          <cell r="U54" t="str">
            <v>64Kbit PC link connection cct provision</v>
          </cell>
          <cell r="V54">
            <v>275981.08686439041</v>
          </cell>
          <cell r="W54">
            <v>-5374.8575654760862</v>
          </cell>
          <cell r="X54">
            <v>9.9000000000000005E-2</v>
          </cell>
          <cell r="Y54">
            <v>-532.11089898213254</v>
          </cell>
          <cell r="Z54">
            <v>275448.97596540826</v>
          </cell>
          <cell r="AB54">
            <v>713200.01382129488</v>
          </cell>
          <cell r="AC54">
            <v>98655.927449032548</v>
          </cell>
          <cell r="AD54">
            <v>9.9000000000000005E-2</v>
          </cell>
          <cell r="AE54">
            <v>9766.9368174542233</v>
          </cell>
          <cell r="AF54">
            <v>722966.95063874905</v>
          </cell>
        </row>
        <row r="55">
          <cell r="A55" t="str">
            <v>CO418</v>
          </cell>
          <cell r="B55">
            <v>116</v>
          </cell>
          <cell r="C55">
            <v>0</v>
          </cell>
          <cell r="D55" t="str">
            <v>\</v>
          </cell>
          <cell r="E55">
            <v>-286.47496626161899</v>
          </cell>
          <cell r="F55">
            <v>148615.75362022658</v>
          </cell>
          <cell r="G55">
            <v>0</v>
          </cell>
          <cell r="H55">
            <v>0</v>
          </cell>
          <cell r="I55">
            <v>0</v>
          </cell>
          <cell r="J55">
            <v>5301.3357326572896</v>
          </cell>
          <cell r="K55">
            <v>390094.85167296405</v>
          </cell>
          <cell r="L55">
            <v>0</v>
          </cell>
          <cell r="M55">
            <v>0</v>
          </cell>
          <cell r="N55">
            <v>0</v>
          </cell>
          <cell r="O55" t="str">
            <v/>
          </cell>
          <cell r="Q55">
            <v>0</v>
          </cell>
          <cell r="R55" t="str">
            <v>ICO418</v>
          </cell>
          <cell r="S55" t="str">
            <v>CO418</v>
          </cell>
          <cell r="U55" t="str">
            <v>64Kbit PC link connection cct rearrangements</v>
          </cell>
          <cell r="V55">
            <v>148902.2285864882</v>
          </cell>
          <cell r="W55">
            <v>-2893.6865278951409</v>
          </cell>
          <cell r="X55">
            <v>9.9000000000000005E-2</v>
          </cell>
          <cell r="Y55">
            <v>-286.47496626161899</v>
          </cell>
          <cell r="Z55">
            <v>148615.75362022658</v>
          </cell>
          <cell r="AB55">
            <v>384793.51594030677</v>
          </cell>
          <cell r="AC55">
            <v>53548.845784417063</v>
          </cell>
          <cell r="AD55">
            <v>9.9000000000000005E-2</v>
          </cell>
          <cell r="AE55">
            <v>5301.3357326572896</v>
          </cell>
          <cell r="AF55">
            <v>390094.85167296405</v>
          </cell>
        </row>
        <row r="56">
          <cell r="A56" t="str">
            <v>CO421</v>
          </cell>
          <cell r="B56">
            <v>219</v>
          </cell>
          <cell r="C56">
            <v>5724.2374429223746</v>
          </cell>
          <cell r="D56" t="str">
            <v>\</v>
          </cell>
          <cell r="E56">
            <v>-3464.3256876946011</v>
          </cell>
          <cell r="F56">
            <v>1127253.61381337</v>
          </cell>
          <cell r="G56" t="str">
            <v/>
          </cell>
          <cell r="H56">
            <v>1127253.61381337</v>
          </cell>
          <cell r="I56">
            <v>5147.2767754035158</v>
          </cell>
          <cell r="J56">
            <v>32999.563373093108</v>
          </cell>
          <cell r="K56">
            <v>3736409.8334064726</v>
          </cell>
          <cell r="L56" t="str">
            <v/>
          </cell>
          <cell r="M56">
            <v>3736409.8334064726</v>
          </cell>
          <cell r="N56">
            <v>17061.232116011292</v>
          </cell>
          <cell r="O56" t="str">
            <v/>
          </cell>
          <cell r="Q56">
            <v>0</v>
          </cell>
          <cell r="R56" t="str">
            <v>ICO421</v>
          </cell>
          <cell r="S56" t="str">
            <v>CO421</v>
          </cell>
          <cell r="U56" t="str">
            <v>Analogue PC installation</v>
          </cell>
          <cell r="V56">
            <v>1130717.9395010646</v>
          </cell>
          <cell r="W56">
            <v>-39367.337360165926</v>
          </cell>
          <cell r="X56">
            <v>8.7999999999999995E-2</v>
          </cell>
          <cell r="Y56">
            <v>-3464.3256876946011</v>
          </cell>
          <cell r="Z56">
            <v>1127253.61381337</v>
          </cell>
          <cell r="AB56">
            <v>3703410.2700333796</v>
          </cell>
          <cell r="AC56">
            <v>374995.03833060351</v>
          </cell>
          <cell r="AD56">
            <v>8.7999999999999995E-2</v>
          </cell>
          <cell r="AE56">
            <v>32999.563373093108</v>
          </cell>
          <cell r="AF56">
            <v>3736409.8334064726</v>
          </cell>
        </row>
        <row r="57">
          <cell r="A57" t="str">
            <v>CO431</v>
          </cell>
          <cell r="B57">
            <v>42759</v>
          </cell>
          <cell r="C57">
            <v>3.7138380224046398E-2</v>
          </cell>
          <cell r="D57" t="str">
            <v>\</v>
          </cell>
          <cell r="E57">
            <v>342.190551890096</v>
          </cell>
          <cell r="F57">
            <v>1586.3564680895051</v>
          </cell>
          <cell r="G57" t="str">
            <v/>
          </cell>
          <cell r="H57">
            <v>1586.3564680895051</v>
          </cell>
          <cell r="I57">
            <v>3.7099943125178447E-2</v>
          </cell>
          <cell r="J57">
            <v>2157.3785197527377</v>
          </cell>
          <cell r="K57">
            <v>3545.8651989195741</v>
          </cell>
          <cell r="L57" t="str">
            <v/>
          </cell>
          <cell r="M57">
            <v>3545.8651989195741</v>
          </cell>
          <cell r="N57">
            <v>8.2926756914791608E-2</v>
          </cell>
          <cell r="O57" t="str">
            <v/>
          </cell>
          <cell r="Q57">
            <v>0</v>
          </cell>
          <cell r="R57" t="str">
            <v>ICO431</v>
          </cell>
          <cell r="S57" t="str">
            <v>CO431</v>
          </cell>
          <cell r="U57" t="str">
            <v>PC Rental Analogue link local end</v>
          </cell>
          <cell r="V57">
            <v>1244.1659161994091</v>
          </cell>
          <cell r="W57">
            <v>3888.5289987510914</v>
          </cell>
          <cell r="X57">
            <v>8.7999999999999995E-2</v>
          </cell>
          <cell r="Y57">
            <v>342.190551890096</v>
          </cell>
          <cell r="Z57">
            <v>1586.3564680895051</v>
          </cell>
          <cell r="AB57">
            <v>1388.4866791668367</v>
          </cell>
          <cell r="AC57">
            <v>24515.664997190201</v>
          </cell>
          <cell r="AD57">
            <v>8.7999999999999995E-2</v>
          </cell>
          <cell r="AE57">
            <v>2157.3785197527377</v>
          </cell>
          <cell r="AF57">
            <v>3545.8651989195741</v>
          </cell>
        </row>
        <row r="58">
          <cell r="A58" t="str">
            <v>CO432</v>
          </cell>
          <cell r="B58">
            <v>32834</v>
          </cell>
          <cell r="C58">
            <v>786.72635073399522</v>
          </cell>
          <cell r="D58" t="str">
            <v>\</v>
          </cell>
          <cell r="E58">
            <v>2205776.2006922364</v>
          </cell>
          <cell r="F58">
            <v>20991836.103038047</v>
          </cell>
          <cell r="G58" t="str">
            <v/>
          </cell>
          <cell r="H58">
            <v>20991836.103038047</v>
          </cell>
          <cell r="I58">
            <v>639.33228065535866</v>
          </cell>
          <cell r="J58">
            <v>5996021.954485422</v>
          </cell>
          <cell r="K58">
            <v>71561278.346533567</v>
          </cell>
          <cell r="L58" t="str">
            <v/>
          </cell>
          <cell r="M58">
            <v>71561278.346533567</v>
          </cell>
          <cell r="N58">
            <v>2179.4870666544912</v>
          </cell>
          <cell r="O58" t="str">
            <v/>
          </cell>
          <cell r="Q58">
            <v>0</v>
          </cell>
          <cell r="R58" t="str">
            <v>ICO432</v>
          </cell>
          <cell r="S58" t="str">
            <v>CO432</v>
          </cell>
          <cell r="U58" t="str">
            <v>PC rental 64Kbit link local end</v>
          </cell>
          <cell r="V58">
            <v>18786059.90234581</v>
          </cell>
          <cell r="W58">
            <v>22280567.683759965</v>
          </cell>
          <cell r="X58">
            <v>9.9000000000000005E-2</v>
          </cell>
          <cell r="Y58">
            <v>2205776.2006922364</v>
          </cell>
          <cell r="Z58">
            <v>20991836.103038047</v>
          </cell>
          <cell r="AB58">
            <v>65565256.39204815</v>
          </cell>
          <cell r="AC58">
            <v>60565878.328135572</v>
          </cell>
          <cell r="AD58">
            <v>9.9000000000000005E-2</v>
          </cell>
          <cell r="AE58">
            <v>5996021.954485422</v>
          </cell>
          <cell r="AF58">
            <v>71561278.346533567</v>
          </cell>
        </row>
        <row r="59">
          <cell r="A59" t="str">
            <v>CO434</v>
          </cell>
          <cell r="B59">
            <v>1742</v>
          </cell>
          <cell r="C59">
            <v>2384.8455797933411</v>
          </cell>
          <cell r="D59" t="str">
            <v>\</v>
          </cell>
          <cell r="E59">
            <v>231695.58740093402</v>
          </cell>
          <cell r="F59">
            <v>2118923.4271964524</v>
          </cell>
          <cell r="G59" t="str">
            <v/>
          </cell>
          <cell r="H59">
            <v>2118923.4271964524</v>
          </cell>
          <cell r="I59">
            <v>1216.3739536144963</v>
          </cell>
          <cell r="J59">
            <v>1612102.4346743736</v>
          </cell>
          <cell r="K59">
            <v>7798319.8781911256</v>
          </cell>
          <cell r="L59" t="str">
            <v/>
          </cell>
          <cell r="M59">
            <v>7798319.8781911256</v>
          </cell>
          <cell r="N59">
            <v>4476.6474616481773</v>
          </cell>
          <cell r="O59" t="str">
            <v/>
          </cell>
          <cell r="Q59">
            <v>0</v>
          </cell>
          <cell r="R59" t="str">
            <v>ICO434</v>
          </cell>
          <cell r="S59" t="str">
            <v>CO434</v>
          </cell>
          <cell r="U59" t="str">
            <v>PC rental 34Mbit link local end</v>
          </cell>
          <cell r="V59">
            <v>1887227.8397955184</v>
          </cell>
          <cell r="W59">
            <v>2340359.4686963032</v>
          </cell>
          <cell r="X59">
            <v>9.9000000000000005E-2</v>
          </cell>
          <cell r="Y59">
            <v>231695.58740093402</v>
          </cell>
          <cell r="Z59">
            <v>2118923.4271964524</v>
          </cell>
          <cell r="AB59">
            <v>6186217.4435167518</v>
          </cell>
          <cell r="AC59">
            <v>16283862.976508822</v>
          </cell>
          <cell r="AD59">
            <v>9.9000000000000005E-2</v>
          </cell>
          <cell r="AE59">
            <v>1612102.4346743736</v>
          </cell>
          <cell r="AF59">
            <v>7798319.8781911256</v>
          </cell>
        </row>
        <row r="60">
          <cell r="A60" t="str">
            <v>CO552</v>
          </cell>
          <cell r="B60" t="e">
            <v>#N/A</v>
          </cell>
          <cell r="C60" t="e">
            <v>#N/A</v>
          </cell>
          <cell r="D60" t="e">
            <v>#N/A</v>
          </cell>
          <cell r="E60">
            <v>0</v>
          </cell>
          <cell r="F60">
            <v>0</v>
          </cell>
          <cell r="G60" t="str">
            <v/>
          </cell>
          <cell r="H60">
            <v>0</v>
          </cell>
          <cell r="I60" t="e">
            <v>#N/A</v>
          </cell>
          <cell r="J60">
            <v>0</v>
          </cell>
          <cell r="K60">
            <v>0</v>
          </cell>
          <cell r="L60" t="str">
            <v/>
          </cell>
          <cell r="M60">
            <v>0</v>
          </cell>
          <cell r="N60" t="e">
            <v>#N/A</v>
          </cell>
          <cell r="O60" t="e">
            <v>#N/A</v>
          </cell>
          <cell r="Q60">
            <v>0</v>
          </cell>
          <cell r="R60" t="str">
            <v>ICO552</v>
          </cell>
          <cell r="S60" t="str">
            <v>CO552</v>
          </cell>
          <cell r="U60" t="str">
            <v>PPCs 34/45Mb Local Ends CELA</v>
          </cell>
          <cell r="V60">
            <v>0</v>
          </cell>
          <cell r="W60">
            <v>0</v>
          </cell>
          <cell r="X60">
            <v>0</v>
          </cell>
          <cell r="Y60">
            <v>0</v>
          </cell>
          <cell r="Z60">
            <v>0</v>
          </cell>
          <cell r="AB60">
            <v>0</v>
          </cell>
          <cell r="AC60">
            <v>0</v>
          </cell>
          <cell r="AD60">
            <v>0</v>
          </cell>
          <cell r="AE60">
            <v>0</v>
          </cell>
          <cell r="AF60">
            <v>0</v>
          </cell>
        </row>
        <row r="61">
          <cell r="A61" t="str">
            <v>CO436</v>
          </cell>
          <cell r="B61">
            <v>955</v>
          </cell>
          <cell r="C61">
            <v>1372.4523560209425</v>
          </cell>
          <cell r="D61" t="str">
            <v>\</v>
          </cell>
          <cell r="E61">
            <v>122761.94853555852</v>
          </cell>
          <cell r="F61">
            <v>802804.15579704731</v>
          </cell>
          <cell r="G61" t="str">
            <v/>
          </cell>
          <cell r="H61">
            <v>802804.15579704731</v>
          </cell>
          <cell r="I61">
            <v>840.63262387125371</v>
          </cell>
          <cell r="J61">
            <v>493435.04047922615</v>
          </cell>
          <cell r="K61">
            <v>2510412.7718601772</v>
          </cell>
          <cell r="L61" t="str">
            <v/>
          </cell>
          <cell r="M61">
            <v>2510412.7718601772</v>
          </cell>
          <cell r="N61">
            <v>2628.7044731520182</v>
          </cell>
          <cell r="O61" t="str">
            <v/>
          </cell>
          <cell r="Q61">
            <v>0</v>
          </cell>
          <cell r="R61" t="str">
            <v>ICO436</v>
          </cell>
          <cell r="S61" t="str">
            <v>CO436</v>
          </cell>
          <cell r="U61" t="str">
            <v>PC rental 140Mbit link local end</v>
          </cell>
          <cell r="V61">
            <v>680042.20726148877</v>
          </cell>
          <cell r="W61">
            <v>1240019.6821773588</v>
          </cell>
          <cell r="X61">
            <v>9.9000000000000005E-2</v>
          </cell>
          <cell r="Y61">
            <v>122761.94853555852</v>
          </cell>
          <cell r="Z61">
            <v>802804.15579704731</v>
          </cell>
          <cell r="AB61">
            <v>2016977.7313809509</v>
          </cell>
          <cell r="AC61">
            <v>4984192.3280729912</v>
          </cell>
          <cell r="AD61">
            <v>9.9000000000000005E-2</v>
          </cell>
          <cell r="AE61">
            <v>493435.04047922615</v>
          </cell>
          <cell r="AF61">
            <v>2510412.7718601772</v>
          </cell>
        </row>
        <row r="62">
          <cell r="A62" t="str">
            <v>CO555</v>
          </cell>
          <cell r="B62" t="e">
            <v>#N/A</v>
          </cell>
          <cell r="C62" t="e">
            <v>#N/A</v>
          </cell>
          <cell r="D62" t="e">
            <v>#N/A</v>
          </cell>
          <cell r="E62">
            <v>0</v>
          </cell>
          <cell r="F62">
            <v>0</v>
          </cell>
          <cell r="G62" t="str">
            <v/>
          </cell>
          <cell r="H62">
            <v>0</v>
          </cell>
          <cell r="I62" t="e">
            <v>#N/A</v>
          </cell>
          <cell r="J62">
            <v>0</v>
          </cell>
          <cell r="K62">
            <v>0</v>
          </cell>
          <cell r="L62" t="str">
            <v/>
          </cell>
          <cell r="M62">
            <v>0</v>
          </cell>
          <cell r="N62" t="e">
            <v>#N/A</v>
          </cell>
          <cell r="O62" t="e">
            <v>#N/A</v>
          </cell>
          <cell r="Q62">
            <v>0</v>
          </cell>
          <cell r="R62" t="str">
            <v>ICO555</v>
          </cell>
          <cell r="S62" t="str">
            <v>CO555</v>
          </cell>
          <cell r="U62" t="str">
            <v>PPCs 140/155Mb Local Ends CELA</v>
          </cell>
          <cell r="V62">
            <v>0</v>
          </cell>
          <cell r="W62">
            <v>0</v>
          </cell>
          <cell r="X62">
            <v>0</v>
          </cell>
          <cell r="Y62">
            <v>0</v>
          </cell>
          <cell r="Z62">
            <v>0</v>
          </cell>
          <cell r="AB62">
            <v>0</v>
          </cell>
          <cell r="AC62">
            <v>0</v>
          </cell>
          <cell r="AD62">
            <v>0</v>
          </cell>
          <cell r="AE62">
            <v>0</v>
          </cell>
          <cell r="AF62">
            <v>0</v>
          </cell>
        </row>
        <row r="63">
          <cell r="A63" t="str">
            <v>CO437</v>
          </cell>
          <cell r="B63" t="e">
            <v>#N/A</v>
          </cell>
          <cell r="C63" t="e">
            <v>#N/A</v>
          </cell>
          <cell r="D63" t="e">
            <v>#N/A</v>
          </cell>
          <cell r="E63">
            <v>0</v>
          </cell>
          <cell r="F63">
            <v>0</v>
          </cell>
          <cell r="G63" t="str">
            <v/>
          </cell>
          <cell r="H63">
            <v>0</v>
          </cell>
          <cell r="I63" t="e">
            <v>#N/A</v>
          </cell>
          <cell r="J63">
            <v>0</v>
          </cell>
          <cell r="K63">
            <v>0</v>
          </cell>
          <cell r="L63" t="str">
            <v/>
          </cell>
          <cell r="M63">
            <v>0</v>
          </cell>
          <cell r="N63" t="e">
            <v>#N/A</v>
          </cell>
          <cell r="O63" t="e">
            <v>#N/A</v>
          </cell>
          <cell r="Q63">
            <v>0</v>
          </cell>
          <cell r="R63" t="str">
            <v>ICO437</v>
          </cell>
          <cell r="S63" t="str">
            <v>CO437</v>
          </cell>
          <cell r="U63" t="str">
            <v>PC rental 622Mbit link local end</v>
          </cell>
          <cell r="V63">
            <v>0</v>
          </cell>
          <cell r="W63">
            <v>0</v>
          </cell>
          <cell r="X63">
            <v>0</v>
          </cell>
          <cell r="Y63">
            <v>0</v>
          </cell>
          <cell r="Z63">
            <v>0</v>
          </cell>
          <cell r="AB63">
            <v>0</v>
          </cell>
          <cell r="AC63">
            <v>0</v>
          </cell>
          <cell r="AD63">
            <v>0</v>
          </cell>
          <cell r="AE63">
            <v>0</v>
          </cell>
          <cell r="AF63">
            <v>0</v>
          </cell>
        </row>
        <row r="64">
          <cell r="A64" t="str">
            <v>CO438</v>
          </cell>
          <cell r="B64">
            <v>19233</v>
          </cell>
          <cell r="C64">
            <v>400.85311703842353</v>
          </cell>
          <cell r="D64" t="str">
            <v>\</v>
          </cell>
          <cell r="E64">
            <v>-286702.70655847446</v>
          </cell>
          <cell r="F64">
            <v>6743556.3803155953</v>
          </cell>
          <cell r="G64" t="str">
            <v/>
          </cell>
          <cell r="H64">
            <v>6743556.3803155953</v>
          </cell>
          <cell r="I64">
            <v>350.62425936232495</v>
          </cell>
          <cell r="J64">
            <v>450450.83492732648</v>
          </cell>
          <cell r="K64">
            <v>21695793.041821655</v>
          </cell>
          <cell r="L64" t="str">
            <v/>
          </cell>
          <cell r="M64">
            <v>21695793.041821655</v>
          </cell>
          <cell r="N64">
            <v>1128.0503843301437</v>
          </cell>
          <cell r="O64" t="str">
            <v/>
          </cell>
          <cell r="Q64">
            <v>0</v>
          </cell>
          <cell r="R64" t="str">
            <v>ICO438</v>
          </cell>
          <cell r="S64" t="str">
            <v>CO438</v>
          </cell>
          <cell r="U64" t="str">
            <v>PC rental 2Mbit local end copper</v>
          </cell>
          <cell r="V64">
            <v>7030259.0868740696</v>
          </cell>
          <cell r="W64">
            <v>-2895986.9349340852</v>
          </cell>
          <cell r="X64">
            <v>9.9000000000000005E-2</v>
          </cell>
          <cell r="Y64">
            <v>-286702.70655847446</v>
          </cell>
          <cell r="Z64">
            <v>6743556.3803155953</v>
          </cell>
          <cell r="AB64">
            <v>21245342.206894327</v>
          </cell>
          <cell r="AC64">
            <v>4550008.433609358</v>
          </cell>
          <cell r="AD64">
            <v>9.9000000000000005E-2</v>
          </cell>
          <cell r="AE64">
            <v>450450.83492732648</v>
          </cell>
          <cell r="AF64">
            <v>21695793.041821655</v>
          </cell>
        </row>
        <row r="65">
          <cell r="A65" t="str">
            <v>CO439</v>
          </cell>
          <cell r="B65">
            <v>124226</v>
          </cell>
          <cell r="C65">
            <v>522.00515995041292</v>
          </cell>
          <cell r="D65" t="str">
            <v>\</v>
          </cell>
          <cell r="E65">
            <v>-828125.71731311968</v>
          </cell>
          <cell r="F65">
            <v>29794068.700408585</v>
          </cell>
          <cell r="G65" t="str">
            <v/>
          </cell>
          <cell r="H65">
            <v>29794068.700408585</v>
          </cell>
          <cell r="I65">
            <v>239.8376241721426</v>
          </cell>
          <cell r="J65">
            <v>21636130.099669792</v>
          </cell>
          <cell r="K65">
            <v>104364095.15439987</v>
          </cell>
          <cell r="L65" t="str">
            <v/>
          </cell>
          <cell r="M65">
            <v>104364095.15439987</v>
          </cell>
          <cell r="N65">
            <v>840.11475177820967</v>
          </cell>
          <cell r="O65" t="str">
            <v/>
          </cell>
          <cell r="Q65">
            <v>0</v>
          </cell>
          <cell r="R65" t="str">
            <v>ICO439</v>
          </cell>
          <cell r="S65" t="str">
            <v>CO439</v>
          </cell>
          <cell r="U65" t="str">
            <v>PC rental 2Mbit local end fibre</v>
          </cell>
          <cell r="V65">
            <v>30622194.417721704</v>
          </cell>
          <cell r="W65">
            <v>-8364906.2354860567</v>
          </cell>
          <cell r="X65">
            <v>9.9000000000000005E-2</v>
          </cell>
          <cell r="Y65">
            <v>-828125.71731311968</v>
          </cell>
          <cell r="Z65">
            <v>29794068.700408585</v>
          </cell>
          <cell r="AB65">
            <v>82727965.054730088</v>
          </cell>
          <cell r="AC65">
            <v>218546768.68353322</v>
          </cell>
          <cell r="AD65">
            <v>9.9000000000000005E-2</v>
          </cell>
          <cell r="AE65">
            <v>21636130.099669792</v>
          </cell>
          <cell r="AF65">
            <v>104364095.15439987</v>
          </cell>
        </row>
        <row r="66">
          <cell r="A66" t="str">
            <v>CO447</v>
          </cell>
          <cell r="B66">
            <v>11334</v>
          </cell>
          <cell r="C66">
            <v>820.60817010764072</v>
          </cell>
          <cell r="D66" t="str">
            <v>\</v>
          </cell>
          <cell r="E66">
            <v>-505777.01147018035</v>
          </cell>
          <cell r="F66">
            <v>532048.9552150314</v>
          </cell>
          <cell r="G66" t="str">
            <v/>
          </cell>
          <cell r="H66">
            <v>532048.9552150314</v>
          </cell>
          <cell r="I66">
            <v>46.942734711049177</v>
          </cell>
          <cell r="J66">
            <v>5690079.8053439213</v>
          </cell>
          <cell r="K66">
            <v>13619538.380661067</v>
          </cell>
          <cell r="L66" t="str">
            <v/>
          </cell>
          <cell r="M66">
            <v>13619538.380661067</v>
          </cell>
          <cell r="N66">
            <v>1201.6532892766072</v>
          </cell>
          <cell r="O66" t="str">
            <v/>
          </cell>
          <cell r="Q66">
            <v>0</v>
          </cell>
          <cell r="R66" t="str">
            <v>ICO447</v>
          </cell>
          <cell r="S66" t="str">
            <v>CO447</v>
          </cell>
          <cell r="U66" t="str">
            <v>Backhaul extension services fibre etc</v>
          </cell>
          <cell r="V66">
            <v>1037825.9666852118</v>
          </cell>
          <cell r="W66">
            <v>-5108858.7017189935</v>
          </cell>
          <cell r="X66">
            <v>9.9000000000000005E-2</v>
          </cell>
          <cell r="Y66">
            <v>-505777.01147018035</v>
          </cell>
          <cell r="Z66">
            <v>532048.9552150314</v>
          </cell>
          <cell r="AB66">
            <v>7929458.5753171463</v>
          </cell>
          <cell r="AC66">
            <v>57475553.589332536</v>
          </cell>
          <cell r="AD66">
            <v>9.9000000000000005E-2</v>
          </cell>
          <cell r="AE66">
            <v>5690079.8053439213</v>
          </cell>
          <cell r="AF66">
            <v>13619538.380661067</v>
          </cell>
        </row>
        <row r="67">
          <cell r="A67" t="str">
            <v>CO448</v>
          </cell>
          <cell r="B67" t="e">
            <v>#N/A</v>
          </cell>
          <cell r="C67" t="e">
            <v>#N/A</v>
          </cell>
          <cell r="D67" t="e">
            <v>#N/A</v>
          </cell>
          <cell r="E67">
            <v>0</v>
          </cell>
          <cell r="F67">
            <v>0</v>
          </cell>
          <cell r="G67" t="str">
            <v/>
          </cell>
          <cell r="H67">
            <v>0</v>
          </cell>
          <cell r="I67" t="e">
            <v>#N/A</v>
          </cell>
          <cell r="J67">
            <v>0</v>
          </cell>
          <cell r="K67">
            <v>0</v>
          </cell>
          <cell r="L67" t="str">
            <v/>
          </cell>
          <cell r="M67">
            <v>0</v>
          </cell>
          <cell r="N67" t="e">
            <v>#N/A</v>
          </cell>
          <cell r="O67" t="e">
            <v>#N/A</v>
          </cell>
          <cell r="Q67">
            <v>0</v>
          </cell>
          <cell r="R67" t="str">
            <v>ICO448</v>
          </cell>
          <cell r="S67" t="str">
            <v>CO448</v>
          </cell>
          <cell r="U67" t="str">
            <v>Wholesale &amp; LAN extension svcs electronics</v>
          </cell>
          <cell r="V67">
            <v>0</v>
          </cell>
          <cell r="W67">
            <v>0</v>
          </cell>
          <cell r="X67">
            <v>0</v>
          </cell>
          <cell r="Y67">
            <v>0</v>
          </cell>
          <cell r="Z67">
            <v>0</v>
          </cell>
          <cell r="AB67">
            <v>0</v>
          </cell>
          <cell r="AC67">
            <v>0</v>
          </cell>
          <cell r="AD67">
            <v>0</v>
          </cell>
          <cell r="AE67">
            <v>0</v>
          </cell>
          <cell r="AF67">
            <v>0</v>
          </cell>
        </row>
        <row r="68">
          <cell r="A68" t="str">
            <v>CO485</v>
          </cell>
          <cell r="B68">
            <v>301096</v>
          </cell>
          <cell r="C68">
            <v>533.90410699577546</v>
          </cell>
          <cell r="D68" t="str">
            <v>\</v>
          </cell>
          <cell r="E68">
            <v>21147047.956557605</v>
          </cell>
          <cell r="F68">
            <v>146011348.37851804</v>
          </cell>
          <cell r="G68" t="str">
            <v/>
          </cell>
          <cell r="H68">
            <v>146011348.37851804</v>
          </cell>
          <cell r="I68">
            <v>484.93287316509702</v>
          </cell>
          <cell r="J68">
            <v>30238197.515488204</v>
          </cell>
          <cell r="K68">
            <v>430572905.58800262</v>
          </cell>
          <cell r="L68" t="str">
            <v/>
          </cell>
          <cell r="M68">
            <v>430572905.58800262</v>
          </cell>
          <cell r="N68">
            <v>1430.0186837022165</v>
          </cell>
          <cell r="O68" t="str">
            <v/>
          </cell>
          <cell r="Q68">
            <v>0</v>
          </cell>
          <cell r="R68" t="str">
            <v>ICO485</v>
          </cell>
          <cell r="S68" t="str">
            <v>CO485</v>
          </cell>
          <cell r="U68" t="str">
            <v>Ethernet Electronics</v>
          </cell>
          <cell r="V68">
            <v>124864300.42196044</v>
          </cell>
          <cell r="W68">
            <v>213606545.01573339</v>
          </cell>
          <cell r="X68">
            <v>9.9000000000000005E-2</v>
          </cell>
          <cell r="Y68">
            <v>21147047.956557605</v>
          </cell>
          <cell r="Z68">
            <v>146011348.37851804</v>
          </cell>
          <cell r="AB68">
            <v>400334708.07251441</v>
          </cell>
          <cell r="AC68">
            <v>305436338.54028487</v>
          </cell>
          <cell r="AD68">
            <v>9.9000000000000005E-2</v>
          </cell>
          <cell r="AE68">
            <v>30238197.515488204</v>
          </cell>
          <cell r="AF68">
            <v>430572905.58800262</v>
          </cell>
        </row>
        <row r="69">
          <cell r="A69" t="str">
            <v>CO449</v>
          </cell>
          <cell r="B69" t="e">
            <v>#N/A</v>
          </cell>
          <cell r="C69" t="e">
            <v>#N/A</v>
          </cell>
          <cell r="D69" t="e">
            <v>#N/A</v>
          </cell>
          <cell r="E69">
            <v>0</v>
          </cell>
          <cell r="F69">
            <v>0</v>
          </cell>
          <cell r="G69" t="str">
            <v/>
          </cell>
          <cell r="H69">
            <v>0</v>
          </cell>
          <cell r="I69" t="e">
            <v>#N/A</v>
          </cell>
          <cell r="J69">
            <v>0</v>
          </cell>
          <cell r="K69">
            <v>0</v>
          </cell>
          <cell r="L69" t="str">
            <v/>
          </cell>
          <cell r="M69">
            <v>0</v>
          </cell>
          <cell r="N69" t="e">
            <v>#N/A</v>
          </cell>
          <cell r="O69" t="e">
            <v>#N/A</v>
          </cell>
          <cell r="Q69">
            <v>0</v>
          </cell>
          <cell r="R69" t="str">
            <v>ICO449</v>
          </cell>
          <cell r="S69" t="str">
            <v>CO449</v>
          </cell>
          <cell r="U69" t="str">
            <v>Backhaul extension services electronics</v>
          </cell>
          <cell r="V69">
            <v>0</v>
          </cell>
          <cell r="W69">
            <v>0</v>
          </cell>
          <cell r="X69">
            <v>0</v>
          </cell>
          <cell r="Y69">
            <v>0</v>
          </cell>
          <cell r="Z69">
            <v>0</v>
          </cell>
          <cell r="AB69">
            <v>0</v>
          </cell>
          <cell r="AC69">
            <v>0</v>
          </cell>
          <cell r="AD69">
            <v>0</v>
          </cell>
          <cell r="AE69">
            <v>0</v>
          </cell>
          <cell r="AF69">
            <v>0</v>
          </cell>
        </row>
        <row r="70">
          <cell r="A70" t="str">
            <v>CO450</v>
          </cell>
          <cell r="B70">
            <v>75619</v>
          </cell>
          <cell r="C70">
            <v>2954.0746373265979</v>
          </cell>
          <cell r="D70" t="str">
            <v>\</v>
          </cell>
          <cell r="E70">
            <v>21038.322306426646</v>
          </cell>
          <cell r="F70">
            <v>47645065.917171687</v>
          </cell>
          <cell r="G70" t="str">
            <v/>
          </cell>
          <cell r="H70">
            <v>47645065.917171687</v>
          </cell>
          <cell r="I70">
            <v>630.06738937531156</v>
          </cell>
          <cell r="J70">
            <v>211729031.64445445</v>
          </cell>
          <cell r="K70">
            <v>517339875.51660597</v>
          </cell>
          <cell r="L70" t="str">
            <v/>
          </cell>
          <cell r="M70">
            <v>517339875.51660597</v>
          </cell>
          <cell r="N70">
            <v>6841.4006468824764</v>
          </cell>
          <cell r="O70" t="str">
            <v/>
          </cell>
          <cell r="Q70">
            <v>0</v>
          </cell>
          <cell r="R70" t="str">
            <v>ICO450</v>
          </cell>
          <cell r="S70" t="str">
            <v>CO450</v>
          </cell>
          <cell r="U70" t="str">
            <v>Wholesale &amp; LAN extension services fibre etc</v>
          </cell>
          <cell r="V70">
            <v>47624027.594865263</v>
          </cell>
          <cell r="W70">
            <v>212508.30612552166</v>
          </cell>
          <cell r="X70">
            <v>9.9000000000000005E-2</v>
          </cell>
          <cell r="Y70">
            <v>21038.322306426646</v>
          </cell>
          <cell r="Z70">
            <v>47645065.917171687</v>
          </cell>
          <cell r="AB70">
            <v>305610843.87215149</v>
          </cell>
          <cell r="AC70">
            <v>2138677087.3177216</v>
          </cell>
          <cell r="AD70">
            <v>9.9000000000000005E-2</v>
          </cell>
          <cell r="AE70">
            <v>211729031.64445445</v>
          </cell>
          <cell r="AF70">
            <v>517339875.51660597</v>
          </cell>
        </row>
        <row r="71">
          <cell r="A71" t="str">
            <v>CB451</v>
          </cell>
          <cell r="B71" t="e">
            <v>#N/A</v>
          </cell>
          <cell r="C71" t="e">
            <v>#N/A</v>
          </cell>
          <cell r="D71" t="e">
            <v>#N/A</v>
          </cell>
          <cell r="E71">
            <v>0</v>
          </cell>
          <cell r="F71">
            <v>0</v>
          </cell>
          <cell r="G71" t="str">
            <v/>
          </cell>
          <cell r="H71">
            <v>0</v>
          </cell>
          <cell r="I71" t="e">
            <v>#N/A</v>
          </cell>
          <cell r="J71">
            <v>0</v>
          </cell>
          <cell r="K71">
            <v>0</v>
          </cell>
          <cell r="L71" t="str">
            <v/>
          </cell>
          <cell r="M71">
            <v>0</v>
          </cell>
          <cell r="N71" t="e">
            <v>#N/A</v>
          </cell>
          <cell r="O71" t="e">
            <v>#N/A</v>
          </cell>
          <cell r="Q71">
            <v>0</v>
          </cell>
          <cell r="R71" t="str">
            <v>ICB451</v>
          </cell>
          <cell r="S71" t="str">
            <v>CB451</v>
          </cell>
          <cell r="U71" t="str">
            <v>Radiostream links</v>
          </cell>
          <cell r="V71">
            <v>0</v>
          </cell>
          <cell r="W71">
            <v>0</v>
          </cell>
          <cell r="X71">
            <v>0</v>
          </cell>
          <cell r="Y71">
            <v>0</v>
          </cell>
          <cell r="Z71">
            <v>0</v>
          </cell>
          <cell r="AB71">
            <v>0</v>
          </cell>
          <cell r="AC71">
            <v>0</v>
          </cell>
          <cell r="AD71">
            <v>0</v>
          </cell>
          <cell r="AE71">
            <v>0</v>
          </cell>
          <cell r="AF71">
            <v>0</v>
          </cell>
        </row>
        <row r="72">
          <cell r="A72" t="str">
            <v>CO461</v>
          </cell>
          <cell r="B72">
            <v>219</v>
          </cell>
          <cell r="C72">
            <v>2863.8493150684931</v>
          </cell>
          <cell r="D72" t="str">
            <v>\</v>
          </cell>
          <cell r="E72">
            <v>-1409.3751173184526</v>
          </cell>
          <cell r="F72">
            <v>590868.19878416636</v>
          </cell>
          <cell r="G72" t="str">
            <v/>
          </cell>
          <cell r="H72">
            <v>590868.19878416636</v>
          </cell>
          <cell r="I72">
            <v>2698.0283049505315</v>
          </cell>
          <cell r="J72">
            <v>-496.23943863913934</v>
          </cell>
          <cell r="K72">
            <v>1204498.7516204137</v>
          </cell>
          <cell r="L72" t="str">
            <v/>
          </cell>
          <cell r="M72">
            <v>1204498.7516204137</v>
          </cell>
          <cell r="N72">
            <v>5499.9942996365926</v>
          </cell>
          <cell r="O72" t="str">
            <v/>
          </cell>
          <cell r="Q72">
            <v>0</v>
          </cell>
          <cell r="R72" t="str">
            <v>ICO461</v>
          </cell>
          <cell r="S72" t="str">
            <v>CO461</v>
          </cell>
          <cell r="U72" t="str">
            <v>Private Circuit test systems</v>
          </cell>
          <cell r="V72">
            <v>592277.57390148484</v>
          </cell>
          <cell r="W72">
            <v>-14236.112296145984</v>
          </cell>
          <cell r="X72">
            <v>9.9000000000000005E-2</v>
          </cell>
          <cell r="Y72">
            <v>-1409.3751173184526</v>
          </cell>
          <cell r="Z72">
            <v>590868.19878416636</v>
          </cell>
          <cell r="AB72">
            <v>1204994.991059053</v>
          </cell>
          <cell r="AC72">
            <v>-5012.5195822135283</v>
          </cell>
          <cell r="AD72">
            <v>9.9000000000000005E-2</v>
          </cell>
          <cell r="AE72">
            <v>-496.23943863913934</v>
          </cell>
          <cell r="AF72">
            <v>1204498.7516204137</v>
          </cell>
        </row>
        <row r="73">
          <cell r="A73" t="str">
            <v>CO462</v>
          </cell>
          <cell r="B73">
            <v>42759</v>
          </cell>
          <cell r="C73">
            <v>85.226502022965931</v>
          </cell>
          <cell r="D73" t="str">
            <v>\</v>
          </cell>
          <cell r="E73">
            <v>-11553.335277777251</v>
          </cell>
          <cell r="F73">
            <v>3251405.919108178</v>
          </cell>
          <cell r="G73" t="str">
            <v/>
          </cell>
          <cell r="H73">
            <v>3251405.919108178</v>
          </cell>
          <cell r="I73">
            <v>76.040270331583486</v>
          </cell>
          <cell r="J73">
            <v>16884.246476481436</v>
          </cell>
          <cell r="K73">
            <v>11187221.497151613</v>
          </cell>
          <cell r="L73" t="str">
            <v/>
          </cell>
          <cell r="M73">
            <v>11187221.497151613</v>
          </cell>
          <cell r="N73">
            <v>261.63431083869159</v>
          </cell>
          <cell r="O73" t="str">
            <v/>
          </cell>
          <cell r="Q73">
            <v>0</v>
          </cell>
          <cell r="R73" t="str">
            <v>ICO462</v>
          </cell>
          <cell r="S73" t="str">
            <v>CO462</v>
          </cell>
          <cell r="U73" t="str">
            <v>Private Circuit customer premises</v>
          </cell>
          <cell r="V73">
            <v>3262959.2543859552</v>
          </cell>
          <cell r="W73">
            <v>-116700.35634118435</v>
          </cell>
          <cell r="X73">
            <v>9.9000000000000005E-2</v>
          </cell>
          <cell r="Y73">
            <v>-11553.335277777251</v>
          </cell>
          <cell r="Z73">
            <v>3251405.919108178</v>
          </cell>
          <cell r="AB73">
            <v>11170337.250675132</v>
          </cell>
          <cell r="AC73">
            <v>170547.9442068832</v>
          </cell>
          <cell r="AD73">
            <v>9.9000000000000005E-2</v>
          </cell>
          <cell r="AE73">
            <v>16884.246476481436</v>
          </cell>
          <cell r="AF73">
            <v>11187221.497151613</v>
          </cell>
        </row>
        <row r="74">
          <cell r="A74" t="str">
            <v>CO463</v>
          </cell>
          <cell r="B74">
            <v>42759</v>
          </cell>
          <cell r="C74">
            <v>53.255595313267385</v>
          </cell>
          <cell r="D74" t="str">
            <v>\</v>
          </cell>
          <cell r="E74">
            <v>-538.54436093296113</v>
          </cell>
          <cell r="F74">
            <v>2052763.0269415085</v>
          </cell>
          <cell r="G74" t="str">
            <v/>
          </cell>
          <cell r="H74">
            <v>2052763.0269415085</v>
          </cell>
          <cell r="I74">
            <v>48.007741690439637</v>
          </cell>
          <cell r="J74">
            <v>93804.941539502979</v>
          </cell>
          <cell r="K74">
            <v>6671930.4726372967</v>
          </cell>
          <cell r="L74" t="str">
            <v/>
          </cell>
          <cell r="M74">
            <v>6671930.4726372967</v>
          </cell>
          <cell r="N74">
            <v>156.03569944660299</v>
          </cell>
          <cell r="O74" t="str">
            <v/>
          </cell>
          <cell r="Q74">
            <v>0</v>
          </cell>
          <cell r="R74" t="str">
            <v>ICO463</v>
          </cell>
          <cell r="S74" t="str">
            <v>CO463</v>
          </cell>
          <cell r="U74" t="str">
            <v>Private Circuit testing</v>
          </cell>
          <cell r="V74">
            <v>2053301.5713024414</v>
          </cell>
          <cell r="W74">
            <v>-5439.8420296258701</v>
          </cell>
          <cell r="X74">
            <v>9.9000000000000005E-2</v>
          </cell>
          <cell r="Y74">
            <v>-538.54436093296113</v>
          </cell>
          <cell r="Z74">
            <v>2052763.0269415085</v>
          </cell>
          <cell r="AB74">
            <v>6578125.531097794</v>
          </cell>
          <cell r="AC74">
            <v>947524.6620151815</v>
          </cell>
          <cell r="AD74">
            <v>9.9000000000000005E-2</v>
          </cell>
          <cell r="AE74">
            <v>93804.941539502979</v>
          </cell>
          <cell r="AF74">
            <v>6671930.4726372967</v>
          </cell>
        </row>
        <row r="75">
          <cell r="A75" t="str">
            <v>CO474</v>
          </cell>
          <cell r="B75">
            <v>2233</v>
          </cell>
          <cell r="C75">
            <v>1219.9592476489029</v>
          </cell>
          <cell r="D75" t="str">
            <v>\</v>
          </cell>
          <cell r="E75">
            <v>360735.68744347541</v>
          </cell>
          <cell r="F75">
            <v>1607745.9925022724</v>
          </cell>
          <cell r="G75" t="str">
            <v/>
          </cell>
          <cell r="H75">
            <v>1607745.9925022724</v>
          </cell>
          <cell r="I75">
            <v>719.99372704983091</v>
          </cell>
          <cell r="J75">
            <v>3185229.1667722864</v>
          </cell>
          <cell r="K75">
            <v>7877231.9119512467</v>
          </cell>
          <cell r="L75" t="str">
            <v/>
          </cell>
          <cell r="M75">
            <v>7877231.9119512467</v>
          </cell>
          <cell r="N75">
            <v>3527.6452807663441</v>
          </cell>
          <cell r="O75" t="str">
            <v/>
          </cell>
          <cell r="Q75">
            <v>0</v>
          </cell>
          <cell r="R75" t="str">
            <v>ICO474</v>
          </cell>
          <cell r="S75" t="str">
            <v>CO474</v>
          </cell>
          <cell r="U75" t="str">
            <v>PPC support services</v>
          </cell>
          <cell r="V75">
            <v>1247010.3050587969</v>
          </cell>
          <cell r="W75">
            <v>3643794.8226613677</v>
          </cell>
          <cell r="X75">
            <v>9.9000000000000005E-2</v>
          </cell>
          <cell r="Y75">
            <v>360735.68744347541</v>
          </cell>
          <cell r="Z75">
            <v>1607745.9925022724</v>
          </cell>
          <cell r="AB75">
            <v>4692002.7451789603</v>
          </cell>
          <cell r="AC75">
            <v>32174031.987598851</v>
          </cell>
          <cell r="AD75">
            <v>9.9000000000000005E-2</v>
          </cell>
          <cell r="AE75">
            <v>3185229.1667722864</v>
          </cell>
          <cell r="AF75">
            <v>7877231.9119512467</v>
          </cell>
        </row>
        <row r="76">
          <cell r="A76" t="str">
            <v>CO483</v>
          </cell>
          <cell r="B76">
            <v>100</v>
          </cell>
          <cell r="C76">
            <v>-3.25</v>
          </cell>
          <cell r="D76" t="str">
            <v>\</v>
          </cell>
          <cell r="E76">
            <v>-152.50809591318898</v>
          </cell>
          <cell r="F76">
            <v>-269.70473967088185</v>
          </cell>
          <cell r="G76" t="str">
            <v/>
          </cell>
          <cell r="H76">
            <v>-269.70473967088185</v>
          </cell>
          <cell r="I76">
            <v>-2.6970473967088187</v>
          </cell>
          <cell r="J76">
            <v>-201.6401816248846</v>
          </cell>
          <cell r="K76">
            <v>-1033.4057693248992</v>
          </cell>
          <cell r="L76" t="str">
            <v/>
          </cell>
          <cell r="M76">
            <v>-1033.4057693248992</v>
          </cell>
          <cell r="N76">
            <v>-10.334057693248992</v>
          </cell>
          <cell r="O76" t="str">
            <v>Check Floor</v>
          </cell>
          <cell r="Q76">
            <v>0</v>
          </cell>
          <cell r="R76" t="str">
            <v>ICO483</v>
          </cell>
          <cell r="S76" t="str">
            <v>CO483</v>
          </cell>
          <cell r="U76" t="str">
            <v>Flexible Bandwidth Services</v>
          </cell>
          <cell r="V76">
            <v>-117.19664375769287</v>
          </cell>
          <cell r="W76">
            <v>-1540.485817304939</v>
          </cell>
          <cell r="X76">
            <v>9.9000000000000005E-2</v>
          </cell>
          <cell r="Y76">
            <v>-152.50809591318898</v>
          </cell>
          <cell r="Z76">
            <v>-269.70473967088185</v>
          </cell>
          <cell r="AB76">
            <v>-831.76558770001463</v>
          </cell>
          <cell r="AC76">
            <v>-2036.7695113624707</v>
          </cell>
          <cell r="AD76">
            <v>9.9000000000000005E-2</v>
          </cell>
          <cell r="AE76">
            <v>-201.6401816248846</v>
          </cell>
          <cell r="AF76">
            <v>-1033.4057693248992</v>
          </cell>
        </row>
        <row r="77">
          <cell r="A77" t="str">
            <v>CO484</v>
          </cell>
          <cell r="B77">
            <v>541042</v>
          </cell>
          <cell r="C77">
            <v>164.55047667279067</v>
          </cell>
          <cell r="D77" t="str">
            <v>\</v>
          </cell>
          <cell r="E77">
            <v>18265598.435821626</v>
          </cell>
          <cell r="F77">
            <v>36627083.64068529</v>
          </cell>
          <cell r="G77" t="str">
            <v/>
          </cell>
          <cell r="H77">
            <v>36627083.64068529</v>
          </cell>
          <cell r="I77">
            <v>67.697301948250399</v>
          </cell>
          <cell r="J77">
            <v>440356039.02114654</v>
          </cell>
          <cell r="K77">
            <v>655850328.21783841</v>
          </cell>
          <cell r="L77" t="str">
            <v/>
          </cell>
          <cell r="M77">
            <v>655850328.21783841</v>
          </cell>
          <cell r="N77">
            <v>1212.1985506076023</v>
          </cell>
          <cell r="O77" t="str">
            <v/>
          </cell>
          <cell r="Q77">
            <v>0</v>
          </cell>
          <cell r="R77" t="str">
            <v>ICO484</v>
          </cell>
          <cell r="S77" t="str">
            <v>CO484</v>
          </cell>
          <cell r="U77" t="str">
            <v>Ethernet main links</v>
          </cell>
          <cell r="V77">
            <v>18361485.20486366</v>
          </cell>
          <cell r="W77">
            <v>184500994.30122852</v>
          </cell>
          <cell r="X77">
            <v>9.9000000000000005E-2</v>
          </cell>
          <cell r="Y77">
            <v>18265598.435821626</v>
          </cell>
          <cell r="Z77">
            <v>36627083.64068529</v>
          </cell>
          <cell r="AB77">
            <v>215494289.19669187</v>
          </cell>
          <cell r="AC77">
            <v>4448040798.1933994</v>
          </cell>
          <cell r="AD77">
            <v>9.9000000000000005E-2</v>
          </cell>
          <cell r="AE77">
            <v>440356039.02114654</v>
          </cell>
          <cell r="AF77">
            <v>655850328.21783841</v>
          </cell>
        </row>
        <row r="78">
          <cell r="A78" t="str">
            <v>CO505</v>
          </cell>
          <cell r="B78" t="e">
            <v>#N/A</v>
          </cell>
          <cell r="C78" t="e">
            <v>#N/A</v>
          </cell>
          <cell r="D78" t="e">
            <v>#N/A</v>
          </cell>
          <cell r="E78">
            <v>0</v>
          </cell>
          <cell r="F78">
            <v>0</v>
          </cell>
          <cell r="G78" t="str">
            <v/>
          </cell>
          <cell r="H78">
            <v>0</v>
          </cell>
          <cell r="I78" t="e">
            <v>#N/A</v>
          </cell>
          <cell r="J78">
            <v>0</v>
          </cell>
          <cell r="K78">
            <v>0</v>
          </cell>
          <cell r="L78" t="str">
            <v/>
          </cell>
          <cell r="M78">
            <v>0</v>
          </cell>
          <cell r="N78" t="e">
            <v>#N/A</v>
          </cell>
          <cell r="O78" t="e">
            <v>#N/A</v>
          </cell>
          <cell r="Q78">
            <v>0</v>
          </cell>
          <cell r="R78" t="str">
            <v>ICO505</v>
          </cell>
          <cell r="S78" t="str">
            <v>CO505</v>
          </cell>
          <cell r="U78" t="str">
            <v>SG &amp; A private circuits</v>
          </cell>
          <cell r="V78">
            <v>0</v>
          </cell>
          <cell r="W78">
            <v>0</v>
          </cell>
          <cell r="X78">
            <v>0</v>
          </cell>
          <cell r="Y78">
            <v>0</v>
          </cell>
          <cell r="Z78">
            <v>0</v>
          </cell>
          <cell r="AB78">
            <v>0</v>
          </cell>
          <cell r="AC78">
            <v>0</v>
          </cell>
          <cell r="AD78">
            <v>0</v>
          </cell>
          <cell r="AE78">
            <v>0</v>
          </cell>
          <cell r="AF78">
            <v>0</v>
          </cell>
        </row>
        <row r="79">
          <cell r="A79" t="str">
            <v>CO506</v>
          </cell>
          <cell r="B79">
            <v>528831779</v>
          </cell>
          <cell r="C79">
            <v>4.4540031320621523E-2</v>
          </cell>
          <cell r="D79" t="str">
            <v>\</v>
          </cell>
          <cell r="E79">
            <v>-199752.62339204122</v>
          </cell>
          <cell r="F79">
            <v>18912281.189392421</v>
          </cell>
          <cell r="G79" t="str">
            <v/>
          </cell>
          <cell r="H79">
            <v>18912281.189392421</v>
          </cell>
          <cell r="I79">
            <v>3.576237650686348E-2</v>
          </cell>
          <cell r="J79">
            <v>-2141758.9144831053</v>
          </cell>
          <cell r="K79">
            <v>112343768.88670275</v>
          </cell>
          <cell r="L79" t="str">
            <v/>
          </cell>
          <cell r="M79">
            <v>112343768.88670275</v>
          </cell>
          <cell r="N79">
            <v>0.21243762827404278</v>
          </cell>
          <cell r="O79" t="str">
            <v/>
          </cell>
          <cell r="Q79">
            <v>0</v>
          </cell>
          <cell r="R79" t="str">
            <v>ICO506</v>
          </cell>
          <cell r="S79" t="str">
            <v>CO506</v>
          </cell>
          <cell r="U79" t="str">
            <v>SG &amp; A partial private circuits</v>
          </cell>
          <cell r="V79">
            <v>19112033.812784463</v>
          </cell>
          <cell r="W79">
            <v>-2017703.2665862748</v>
          </cell>
          <cell r="X79">
            <v>9.9000000000000005E-2</v>
          </cell>
          <cell r="Y79">
            <v>-199752.62339204122</v>
          </cell>
          <cell r="Z79">
            <v>18912281.189392421</v>
          </cell>
          <cell r="AB79">
            <v>114485527.80118585</v>
          </cell>
          <cell r="AC79">
            <v>-21633928.429122277</v>
          </cell>
          <cell r="AD79">
            <v>9.9000000000000005E-2</v>
          </cell>
          <cell r="AE79">
            <v>-2141758.9144831053</v>
          </cell>
          <cell r="AF79">
            <v>112343768.88670275</v>
          </cell>
        </row>
        <row r="80">
          <cell r="A80" t="str">
            <v>CT453</v>
          </cell>
          <cell r="B80" t="e">
            <v>#N/A</v>
          </cell>
          <cell r="C80" t="e">
            <v>#N/A</v>
          </cell>
          <cell r="D80" t="e">
            <v>#N/A</v>
          </cell>
          <cell r="E80">
            <v>0</v>
          </cell>
          <cell r="F80">
            <v>0</v>
          </cell>
          <cell r="G80" t="str">
            <v/>
          </cell>
          <cell r="H80">
            <v>0</v>
          </cell>
          <cell r="I80" t="e">
            <v>#N/A</v>
          </cell>
          <cell r="J80">
            <v>0</v>
          </cell>
          <cell r="K80">
            <v>0</v>
          </cell>
          <cell r="L80" t="str">
            <v/>
          </cell>
          <cell r="M80">
            <v>0</v>
          </cell>
          <cell r="N80" t="e">
            <v>#N/A</v>
          </cell>
          <cell r="O80" t="e">
            <v>#N/A</v>
          </cell>
          <cell r="Q80">
            <v>0</v>
          </cell>
          <cell r="R80" t="str">
            <v>ICT453</v>
          </cell>
          <cell r="S80" t="str">
            <v>CT453</v>
          </cell>
          <cell r="U80" t="str">
            <v>Wholesale &amp; LAN extension services BNS electronics</v>
          </cell>
          <cell r="V80">
            <v>0</v>
          </cell>
          <cell r="W80">
            <v>0</v>
          </cell>
          <cell r="X80">
            <v>0</v>
          </cell>
          <cell r="Y80">
            <v>0</v>
          </cell>
          <cell r="Z80">
            <v>0</v>
          </cell>
          <cell r="AB80">
            <v>0</v>
          </cell>
          <cell r="AC80">
            <v>0</v>
          </cell>
          <cell r="AD80">
            <v>0</v>
          </cell>
          <cell r="AE80">
            <v>0</v>
          </cell>
          <cell r="AF80">
            <v>0</v>
          </cell>
        </row>
        <row r="81">
          <cell r="A81" t="str">
            <v>CT454</v>
          </cell>
          <cell r="B81">
            <v>10</v>
          </cell>
          <cell r="C81">
            <v>786.3</v>
          </cell>
          <cell r="D81" t="str">
            <v>\</v>
          </cell>
          <cell r="E81">
            <v>-693.83967261938847</v>
          </cell>
          <cell r="F81">
            <v>28.07872209897107</v>
          </cell>
          <cell r="G81" t="str">
            <v/>
          </cell>
          <cell r="H81">
            <v>28.07872209897107</v>
          </cell>
          <cell r="I81">
            <v>2.807872209897107</v>
          </cell>
          <cell r="J81">
            <v>4303.2426918823676</v>
          </cell>
          <cell r="K81">
            <v>10172.551668369706</v>
          </cell>
          <cell r="L81" t="str">
            <v/>
          </cell>
          <cell r="M81">
            <v>10172.551668369706</v>
          </cell>
          <cell r="N81">
            <v>1017.2551668369706</v>
          </cell>
          <cell r="O81" t="str">
            <v/>
          </cell>
          <cell r="Q81">
            <v>0</v>
          </cell>
          <cell r="R81" t="str">
            <v>ICT454</v>
          </cell>
          <cell r="S81" t="str">
            <v>CT454</v>
          </cell>
          <cell r="U81" t="str">
            <v>Wholesale &amp; LAN extension services BNS</v>
          </cell>
          <cell r="V81">
            <v>721.91839471835954</v>
          </cell>
          <cell r="W81">
            <v>-7008.4815416099837</v>
          </cell>
          <cell r="X81">
            <v>9.9000000000000005E-2</v>
          </cell>
          <cell r="Y81">
            <v>-693.83967261938847</v>
          </cell>
          <cell r="Z81">
            <v>28.07872209897107</v>
          </cell>
          <cell r="AB81">
            <v>5869.3089764873394</v>
          </cell>
          <cell r="AC81">
            <v>43467.097897801694</v>
          </cell>
          <cell r="AD81">
            <v>9.9000000000000005E-2</v>
          </cell>
          <cell r="AE81">
            <v>4303.2426918823676</v>
          </cell>
          <cell r="AF81">
            <v>10172.551668369706</v>
          </cell>
        </row>
        <row r="82">
          <cell r="A82" t="str">
            <v>CO911</v>
          </cell>
          <cell r="B82">
            <v>22</v>
          </cell>
          <cell r="C82">
            <v>2.8187863636363635</v>
          </cell>
          <cell r="D82" t="str">
            <v>p</v>
          </cell>
          <cell r="E82">
            <v>-16961.747290418691</v>
          </cell>
          <cell r="F82">
            <v>531801.80963435362</v>
          </cell>
          <cell r="G82" t="str">
            <v/>
          </cell>
          <cell r="H82">
            <v>531801.80963435362</v>
          </cell>
          <cell r="I82">
            <v>2.4172809528834254</v>
          </cell>
          <cell r="J82">
            <v>-23158.065944139998</v>
          </cell>
          <cell r="K82">
            <v>3048711.6059774663</v>
          </cell>
          <cell r="L82" t="str">
            <v/>
          </cell>
          <cell r="M82">
            <v>3048711.6059774663</v>
          </cell>
          <cell r="N82">
            <v>13.8577800271703</v>
          </cell>
          <cell r="O82" t="str">
            <v/>
          </cell>
          <cell r="Q82">
            <v>0</v>
          </cell>
          <cell r="R82" t="str">
            <v>ICO911</v>
          </cell>
          <cell r="S82" t="str">
            <v>CO911</v>
          </cell>
          <cell r="U82" t="str">
            <v>National operator assistance</v>
          </cell>
          <cell r="V82">
            <v>548763.55692477233</v>
          </cell>
          <cell r="W82">
            <v>-171330.78071129991</v>
          </cell>
          <cell r="X82">
            <v>9.9000000000000005E-2</v>
          </cell>
          <cell r="Y82">
            <v>-16961.747290418691</v>
          </cell>
          <cell r="Z82">
            <v>531801.80963435362</v>
          </cell>
          <cell r="AB82">
            <v>3071869.6719216062</v>
          </cell>
          <cell r="AC82">
            <v>-233919.85802161612</v>
          </cell>
          <cell r="AD82">
            <v>9.9000000000000005E-2</v>
          </cell>
          <cell r="AE82">
            <v>-23158.065944139998</v>
          </cell>
          <cell r="AF82">
            <v>3048711.6059774663</v>
          </cell>
        </row>
        <row r="83">
          <cell r="A83" t="str">
            <v>CO912</v>
          </cell>
          <cell r="B83">
            <v>6</v>
          </cell>
          <cell r="C83">
            <v>2.0093666666666667</v>
          </cell>
          <cell r="D83" t="str">
            <v>p</v>
          </cell>
          <cell r="E83">
            <v>-7692.6678064764128</v>
          </cell>
          <cell r="F83">
            <v>98307.415660547995</v>
          </cell>
          <cell r="G83" t="str">
            <v/>
          </cell>
          <cell r="H83">
            <v>98307.415660547995</v>
          </cell>
          <cell r="I83">
            <v>1.6384569276757999</v>
          </cell>
          <cell r="J83">
            <v>-20191.759226058181</v>
          </cell>
          <cell r="K83">
            <v>608696.7952036073</v>
          </cell>
          <cell r="L83" t="str">
            <v/>
          </cell>
          <cell r="M83">
            <v>608696.7952036073</v>
          </cell>
          <cell r="N83">
            <v>10.144946586726789</v>
          </cell>
          <cell r="O83" t="str">
            <v/>
          </cell>
          <cell r="Q83">
            <v>0</v>
          </cell>
          <cell r="R83" t="str">
            <v>ICO912</v>
          </cell>
          <cell r="S83" t="str">
            <v>CO912</v>
          </cell>
          <cell r="U83" t="str">
            <v>International operator assistance</v>
          </cell>
          <cell r="V83">
            <v>106000.08346702441</v>
          </cell>
          <cell r="W83">
            <v>-77703.715216933459</v>
          </cell>
          <cell r="X83">
            <v>9.9000000000000005E-2</v>
          </cell>
          <cell r="Y83">
            <v>-7692.6678064764128</v>
          </cell>
          <cell r="Z83">
            <v>98307.415660547995</v>
          </cell>
          <cell r="AB83">
            <v>628888.55442966544</v>
          </cell>
          <cell r="AC83">
            <v>-203957.16389957757</v>
          </cell>
          <cell r="AD83">
            <v>9.9000000000000005E-2</v>
          </cell>
          <cell r="AE83">
            <v>-20191.759226058181</v>
          </cell>
          <cell r="AF83">
            <v>608696.7952036073</v>
          </cell>
        </row>
        <row r="84">
          <cell r="A84" t="str">
            <v>CO941</v>
          </cell>
          <cell r="B84">
            <v>47992</v>
          </cell>
          <cell r="C84">
            <v>5.5197970495082516E-3</v>
          </cell>
          <cell r="D84" t="str">
            <v>p</v>
          </cell>
          <cell r="E84">
            <v>-63010.586870932377</v>
          </cell>
          <cell r="F84">
            <v>2367947.6886551059</v>
          </cell>
          <cell r="G84" t="str">
            <v/>
          </cell>
          <cell r="H84">
            <v>2367947.6886551059</v>
          </cell>
          <cell r="I84">
            <v>4.9340466924802174E-3</v>
          </cell>
          <cell r="J84">
            <v>-166733.12436701221</v>
          </cell>
          <cell r="K84">
            <v>13197463.281917989</v>
          </cell>
          <cell r="L84" t="str">
            <v/>
          </cell>
          <cell r="M84">
            <v>13197463.281917989</v>
          </cell>
          <cell r="N84">
            <v>2.749929838706032E-2</v>
          </cell>
          <cell r="O84" t="str">
            <v/>
          </cell>
          <cell r="Q84">
            <v>0</v>
          </cell>
          <cell r="R84" t="str">
            <v>ICO941</v>
          </cell>
          <cell r="S84" t="str">
            <v>CO941</v>
          </cell>
          <cell r="U84" t="str">
            <v>National OA non chargeable</v>
          </cell>
          <cell r="V84">
            <v>2430958.2755260384</v>
          </cell>
          <cell r="W84">
            <v>-636470.57445386238</v>
          </cell>
          <cell r="X84">
            <v>9.9000000000000005E-2</v>
          </cell>
          <cell r="Y84">
            <v>-63010.586870932377</v>
          </cell>
          <cell r="Z84">
            <v>2367947.6886551059</v>
          </cell>
          <cell r="AB84">
            <v>13364196.406285001</v>
          </cell>
          <cell r="AC84">
            <v>-1684172.9734041635</v>
          </cell>
          <cell r="AD84">
            <v>9.9000000000000005E-2</v>
          </cell>
          <cell r="AE84">
            <v>-166733.12436701221</v>
          </cell>
          <cell r="AF84">
            <v>13197463.281917989</v>
          </cell>
        </row>
        <row r="85">
          <cell r="A85" t="str">
            <v>CO943</v>
          </cell>
          <cell r="B85">
            <v>1300</v>
          </cell>
          <cell r="C85">
            <v>5.0878461538461539E-2</v>
          </cell>
          <cell r="D85" t="str">
            <v>p</v>
          </cell>
          <cell r="E85">
            <v>-15739.995668772102</v>
          </cell>
          <cell r="F85">
            <v>591120.13505709916</v>
          </cell>
          <cell r="G85" t="str">
            <v/>
          </cell>
          <cell r="H85">
            <v>591120.13505709916</v>
          </cell>
          <cell r="I85">
            <v>4.5470779619776858E-2</v>
          </cell>
          <cell r="J85">
            <v>-41554.186997190089</v>
          </cell>
          <cell r="K85">
            <v>3295020.4458181988</v>
          </cell>
          <cell r="L85" t="str">
            <v/>
          </cell>
          <cell r="M85">
            <v>3295020.4458181988</v>
          </cell>
          <cell r="N85">
            <v>0.25346311121678455</v>
          </cell>
          <cell r="O85" t="str">
            <v/>
          </cell>
          <cell r="Q85">
            <v>0</v>
          </cell>
          <cell r="R85" t="str">
            <v>ICO943</v>
          </cell>
          <cell r="S85" t="str">
            <v>CO943</v>
          </cell>
          <cell r="U85" t="str">
            <v>Payphones OA non chargeable</v>
          </cell>
          <cell r="V85">
            <v>606860.13072587131</v>
          </cell>
          <cell r="W85">
            <v>-158989.85524012224</v>
          </cell>
          <cell r="X85">
            <v>9.9000000000000005E-2</v>
          </cell>
          <cell r="Y85">
            <v>-15739.995668772102</v>
          </cell>
          <cell r="Z85">
            <v>591120.13505709916</v>
          </cell>
          <cell r="AB85">
            <v>3336574.632815389</v>
          </cell>
          <cell r="AC85">
            <v>-419739.26259787963</v>
          </cell>
          <cell r="AD85">
            <v>9.9000000000000005E-2</v>
          </cell>
          <cell r="AE85">
            <v>-41554.186997190089</v>
          </cell>
          <cell r="AF85">
            <v>3295020.4458181988</v>
          </cell>
        </row>
        <row r="86">
          <cell r="A86" t="str">
            <v>CO919</v>
          </cell>
          <cell r="B86">
            <v>1113</v>
          </cell>
          <cell r="C86">
            <v>1.9142180592991913</v>
          </cell>
          <cell r="D86" t="str">
            <v>p</v>
          </cell>
          <cell r="E86">
            <v>-552021.96743953379</v>
          </cell>
          <cell r="F86">
            <v>18603613.463499315</v>
          </cell>
          <cell r="G86" t="str">
            <v/>
          </cell>
          <cell r="H86">
            <v>18603613.463499315</v>
          </cell>
          <cell r="I86">
            <v>1.6714836894428855</v>
          </cell>
          <cell r="J86">
            <v>-1016458.0668199765</v>
          </cell>
          <cell r="K86">
            <v>104905902.7549337</v>
          </cell>
          <cell r="L86" t="str">
            <v/>
          </cell>
          <cell r="M86">
            <v>104905902.7549337</v>
          </cell>
          <cell r="N86">
            <v>9.4255078845403144</v>
          </cell>
          <cell r="O86" t="str">
            <v/>
          </cell>
          <cell r="Q86">
            <v>0</v>
          </cell>
          <cell r="R86" t="str">
            <v>ICO919</v>
          </cell>
          <cell r="S86" t="str">
            <v>CO919</v>
          </cell>
          <cell r="U86" t="str">
            <v>Emergency operator assistance (999)</v>
          </cell>
          <cell r="V86">
            <v>19155635.430938847</v>
          </cell>
          <cell r="W86">
            <v>-5575979.4690862</v>
          </cell>
          <cell r="X86">
            <v>9.9000000000000005E-2</v>
          </cell>
          <cell r="Y86">
            <v>-552021.96743953379</v>
          </cell>
          <cell r="Z86">
            <v>18603613.463499315</v>
          </cell>
          <cell r="AB86">
            <v>105922360.82175368</v>
          </cell>
          <cell r="AC86">
            <v>-10267253.200201783</v>
          </cell>
          <cell r="AD86">
            <v>9.9000000000000005E-2</v>
          </cell>
          <cell r="AE86">
            <v>-1016458.0668199765</v>
          </cell>
          <cell r="AF86">
            <v>104905902.7549337</v>
          </cell>
        </row>
        <row r="87">
          <cell r="A87" t="str">
            <v>CO942</v>
          </cell>
          <cell r="B87">
            <v>56876</v>
          </cell>
          <cell r="C87">
            <v>1.6357122512131655E-2</v>
          </cell>
          <cell r="D87" t="str">
            <v>p</v>
          </cell>
          <cell r="E87">
            <v>-221430.00858687825</v>
          </cell>
          <cell r="F87">
            <v>8315968.1570277233</v>
          </cell>
          <cell r="G87" t="str">
            <v/>
          </cell>
          <cell r="H87">
            <v>8315968.1570277233</v>
          </cell>
          <cell r="I87">
            <v>1.4621225397404396E-2</v>
          </cell>
          <cell r="J87">
            <v>-583181.77537913981</v>
          </cell>
          <cell r="K87">
            <v>46221347.187145315</v>
          </cell>
          <cell r="L87" t="str">
            <v/>
          </cell>
          <cell r="M87">
            <v>46221347.187145315</v>
          </cell>
          <cell r="N87">
            <v>8.1266873878516985E-2</v>
          </cell>
          <cell r="O87" t="str">
            <v/>
          </cell>
          <cell r="Q87">
            <v>0</v>
          </cell>
          <cell r="R87" t="str">
            <v>ICO942</v>
          </cell>
          <cell r="S87" t="str">
            <v>CO942</v>
          </cell>
          <cell r="U87" t="str">
            <v>Emergency OA (999) non chargeable</v>
          </cell>
          <cell r="V87">
            <v>8537398.1656146012</v>
          </cell>
          <cell r="W87">
            <v>-2236666.7534028105</v>
          </cell>
          <cell r="X87">
            <v>9.9000000000000005E-2</v>
          </cell>
          <cell r="Y87">
            <v>-221430.00858687825</v>
          </cell>
          <cell r="Z87">
            <v>8315968.1570277233</v>
          </cell>
          <cell r="AB87">
            <v>46804528.962524451</v>
          </cell>
          <cell r="AC87">
            <v>-5890725.0038296944</v>
          </cell>
          <cell r="AD87">
            <v>9.9000000000000005E-2</v>
          </cell>
          <cell r="AE87">
            <v>-583181.77537913981</v>
          </cell>
          <cell r="AF87">
            <v>46221347.187145315</v>
          </cell>
        </row>
        <row r="88">
          <cell r="A88" t="str">
            <v>CL191</v>
          </cell>
          <cell r="B88">
            <v>1568</v>
          </cell>
          <cell r="C88">
            <v>-5.6760204081632654E-2</v>
          </cell>
          <cell r="D88" t="str">
            <v>\</v>
          </cell>
          <cell r="E88">
            <v>0</v>
          </cell>
          <cell r="F88">
            <v>-90.000000000024343</v>
          </cell>
          <cell r="G88" t="str">
            <v/>
          </cell>
          <cell r="H88">
            <v>-90.000000000024343</v>
          </cell>
          <cell r="I88">
            <v>-5.7397959183688993E-2</v>
          </cell>
          <cell r="J88">
            <v>0</v>
          </cell>
          <cell r="K88">
            <v>-90.000000000024343</v>
          </cell>
          <cell r="L88" t="str">
            <v/>
          </cell>
          <cell r="M88">
            <v>-90.000000000024343</v>
          </cell>
          <cell r="N88">
            <v>-5.7397959183688993E-2</v>
          </cell>
          <cell r="O88" t="str">
            <v>Check Ceiling</v>
          </cell>
          <cell r="Q88">
            <v>0</v>
          </cell>
          <cell r="R88" t="str">
            <v>ICL191</v>
          </cell>
          <cell r="S88" t="str">
            <v>CL191</v>
          </cell>
          <cell r="U88" t="str">
            <v>Public payphones line cards</v>
          </cell>
          <cell r="V88">
            <v>-90.000000000024343</v>
          </cell>
          <cell r="W88">
            <v>0</v>
          </cell>
          <cell r="X88">
            <v>9.9000000000000005E-2</v>
          </cell>
          <cell r="Y88">
            <v>0</v>
          </cell>
          <cell r="Z88">
            <v>-90.000000000024343</v>
          </cell>
          <cell r="AB88">
            <v>-90.000000000024343</v>
          </cell>
          <cell r="AC88">
            <v>0</v>
          </cell>
          <cell r="AD88">
            <v>9.9000000000000005E-2</v>
          </cell>
          <cell r="AE88">
            <v>0</v>
          </cell>
          <cell r="AF88">
            <v>-90.000000000024343</v>
          </cell>
        </row>
        <row r="89">
          <cell r="A89" t="str">
            <v>CO446</v>
          </cell>
          <cell r="B89">
            <v>1300</v>
          </cell>
          <cell r="C89">
            <v>1.5667480769230768</v>
          </cell>
          <cell r="D89" t="str">
            <v>p</v>
          </cell>
          <cell r="E89">
            <v>4708366.0508222636</v>
          </cell>
          <cell r="F89">
            <v>18380998.718423441</v>
          </cell>
          <cell r="G89" t="str">
            <v/>
          </cell>
          <cell r="H89">
            <v>18380998.718423441</v>
          </cell>
          <cell r="I89">
            <v>1.4139229783402647</v>
          </cell>
          <cell r="J89">
            <v>5773162.3126346692</v>
          </cell>
          <cell r="K89">
            <v>98889700.972165704</v>
          </cell>
          <cell r="L89" t="str">
            <v/>
          </cell>
          <cell r="M89">
            <v>98889700.972165704</v>
          </cell>
          <cell r="N89">
            <v>7.6069000747819766</v>
          </cell>
          <cell r="O89" t="str">
            <v/>
          </cell>
          <cell r="Q89">
            <v>0</v>
          </cell>
          <cell r="R89" t="str">
            <v>ICO446</v>
          </cell>
          <cell r="S89" t="str">
            <v>CO446</v>
          </cell>
          <cell r="U89" t="str">
            <v>Public Payphones operations</v>
          </cell>
          <cell r="V89">
            <v>13672632.667601179</v>
          </cell>
          <cell r="W89">
            <v>47559253.038608722</v>
          </cell>
          <cell r="X89">
            <v>9.9000000000000005E-2</v>
          </cell>
          <cell r="Y89">
            <v>4708366.0508222636</v>
          </cell>
          <cell r="Z89">
            <v>18380998.718423441</v>
          </cell>
          <cell r="AB89">
            <v>93116538.659531027</v>
          </cell>
          <cell r="AC89">
            <v>58314770.834693626</v>
          </cell>
          <cell r="AD89">
            <v>9.9000000000000005E-2</v>
          </cell>
          <cell r="AE89">
            <v>5773162.3126346692</v>
          </cell>
          <cell r="AF89">
            <v>98889700.972165704</v>
          </cell>
        </row>
        <row r="90">
          <cell r="A90" t="str">
            <v>CN001</v>
          </cell>
          <cell r="B90">
            <v>16832</v>
          </cell>
          <cell r="C90">
            <v>2899.7239781368821</v>
          </cell>
          <cell r="D90" t="str">
            <v>\</v>
          </cell>
          <cell r="E90">
            <v>3388177.224008183</v>
          </cell>
          <cell r="F90">
            <v>31528903.581026878</v>
          </cell>
          <cell r="G90" t="str">
            <v/>
          </cell>
          <cell r="H90">
            <v>31528903.581026878</v>
          </cell>
          <cell r="I90">
            <v>1873.1525416484599</v>
          </cell>
          <cell r="J90">
            <v>5697928.44840765</v>
          </cell>
          <cell r="K90">
            <v>97165307.581470668</v>
          </cell>
          <cell r="L90" t="str">
            <v/>
          </cell>
          <cell r="M90">
            <v>97165307.581470668</v>
          </cell>
          <cell r="N90">
            <v>5772.6537298877538</v>
          </cell>
          <cell r="O90" t="str">
            <v/>
          </cell>
          <cell r="Q90">
            <v>0</v>
          </cell>
          <cell r="R90" t="str">
            <v>ICN001</v>
          </cell>
          <cell r="S90" t="str">
            <v>CN001</v>
          </cell>
          <cell r="U90" t="str">
            <v>Access Cards (other services)</v>
          </cell>
          <cell r="V90">
            <v>28140726.357018694</v>
          </cell>
          <cell r="W90">
            <v>34224012.363719016</v>
          </cell>
          <cell r="X90">
            <v>9.9000000000000005E-2</v>
          </cell>
          <cell r="Y90">
            <v>3388177.224008183</v>
          </cell>
          <cell r="Z90">
            <v>31528903.581026878</v>
          </cell>
          <cell r="AB90">
            <v>91467379.133063018</v>
          </cell>
          <cell r="AC90">
            <v>57554832.812198482</v>
          </cell>
          <cell r="AD90">
            <v>9.9000000000000005E-2</v>
          </cell>
          <cell r="AE90">
            <v>5697928.44840765</v>
          </cell>
          <cell r="AF90">
            <v>97165307.581470668</v>
          </cell>
        </row>
        <row r="91">
          <cell r="A91" t="str">
            <v>CN002</v>
          </cell>
          <cell r="B91">
            <v>17245298</v>
          </cell>
          <cell r="C91">
            <v>0.21573138370818526</v>
          </cell>
          <cell r="D91" t="str">
            <v>\</v>
          </cell>
          <cell r="E91">
            <v>290063.62110815046</v>
          </cell>
          <cell r="F91">
            <v>2676366.9865861568</v>
          </cell>
          <cell r="G91" t="str">
            <v/>
          </cell>
          <cell r="H91">
            <v>2676366.9865861568</v>
          </cell>
          <cell r="I91">
            <v>0.15519401210614955</v>
          </cell>
          <cell r="J91">
            <v>717242.93180040468</v>
          </cell>
          <cell r="K91">
            <v>9327944.4894624632</v>
          </cell>
          <cell r="L91" t="str">
            <v/>
          </cell>
          <cell r="M91">
            <v>9327944.4894624632</v>
          </cell>
          <cell r="N91">
            <v>0.54089784296348276</v>
          </cell>
          <cell r="O91" t="str">
            <v/>
          </cell>
          <cell r="Q91">
            <v>0</v>
          </cell>
          <cell r="R91" t="str">
            <v>ICN002</v>
          </cell>
          <cell r="S91" t="str">
            <v>CN002</v>
          </cell>
          <cell r="U91" t="str">
            <v>Combi Card Voice</v>
          </cell>
          <cell r="V91">
            <v>2386303.3654780062</v>
          </cell>
          <cell r="W91">
            <v>3296177.5125926188</v>
          </cell>
          <cell r="X91">
            <v>8.7999999999999995E-2</v>
          </cell>
          <cell r="Y91">
            <v>290063.62110815046</v>
          </cell>
          <cell r="Z91">
            <v>2676366.9865861568</v>
          </cell>
          <cell r="AB91">
            <v>8610701.5576620586</v>
          </cell>
          <cell r="AC91">
            <v>8150487.8613682352</v>
          </cell>
          <cell r="AD91">
            <v>8.7999999999999995E-2</v>
          </cell>
          <cell r="AE91">
            <v>717242.93180040468</v>
          </cell>
          <cell r="AF91">
            <v>9327944.4894624632</v>
          </cell>
        </row>
        <row r="92">
          <cell r="A92" t="str">
            <v>CN003</v>
          </cell>
          <cell r="B92">
            <v>7190695</v>
          </cell>
          <cell r="C92">
            <v>25.830536408511279</v>
          </cell>
          <cell r="D92" t="str">
            <v>\</v>
          </cell>
          <cell r="E92">
            <v>19806172.933927424</v>
          </cell>
          <cell r="F92">
            <v>127580647.27320945</v>
          </cell>
          <cell r="G92" t="str">
            <v/>
          </cell>
          <cell r="H92">
            <v>127580647.27320945</v>
          </cell>
          <cell r="I92">
            <v>17.742464014008306</v>
          </cell>
          <cell r="J92">
            <v>46727845.776632056</v>
          </cell>
          <cell r="K92">
            <v>498739516.02343655</v>
          </cell>
          <cell r="L92" t="str">
            <v/>
          </cell>
          <cell r="M92">
            <v>498739516.02343655</v>
          </cell>
          <cell r="N92">
            <v>69.359014118028441</v>
          </cell>
          <cell r="O92" t="str">
            <v/>
          </cell>
          <cell r="Q92">
            <v>0</v>
          </cell>
          <cell r="R92" t="str">
            <v>ICN003</v>
          </cell>
          <cell r="S92" t="str">
            <v>CN003</v>
          </cell>
          <cell r="U92" t="str">
            <v>Combi Card Broadband</v>
          </cell>
          <cell r="V92">
            <v>107774474.33928204</v>
          </cell>
          <cell r="W92">
            <v>200062352.86795378</v>
          </cell>
          <cell r="X92">
            <v>9.9000000000000005E-2</v>
          </cell>
          <cell r="Y92">
            <v>19806172.933927424</v>
          </cell>
          <cell r="Z92">
            <v>127580647.27320945</v>
          </cell>
          <cell r="AB92">
            <v>452011670.24680448</v>
          </cell>
          <cell r="AC92">
            <v>471998442.18820256</v>
          </cell>
          <cell r="AD92">
            <v>9.9000000000000005E-2</v>
          </cell>
          <cell r="AE92">
            <v>46727845.776632056</v>
          </cell>
          <cell r="AF92">
            <v>498739516.02343655</v>
          </cell>
        </row>
        <row r="93">
          <cell r="A93" t="str">
            <v>CN004</v>
          </cell>
          <cell r="B93">
            <v>209721</v>
          </cell>
          <cell r="C93">
            <v>1.0288654927260504E-3</v>
          </cell>
          <cell r="D93" t="str">
            <v>p</v>
          </cell>
          <cell r="E93">
            <v>119392.15296921897</v>
          </cell>
          <cell r="F93">
            <v>1232905.9547336809</v>
          </cell>
          <cell r="G93" t="str">
            <v/>
          </cell>
          <cell r="H93">
            <v>1232905.9547336809</v>
          </cell>
          <cell r="I93">
            <v>5.878791130757916E-4</v>
          </cell>
          <cell r="J93">
            <v>224001.50831998212</v>
          </cell>
          <cell r="K93">
            <v>3681780.2056282889</v>
          </cell>
          <cell r="L93" t="str">
            <v/>
          </cell>
          <cell r="M93">
            <v>3681780.2056282889</v>
          </cell>
          <cell r="N93">
            <v>1.7555610576090563E-3</v>
          </cell>
          <cell r="O93" t="str">
            <v/>
          </cell>
          <cell r="Q93">
            <v>0</v>
          </cell>
          <cell r="R93" t="str">
            <v>ICN004</v>
          </cell>
          <cell r="S93" t="str">
            <v>CN004</v>
          </cell>
          <cell r="U93" t="str">
            <v>Core/Metro (Voice)</v>
          </cell>
          <cell r="V93">
            <v>1113513.8017644619</v>
          </cell>
          <cell r="W93">
            <v>1205981.3431234239</v>
          </cell>
          <cell r="X93">
            <v>9.9000000000000005E-2</v>
          </cell>
          <cell r="Y93">
            <v>119392.15296921897</v>
          </cell>
          <cell r="Z93">
            <v>1232905.9547336809</v>
          </cell>
          <cell r="AB93">
            <v>3457778.6973083066</v>
          </cell>
          <cell r="AC93">
            <v>2262641.4981816374</v>
          </cell>
          <cell r="AD93">
            <v>9.9000000000000005E-2</v>
          </cell>
          <cell r="AE93">
            <v>224001.50831998212</v>
          </cell>
          <cell r="AF93">
            <v>3681780.2056282889</v>
          </cell>
        </row>
        <row r="94">
          <cell r="A94" t="str">
            <v>CN005</v>
          </cell>
          <cell r="B94" t="e">
            <v>#N/A</v>
          </cell>
          <cell r="C94" t="e">
            <v>#N/A</v>
          </cell>
          <cell r="D94" t="e">
            <v>#N/A</v>
          </cell>
          <cell r="E94">
            <v>0</v>
          </cell>
          <cell r="F94">
            <v>0</v>
          </cell>
          <cell r="G94" t="str">
            <v/>
          </cell>
          <cell r="H94">
            <v>0</v>
          </cell>
          <cell r="I94" t="e">
            <v>#N/A</v>
          </cell>
          <cell r="J94">
            <v>0</v>
          </cell>
          <cell r="K94">
            <v>0</v>
          </cell>
          <cell r="L94" t="str">
            <v/>
          </cell>
          <cell r="M94">
            <v>0</v>
          </cell>
          <cell r="N94" t="e">
            <v>#N/A</v>
          </cell>
          <cell r="O94" t="e">
            <v>#N/A</v>
          </cell>
          <cell r="Q94">
            <v>0</v>
          </cell>
          <cell r="R94" t="str">
            <v>ICN005</v>
          </cell>
          <cell r="S94" t="str">
            <v>CN005</v>
          </cell>
          <cell r="U94" t="str">
            <v>MSAN-Metro Connectivity(dense)</v>
          </cell>
          <cell r="V94">
            <v>0</v>
          </cell>
          <cell r="W94">
            <v>0</v>
          </cell>
          <cell r="X94">
            <v>0</v>
          </cell>
          <cell r="Y94">
            <v>0</v>
          </cell>
          <cell r="Z94">
            <v>0</v>
          </cell>
          <cell r="AB94">
            <v>0</v>
          </cell>
          <cell r="AC94">
            <v>0</v>
          </cell>
          <cell r="AD94">
            <v>0</v>
          </cell>
          <cell r="AE94">
            <v>0</v>
          </cell>
          <cell r="AF94">
            <v>0</v>
          </cell>
        </row>
        <row r="95">
          <cell r="A95" t="str">
            <v>CN007</v>
          </cell>
          <cell r="B95">
            <v>2753935</v>
          </cell>
          <cell r="C95">
            <v>21.902008943566205</v>
          </cell>
          <cell r="D95" t="str">
            <v>\</v>
          </cell>
          <cell r="E95">
            <v>4999874.3598286929</v>
          </cell>
          <cell r="F95">
            <v>34592578.185874783</v>
          </cell>
          <cell r="G95" t="str">
            <v/>
          </cell>
          <cell r="H95">
            <v>34592578.185874783</v>
          </cell>
          <cell r="I95">
            <v>12.561145483054169</v>
          </cell>
          <cell r="J95">
            <v>8892009.2500705384</v>
          </cell>
          <cell r="K95">
            <v>113754261.30695377</v>
          </cell>
          <cell r="L95" t="str">
            <v/>
          </cell>
          <cell r="M95">
            <v>113754261.30695377</v>
          </cell>
          <cell r="N95">
            <v>41.306080683441614</v>
          </cell>
          <cell r="O95" t="str">
            <v/>
          </cell>
          <cell r="Q95">
            <v>0</v>
          </cell>
          <cell r="R95" t="str">
            <v>ICN007</v>
          </cell>
          <cell r="S95" t="str">
            <v>CN007</v>
          </cell>
          <cell r="U95" t="str">
            <v>Core/Metro Connectivity</v>
          </cell>
          <cell r="V95">
            <v>29592703.826046091</v>
          </cell>
          <cell r="W95">
            <v>50503781.412411034</v>
          </cell>
          <cell r="X95">
            <v>9.9000000000000005E-2</v>
          </cell>
          <cell r="Y95">
            <v>4999874.3598286929</v>
          </cell>
          <cell r="Z95">
            <v>34592578.185874783</v>
          </cell>
          <cell r="AB95">
            <v>104862252.05688323</v>
          </cell>
          <cell r="AC95">
            <v>89818275.253237754</v>
          </cell>
          <cell r="AD95">
            <v>9.9000000000000005E-2</v>
          </cell>
          <cell r="AE95">
            <v>8892009.2500705384</v>
          </cell>
          <cell r="AF95">
            <v>113754261.30695377</v>
          </cell>
        </row>
        <row r="96">
          <cell r="A96" t="str">
            <v>CN008</v>
          </cell>
          <cell r="B96" t="e">
            <v>#N/A</v>
          </cell>
          <cell r="C96" t="e">
            <v>#N/A</v>
          </cell>
          <cell r="D96" t="str">
            <v>\</v>
          </cell>
          <cell r="E96">
            <v>490501.33391499141</v>
          </cell>
          <cell r="F96">
            <v>5315317.11056366</v>
          </cell>
          <cell r="G96" t="str">
            <v/>
          </cell>
          <cell r="H96">
            <v>5315317.11056366</v>
          </cell>
          <cell r="I96" t="e">
            <v>#N/A</v>
          </cell>
          <cell r="J96">
            <v>921257.28531369579</v>
          </cell>
          <cell r="K96">
            <v>15591157.114431845</v>
          </cell>
          <cell r="L96" t="str">
            <v/>
          </cell>
          <cell r="M96">
            <v>15591157.114431845</v>
          </cell>
          <cell r="N96" t="e">
            <v>#N/A</v>
          </cell>
          <cell r="O96" t="e">
            <v>#N/A</v>
          </cell>
          <cell r="Q96">
            <v>0</v>
          </cell>
          <cell r="R96" t="str">
            <v>ICN008</v>
          </cell>
          <cell r="S96" t="str">
            <v>CN008</v>
          </cell>
          <cell r="U96" t="str">
            <v>Edge Ethernet Ports</v>
          </cell>
          <cell r="V96">
            <v>4824815.7766486686</v>
          </cell>
          <cell r="W96">
            <v>4954558.9284342565</v>
          </cell>
          <cell r="X96">
            <v>9.9000000000000005E-2</v>
          </cell>
          <cell r="Y96">
            <v>490501.33391499141</v>
          </cell>
          <cell r="Z96">
            <v>5315317.11056366</v>
          </cell>
          <cell r="AB96">
            <v>14669899.829118149</v>
          </cell>
          <cell r="AC96">
            <v>9305629.1445827857</v>
          </cell>
          <cell r="AD96">
            <v>9.9000000000000005E-2</v>
          </cell>
          <cell r="AE96">
            <v>921257.28531369579</v>
          </cell>
          <cell r="AF96">
            <v>15591157.114431845</v>
          </cell>
        </row>
        <row r="97">
          <cell r="A97" t="str">
            <v>CN009</v>
          </cell>
          <cell r="B97" t="e">
            <v>#N/A</v>
          </cell>
          <cell r="C97" t="e">
            <v>#N/A</v>
          </cell>
          <cell r="D97" t="e">
            <v>#N/A</v>
          </cell>
          <cell r="E97">
            <v>0</v>
          </cell>
          <cell r="F97">
            <v>0</v>
          </cell>
          <cell r="G97" t="str">
            <v/>
          </cell>
          <cell r="H97">
            <v>0</v>
          </cell>
          <cell r="I97" t="e">
            <v>#N/A</v>
          </cell>
          <cell r="J97">
            <v>0</v>
          </cell>
          <cell r="K97">
            <v>0</v>
          </cell>
          <cell r="L97" t="str">
            <v/>
          </cell>
          <cell r="M97">
            <v>0</v>
          </cell>
          <cell r="N97" t="e">
            <v>#N/A</v>
          </cell>
          <cell r="O97" t="e">
            <v>#N/A</v>
          </cell>
          <cell r="Q97">
            <v>0</v>
          </cell>
          <cell r="R97" t="str">
            <v>ICN009</v>
          </cell>
          <cell r="S97" t="str">
            <v>CN009</v>
          </cell>
          <cell r="U97" t="str">
            <v>Border Gateway &amp; Signalling Firewall</v>
          </cell>
          <cell r="V97">
            <v>0</v>
          </cell>
          <cell r="W97">
            <v>0</v>
          </cell>
          <cell r="X97">
            <v>0</v>
          </cell>
          <cell r="Y97">
            <v>0</v>
          </cell>
          <cell r="Z97">
            <v>0</v>
          </cell>
          <cell r="AB97">
            <v>0</v>
          </cell>
          <cell r="AC97">
            <v>0</v>
          </cell>
          <cell r="AD97">
            <v>0</v>
          </cell>
          <cell r="AE97">
            <v>0</v>
          </cell>
          <cell r="AF97">
            <v>0</v>
          </cell>
        </row>
        <row r="98">
          <cell r="A98" t="str">
            <v>CN010</v>
          </cell>
          <cell r="B98">
            <v>146108</v>
          </cell>
          <cell r="C98">
            <v>1.1125773400498262E-2</v>
          </cell>
          <cell r="D98" t="str">
            <v>p</v>
          </cell>
          <cell r="E98">
            <v>2254753.367271116</v>
          </cell>
          <cell r="F98">
            <v>9706509.3738871925</v>
          </cell>
          <cell r="G98" t="str">
            <v/>
          </cell>
          <cell r="H98">
            <v>9706509.3738871925</v>
          </cell>
          <cell r="I98">
            <v>6.6433798107476605E-3</v>
          </cell>
          <cell r="J98">
            <v>4132420.5416966248</v>
          </cell>
          <cell r="K98">
            <v>34281269.812400654</v>
          </cell>
          <cell r="L98" t="str">
            <v/>
          </cell>
          <cell r="M98">
            <v>34281269.812400654</v>
          </cell>
          <cell r="N98">
            <v>2.3462965622964283E-2</v>
          </cell>
          <cell r="O98" t="str">
            <v/>
          </cell>
          <cell r="Q98">
            <v>0</v>
          </cell>
          <cell r="R98" t="str">
            <v>ICN010</v>
          </cell>
          <cell r="S98" t="str">
            <v>CN010</v>
          </cell>
          <cell r="U98" t="str">
            <v>I-Node (call set up and features)</v>
          </cell>
          <cell r="V98">
            <v>7451756.0066160765</v>
          </cell>
          <cell r="W98">
            <v>22775286.538092081</v>
          </cell>
          <cell r="X98">
            <v>9.9000000000000005E-2</v>
          </cell>
          <cell r="Y98">
            <v>2254753.367271116</v>
          </cell>
          <cell r="Z98">
            <v>9706509.3738871925</v>
          </cell>
          <cell r="AB98">
            <v>30148849.270704031</v>
          </cell>
          <cell r="AC98">
            <v>41741621.633299239</v>
          </cell>
          <cell r="AD98">
            <v>9.9000000000000005E-2</v>
          </cell>
          <cell r="AE98">
            <v>4132420.5416966248</v>
          </cell>
          <cell r="AF98">
            <v>34281269.812400654</v>
          </cell>
        </row>
        <row r="99">
          <cell r="A99" t="str">
            <v>CN011</v>
          </cell>
          <cell r="B99">
            <v>116583</v>
          </cell>
          <cell r="C99">
            <v>1.6040649151248467E-3</v>
          </cell>
          <cell r="D99" t="str">
            <v>p</v>
          </cell>
          <cell r="E99">
            <v>177073.05149781081</v>
          </cell>
          <cell r="F99">
            <v>1136984.5867759821</v>
          </cell>
          <cell r="G99" t="str">
            <v/>
          </cell>
          <cell r="H99">
            <v>1136984.5867759821</v>
          </cell>
          <cell r="I99">
            <v>9.7525761626993817E-4</v>
          </cell>
          <cell r="J99">
            <v>358502.37431749579</v>
          </cell>
          <cell r="K99">
            <v>4260970.5300536361</v>
          </cell>
          <cell r="L99" t="str">
            <v/>
          </cell>
          <cell r="M99">
            <v>4260970.5300536361</v>
          </cell>
          <cell r="N99">
            <v>3.6548815265121295E-3</v>
          </cell>
          <cell r="O99" t="str">
            <v/>
          </cell>
          <cell r="Q99">
            <v>0</v>
          </cell>
          <cell r="R99" t="str">
            <v>ICN011</v>
          </cell>
          <cell r="S99" t="str">
            <v>CN011</v>
          </cell>
          <cell r="U99" t="str">
            <v>MSAN - POSI (dense) Link Voice</v>
          </cell>
          <cell r="V99">
            <v>959911.5352781713</v>
          </cell>
          <cell r="W99">
            <v>1788616.6817960688</v>
          </cell>
          <cell r="X99">
            <v>9.9000000000000005E-2</v>
          </cell>
          <cell r="Y99">
            <v>177073.05149781081</v>
          </cell>
          <cell r="Z99">
            <v>1136984.5867759821</v>
          </cell>
          <cell r="AB99">
            <v>3902468.1557361404</v>
          </cell>
          <cell r="AC99">
            <v>3621236.1042171288</v>
          </cell>
          <cell r="AD99">
            <v>9.9000000000000005E-2</v>
          </cell>
          <cell r="AE99">
            <v>358502.37431749579</v>
          </cell>
          <cell r="AF99">
            <v>4260970.5300536361</v>
          </cell>
        </row>
        <row r="100">
          <cell r="A100" t="str">
            <v>CN013</v>
          </cell>
          <cell r="B100">
            <v>10414</v>
          </cell>
          <cell r="C100">
            <v>10963.649030151719</v>
          </cell>
          <cell r="D100" t="str">
            <v>\</v>
          </cell>
          <cell r="E100">
            <v>12059509.037323009</v>
          </cell>
          <cell r="F100">
            <v>75031785.189596683</v>
          </cell>
          <cell r="G100" t="str">
            <v/>
          </cell>
          <cell r="H100">
            <v>75031785.189596683</v>
          </cell>
          <cell r="I100">
            <v>7204.8958315341542</v>
          </cell>
          <cell r="J100">
            <v>21670783.497437485</v>
          </cell>
          <cell r="K100">
            <v>268760264.724985</v>
          </cell>
          <cell r="L100" t="str">
            <v/>
          </cell>
          <cell r="M100">
            <v>268760264.724985</v>
          </cell>
          <cell r="N100">
            <v>25807.5921571908</v>
          </cell>
          <cell r="O100" t="str">
            <v/>
          </cell>
          <cell r="Q100">
            <v>0</v>
          </cell>
          <cell r="R100" t="str">
            <v>ICN013</v>
          </cell>
          <cell r="S100" t="str">
            <v>CN013</v>
          </cell>
          <cell r="U100" t="str">
            <v>MSAN - BRAS (dense) Link BB</v>
          </cell>
          <cell r="V100">
            <v>62972276.15227367</v>
          </cell>
          <cell r="W100">
            <v>121813222.5992223</v>
          </cell>
          <cell r="X100">
            <v>9.9000000000000005E-2</v>
          </cell>
          <cell r="Y100">
            <v>12059509.037323009</v>
          </cell>
          <cell r="Z100">
            <v>75031785.189596683</v>
          </cell>
          <cell r="AB100">
            <v>247089481.2275475</v>
          </cell>
          <cell r="AC100">
            <v>218896803.00441903</v>
          </cell>
          <cell r="AD100">
            <v>9.9000000000000005E-2</v>
          </cell>
          <cell r="AE100">
            <v>21670783.497437485</v>
          </cell>
          <cell r="AF100">
            <v>268760264.724985</v>
          </cell>
        </row>
        <row r="101">
          <cell r="A101" t="str">
            <v>CN015</v>
          </cell>
          <cell r="B101">
            <v>23679082</v>
          </cell>
          <cell r="C101">
            <v>6.1860112651326604</v>
          </cell>
          <cell r="D101" t="str">
            <v>\</v>
          </cell>
          <cell r="E101">
            <v>15346935.841703625</v>
          </cell>
          <cell r="F101">
            <v>105255876.11566836</v>
          </cell>
          <cell r="G101" t="str">
            <v/>
          </cell>
          <cell r="H101">
            <v>105255876.11566836</v>
          </cell>
          <cell r="I101">
            <v>4.4450995235232664</v>
          </cell>
          <cell r="J101">
            <v>27235085.74569194</v>
          </cell>
          <cell r="K101">
            <v>312118051.68422323</v>
          </cell>
          <cell r="L101" t="str">
            <v/>
          </cell>
          <cell r="M101">
            <v>312118051.68422323</v>
          </cell>
          <cell r="N101">
            <v>13.181171959462922</v>
          </cell>
          <cell r="O101" t="str">
            <v/>
          </cell>
          <cell r="Q101">
            <v>0</v>
          </cell>
          <cell r="R101" t="str">
            <v>ICN015</v>
          </cell>
          <cell r="S101" t="str">
            <v>CN015</v>
          </cell>
          <cell r="U101" t="str">
            <v>Core/Metro (BB)</v>
          </cell>
          <cell r="V101">
            <v>89908940.273964733</v>
          </cell>
          <cell r="W101">
            <v>155019553.95660228</v>
          </cell>
          <cell r="X101">
            <v>9.9000000000000005E-2</v>
          </cell>
          <cell r="Y101">
            <v>15346935.841703625</v>
          </cell>
          <cell r="Z101">
            <v>105255876.11566836</v>
          </cell>
          <cell r="AB101">
            <v>284882965.93853128</v>
          </cell>
          <cell r="AC101">
            <v>275101876.21911049</v>
          </cell>
          <cell r="AD101">
            <v>9.9000000000000005E-2</v>
          </cell>
          <cell r="AE101">
            <v>27235085.74569194</v>
          </cell>
          <cell r="AF101">
            <v>312118051.68422323</v>
          </cell>
        </row>
        <row r="102">
          <cell r="A102" t="str">
            <v>CN016</v>
          </cell>
          <cell r="B102" t="e">
            <v>#N/A</v>
          </cell>
          <cell r="C102" t="e">
            <v>#N/A</v>
          </cell>
          <cell r="D102" t="e">
            <v>#N/A</v>
          </cell>
          <cell r="E102">
            <v>0</v>
          </cell>
          <cell r="F102">
            <v>0</v>
          </cell>
          <cell r="G102" t="str">
            <v/>
          </cell>
          <cell r="H102">
            <v>0</v>
          </cell>
          <cell r="I102" t="e">
            <v>#N/A</v>
          </cell>
          <cell r="J102">
            <v>0</v>
          </cell>
          <cell r="K102">
            <v>0</v>
          </cell>
          <cell r="L102" t="str">
            <v/>
          </cell>
          <cell r="M102">
            <v>0</v>
          </cell>
          <cell r="N102" t="e">
            <v>#N/A</v>
          </cell>
          <cell r="O102" t="e">
            <v>#N/A</v>
          </cell>
          <cell r="Q102">
            <v>0</v>
          </cell>
          <cell r="R102" t="str">
            <v>ICN016</v>
          </cell>
          <cell r="S102" t="str">
            <v>CN016</v>
          </cell>
          <cell r="U102" t="str">
            <v>Access Cards (ISDN2 services)</v>
          </cell>
          <cell r="V102">
            <v>0</v>
          </cell>
          <cell r="W102">
            <v>0</v>
          </cell>
          <cell r="X102">
            <v>0</v>
          </cell>
          <cell r="Y102">
            <v>0</v>
          </cell>
          <cell r="Z102">
            <v>0</v>
          </cell>
          <cell r="AB102">
            <v>0</v>
          </cell>
          <cell r="AC102">
            <v>0</v>
          </cell>
          <cell r="AD102">
            <v>0</v>
          </cell>
          <cell r="AE102">
            <v>0</v>
          </cell>
          <cell r="AF102">
            <v>0</v>
          </cell>
        </row>
        <row r="103">
          <cell r="A103" t="str">
            <v>CN017</v>
          </cell>
          <cell r="B103">
            <v>1861377</v>
          </cell>
          <cell r="C103">
            <v>0.55333981240769603</v>
          </cell>
          <cell r="D103" t="str">
            <v>\</v>
          </cell>
          <cell r="E103">
            <v>93735.41455582199</v>
          </cell>
          <cell r="F103">
            <v>656059.89120118332</v>
          </cell>
          <cell r="G103" t="str">
            <v/>
          </cell>
          <cell r="H103">
            <v>656059.89120118332</v>
          </cell>
          <cell r="I103">
            <v>0.35245943793287621</v>
          </cell>
          <cell r="J103">
            <v>225675.86417785863</v>
          </cell>
          <cell r="K103">
            <v>2645972.5587072391</v>
          </cell>
          <cell r="L103" t="str">
            <v/>
          </cell>
          <cell r="M103">
            <v>2645972.5587072391</v>
          </cell>
          <cell r="N103">
            <v>1.4215135132255525</v>
          </cell>
          <cell r="O103" t="str">
            <v/>
          </cell>
          <cell r="Q103">
            <v>0</v>
          </cell>
          <cell r="R103" t="str">
            <v>ICN017</v>
          </cell>
          <cell r="S103" t="str">
            <v>CN017</v>
          </cell>
          <cell r="U103" t="str">
            <v>Access Cards (ISDN30 services)</v>
          </cell>
          <cell r="V103">
            <v>562324.47664536128</v>
          </cell>
          <cell r="W103">
            <v>946822.36925072712</v>
          </cell>
          <cell r="X103">
            <v>9.9000000000000005E-2</v>
          </cell>
          <cell r="Y103">
            <v>93735.41455582199</v>
          </cell>
          <cell r="Z103">
            <v>656059.89120118332</v>
          </cell>
          <cell r="AB103">
            <v>2420296.6945293806</v>
          </cell>
          <cell r="AC103">
            <v>2279554.1836147336</v>
          </cell>
          <cell r="AD103">
            <v>9.9000000000000005E-2</v>
          </cell>
          <cell r="AE103">
            <v>225675.86417785863</v>
          </cell>
          <cell r="AF103">
            <v>2645972.5587072391</v>
          </cell>
        </row>
        <row r="104">
          <cell r="A104" t="str">
            <v>CO732</v>
          </cell>
          <cell r="B104">
            <v>157351</v>
          </cell>
          <cell r="C104">
            <v>-6.0565233141193888E-3</v>
          </cell>
          <cell r="D104" t="str">
            <v>\</v>
          </cell>
          <cell r="E104">
            <v>-4.1085922561447923</v>
          </cell>
          <cell r="F104">
            <v>-952.69059225554918</v>
          </cell>
          <cell r="G104" t="str">
            <v/>
          </cell>
          <cell r="H104">
            <v>-952.69059225554918</v>
          </cell>
          <cell r="I104">
            <v>-6.0545569602706633E-3</v>
          </cell>
          <cell r="J104">
            <v>42.615098759161789</v>
          </cell>
          <cell r="K104">
            <v>-815.06945787948825</v>
          </cell>
          <cell r="L104" t="str">
            <v/>
          </cell>
          <cell r="M104">
            <v>-815.06945787948825</v>
          </cell>
          <cell r="N104">
            <v>-5.1799445690175992E-3</v>
          </cell>
          <cell r="O104" t="str">
            <v>Check Floor</v>
          </cell>
          <cell r="Q104">
            <v>0</v>
          </cell>
          <cell r="R104" t="str">
            <v>ICO732</v>
          </cell>
          <cell r="S104" t="str">
            <v>CO732</v>
          </cell>
          <cell r="U104" t="str">
            <v>Number Portability set-up costs</v>
          </cell>
          <cell r="V104">
            <v>-948.58199999940439</v>
          </cell>
          <cell r="W104">
            <v>-41.500931880250427</v>
          </cell>
          <cell r="X104">
            <v>9.9000000000000005E-2</v>
          </cell>
          <cell r="Y104">
            <v>-4.1085922561447923</v>
          </cell>
          <cell r="Z104">
            <v>-952.69059225554918</v>
          </cell>
          <cell r="AB104">
            <v>-857.68455663865006</v>
          </cell>
          <cell r="AC104">
            <v>430.45554302183626</v>
          </cell>
          <cell r="AD104">
            <v>9.9000000000000005E-2</v>
          </cell>
          <cell r="AE104">
            <v>42.615098759161789</v>
          </cell>
          <cell r="AF104">
            <v>-815.06945787948825</v>
          </cell>
        </row>
        <row r="105">
          <cell r="A105" t="str">
            <v>CO227</v>
          </cell>
          <cell r="B105">
            <v>95</v>
          </cell>
          <cell r="C105">
            <v>205078.39999999999</v>
          </cell>
          <cell r="D105" t="str">
            <v>\</v>
          </cell>
          <cell r="E105">
            <v>1941175.1040445005</v>
          </cell>
          <cell r="F105">
            <v>14977186.030459194</v>
          </cell>
          <cell r="G105" t="str">
            <v/>
          </cell>
          <cell r="H105">
            <v>14977186.030459194</v>
          </cell>
          <cell r="I105">
            <v>157654.58979430731</v>
          </cell>
          <cell r="J105">
            <v>6396296.2203979297</v>
          </cell>
          <cell r="K105">
            <v>69028649.163743287</v>
          </cell>
          <cell r="L105" t="str">
            <v/>
          </cell>
          <cell r="M105">
            <v>69028649.163743287</v>
          </cell>
          <cell r="N105">
            <v>726617.3596183504</v>
          </cell>
          <cell r="O105" t="str">
            <v/>
          </cell>
          <cell r="Q105">
            <v>0</v>
          </cell>
          <cell r="R105" t="str">
            <v>ICO227</v>
          </cell>
          <cell r="S105" t="str">
            <v>CO227</v>
          </cell>
          <cell r="U105" t="str">
            <v>ASU switches</v>
          </cell>
          <cell r="V105">
            <v>13036010.926414693</v>
          </cell>
          <cell r="W105">
            <v>19607829.333782833</v>
          </cell>
          <cell r="X105">
            <v>9.9000000000000005E-2</v>
          </cell>
          <cell r="Y105">
            <v>1941175.1040445005</v>
          </cell>
          <cell r="Z105">
            <v>14977186.030459194</v>
          </cell>
          <cell r="AB105">
            <v>62632352.943345353</v>
          </cell>
          <cell r="AC105">
            <v>64609052.731292218</v>
          </cell>
          <cell r="AD105">
            <v>9.9000000000000005E-2</v>
          </cell>
          <cell r="AE105">
            <v>6396296.2203979297</v>
          </cell>
          <cell r="AF105">
            <v>69028649.163743287</v>
          </cell>
        </row>
        <row r="106">
          <cell r="A106" t="str">
            <v>CO224</v>
          </cell>
          <cell r="B106">
            <v>272</v>
          </cell>
          <cell r="C106">
            <v>0.36975735294117645</v>
          </cell>
          <cell r="D106" t="str">
            <v>p</v>
          </cell>
          <cell r="E106">
            <v>113742.19546209385</v>
          </cell>
          <cell r="F106">
            <v>589242.22948385833</v>
          </cell>
          <cell r="G106" t="str">
            <v/>
          </cell>
          <cell r="H106">
            <v>589242.22948385833</v>
          </cell>
          <cell r="I106">
            <v>0.21663317260435969</v>
          </cell>
          <cell r="J106">
            <v>3313058.0926128374</v>
          </cell>
          <cell r="K106">
            <v>6983050.9645376727</v>
          </cell>
          <cell r="L106" t="str">
            <v/>
          </cell>
          <cell r="M106">
            <v>6983050.9645376727</v>
          </cell>
          <cell r="N106">
            <v>2.5672981487270858</v>
          </cell>
          <cell r="O106" t="str">
            <v/>
          </cell>
          <cell r="Q106">
            <v>0</v>
          </cell>
          <cell r="R106" t="str">
            <v>ICO224</v>
          </cell>
          <cell r="S106" t="str">
            <v>CO224</v>
          </cell>
          <cell r="U106" t="str">
            <v>UCP equipment</v>
          </cell>
          <cell r="V106">
            <v>475500.03402176453</v>
          </cell>
          <cell r="W106">
            <v>1148911.0652736751</v>
          </cell>
          <cell r="X106">
            <v>9.9000000000000005E-2</v>
          </cell>
          <cell r="Y106">
            <v>113742.19546209385</v>
          </cell>
          <cell r="Z106">
            <v>589242.22948385833</v>
          </cell>
          <cell r="AB106">
            <v>3669992.8719248353</v>
          </cell>
          <cell r="AC106">
            <v>33465233.258715529</v>
          </cell>
          <cell r="AD106">
            <v>9.9000000000000005E-2</v>
          </cell>
          <cell r="AE106">
            <v>3313058.0926128374</v>
          </cell>
          <cell r="AF106">
            <v>6983050.9645376727</v>
          </cell>
        </row>
        <row r="107">
          <cell r="A107" t="str">
            <v>CO781</v>
          </cell>
          <cell r="B107">
            <v>100</v>
          </cell>
          <cell r="C107">
            <v>404.94</v>
          </cell>
          <cell r="D107" t="str">
            <v>\</v>
          </cell>
          <cell r="E107">
            <v>2931.4660554548555</v>
          </cell>
          <cell r="F107">
            <v>27667.63813650098</v>
          </cell>
          <cell r="G107" t="str">
            <v/>
          </cell>
          <cell r="H107">
            <v>27667.63813650098</v>
          </cell>
          <cell r="I107">
            <v>276.67638136500977</v>
          </cell>
          <cell r="J107">
            <v>2168349.4800116047</v>
          </cell>
          <cell r="K107">
            <v>6369469.6179403411</v>
          </cell>
          <cell r="L107" t="str">
            <v/>
          </cell>
          <cell r="M107">
            <v>6369469.6179403411</v>
          </cell>
          <cell r="N107">
            <v>63694.696179403414</v>
          </cell>
          <cell r="O107" t="str">
            <v/>
          </cell>
          <cell r="Q107">
            <v>0</v>
          </cell>
          <cell r="R107" t="str">
            <v>ICO781</v>
          </cell>
          <cell r="S107" t="str">
            <v>CO781</v>
          </cell>
          <cell r="U107" t="str">
            <v>SMDS</v>
          </cell>
          <cell r="V107">
            <v>24736.172081046127</v>
          </cell>
          <cell r="W107">
            <v>29610.768236917731</v>
          </cell>
          <cell r="X107">
            <v>9.9000000000000005E-2</v>
          </cell>
          <cell r="Y107">
            <v>2931.4660554548555</v>
          </cell>
          <cell r="Z107">
            <v>27667.63813650098</v>
          </cell>
          <cell r="AB107">
            <v>4201120.1379287364</v>
          </cell>
          <cell r="AC107">
            <v>21902520.000117216</v>
          </cell>
          <cell r="AD107">
            <v>9.9000000000000005E-2</v>
          </cell>
          <cell r="AE107">
            <v>2168349.4800116047</v>
          </cell>
          <cell r="AF107">
            <v>6369469.6179403411</v>
          </cell>
        </row>
        <row r="108">
          <cell r="A108" t="str">
            <v>CO405</v>
          </cell>
          <cell r="B108">
            <v>100</v>
          </cell>
          <cell r="C108">
            <v>15.197058999999999</v>
          </cell>
          <cell r="D108" t="str">
            <v>p</v>
          </cell>
          <cell r="E108">
            <v>-416880.56349635881</v>
          </cell>
          <cell r="F108">
            <v>12715006.853086054</v>
          </cell>
          <cell r="G108" t="str">
            <v/>
          </cell>
          <cell r="H108">
            <v>12715006.853086054</v>
          </cell>
          <cell r="I108">
            <v>12.715006853086054</v>
          </cell>
          <cell r="J108">
            <v>-100769.71807766252</v>
          </cell>
          <cell r="K108">
            <v>76233729.95034641</v>
          </cell>
          <cell r="L108" t="str">
            <v/>
          </cell>
          <cell r="M108">
            <v>76233729.95034641</v>
          </cell>
          <cell r="N108">
            <v>76.233729950346415</v>
          </cell>
          <cell r="O108" t="str">
            <v/>
          </cell>
          <cell r="Q108">
            <v>0</v>
          </cell>
          <cell r="R108" t="str">
            <v>ICO405</v>
          </cell>
          <cell r="S108" t="str">
            <v>CO405</v>
          </cell>
          <cell r="U108" t="str">
            <v>DMS 100 call centre</v>
          </cell>
          <cell r="V108">
            <v>13131887.416582413</v>
          </cell>
          <cell r="W108">
            <v>-4210914.7827915028</v>
          </cell>
          <cell r="X108">
            <v>9.9000000000000005E-2</v>
          </cell>
          <cell r="Y108">
            <v>-416880.56349635881</v>
          </cell>
          <cell r="Z108">
            <v>12715006.853086054</v>
          </cell>
          <cell r="AB108">
            <v>76334499.66842407</v>
          </cell>
          <cell r="AC108">
            <v>-1017875.9401784092</v>
          </cell>
          <cell r="AD108">
            <v>9.9000000000000005E-2</v>
          </cell>
          <cell r="AE108">
            <v>-100769.71807766252</v>
          </cell>
          <cell r="AF108">
            <v>76233729.95034641</v>
          </cell>
        </row>
        <row r="109">
          <cell r="A109" t="str">
            <v>CB782</v>
          </cell>
          <cell r="B109">
            <v>100</v>
          </cell>
          <cell r="C109">
            <v>9524.1</v>
          </cell>
          <cell r="D109" t="str">
            <v>\</v>
          </cell>
          <cell r="E109">
            <v>2930.4265897072823</v>
          </cell>
          <cell r="F109">
            <v>26816.993487736981</v>
          </cell>
          <cell r="G109" t="str">
            <v/>
          </cell>
          <cell r="H109">
            <v>26816.993487736981</v>
          </cell>
          <cell r="I109">
            <v>268.16993487736983</v>
          </cell>
          <cell r="J109">
            <v>104685369.28221966</v>
          </cell>
          <cell r="K109">
            <v>189915057.07444781</v>
          </cell>
          <cell r="L109" t="str">
            <v/>
          </cell>
          <cell r="M109">
            <v>189915057.07444781</v>
          </cell>
          <cell r="N109">
            <v>1899150.5707444781</v>
          </cell>
          <cell r="O109" t="str">
            <v/>
          </cell>
          <cell r="Q109">
            <v>0</v>
          </cell>
          <cell r="R109" t="str">
            <v>ICB782</v>
          </cell>
          <cell r="S109" t="str">
            <v>CB782</v>
          </cell>
          <cell r="U109" t="str">
            <v>Development</v>
          </cell>
          <cell r="V109">
            <v>23886.566898029698</v>
          </cell>
          <cell r="W109">
            <v>29600.268582901841</v>
          </cell>
          <cell r="X109">
            <v>9.9000000000000005E-2</v>
          </cell>
          <cell r="Y109">
            <v>2930.4265897072823</v>
          </cell>
          <cell r="Z109">
            <v>26816.993487736981</v>
          </cell>
          <cell r="AB109">
            <v>85229687.792228147</v>
          </cell>
          <cell r="AC109">
            <v>1057427972.5476733</v>
          </cell>
          <cell r="AD109">
            <v>9.9000000000000005E-2</v>
          </cell>
          <cell r="AE109">
            <v>104685369.28221966</v>
          </cell>
          <cell r="AF109">
            <v>189915057.07444781</v>
          </cell>
        </row>
        <row r="110">
          <cell r="A110" t="str">
            <v>CO369</v>
          </cell>
          <cell r="B110">
            <v>84</v>
          </cell>
          <cell r="C110">
            <v>45610.619047619046</v>
          </cell>
          <cell r="D110" t="str">
            <v>\</v>
          </cell>
          <cell r="E110">
            <v>487163.01438000938</v>
          </cell>
          <cell r="F110">
            <v>2913507.5301478263</v>
          </cell>
          <cell r="G110" t="str">
            <v/>
          </cell>
          <cell r="H110">
            <v>2913507.5301478263</v>
          </cell>
          <cell r="I110">
            <v>34684.613454140788</v>
          </cell>
          <cell r="J110">
            <v>1166307.9175053027</v>
          </cell>
          <cell r="K110">
            <v>12160940.612809703</v>
          </cell>
          <cell r="L110" t="str">
            <v/>
          </cell>
          <cell r="M110">
            <v>12160940.612809703</v>
          </cell>
          <cell r="N110">
            <v>144773.10253344884</v>
          </cell>
          <cell r="O110" t="str">
            <v/>
          </cell>
          <cell r="Q110">
            <v>0</v>
          </cell>
          <cell r="R110" t="str">
            <v>ICO369</v>
          </cell>
          <cell r="S110" t="str">
            <v>CO369</v>
          </cell>
          <cell r="U110" t="str">
            <v>ASU Links</v>
          </cell>
          <cell r="V110">
            <v>2426344.5157678169</v>
          </cell>
          <cell r="W110">
            <v>4920838.5290910034</v>
          </cell>
          <cell r="X110">
            <v>9.9000000000000005E-2</v>
          </cell>
          <cell r="Y110">
            <v>487163.01438000938</v>
          </cell>
          <cell r="Z110">
            <v>2913507.5301478263</v>
          </cell>
          <cell r="AB110">
            <v>10994632.695304399</v>
          </cell>
          <cell r="AC110">
            <v>11780888.055609118</v>
          </cell>
          <cell r="AD110">
            <v>9.9000000000000005E-2</v>
          </cell>
          <cell r="AE110">
            <v>1166307.9175053027</v>
          </cell>
          <cell r="AF110">
            <v>12160940.612809703</v>
          </cell>
        </row>
        <row r="111">
          <cell r="A111" t="str">
            <v>CO823</v>
          </cell>
          <cell r="B111">
            <v>100</v>
          </cell>
          <cell r="C111">
            <v>1808.69</v>
          </cell>
          <cell r="D111" t="str">
            <v>\</v>
          </cell>
          <cell r="E111">
            <v>-735.12308919495604</v>
          </cell>
          <cell r="F111">
            <v>165363.06628782485</v>
          </cell>
          <cell r="G111" t="str">
            <v/>
          </cell>
          <cell r="H111">
            <v>165363.06628782485</v>
          </cell>
          <cell r="I111">
            <v>1653.6306628782486</v>
          </cell>
          <cell r="J111">
            <v>-1346.7140477026965</v>
          </cell>
          <cell r="K111">
            <v>1895214.5617166196</v>
          </cell>
          <cell r="L111" t="str">
            <v/>
          </cell>
          <cell r="M111">
            <v>1895214.5617166196</v>
          </cell>
          <cell r="N111">
            <v>18952.145617166196</v>
          </cell>
          <cell r="O111" t="str">
            <v/>
          </cell>
          <cell r="Q111">
            <v>0</v>
          </cell>
          <cell r="R111" t="str">
            <v>ICO823</v>
          </cell>
          <cell r="S111" t="str">
            <v>CO823</v>
          </cell>
          <cell r="U111" t="str">
            <v>BT Own Use PC provision</v>
          </cell>
          <cell r="V111">
            <v>166098.18937701982</v>
          </cell>
          <cell r="W111">
            <v>-7425.4857494440002</v>
          </cell>
          <cell r="X111">
            <v>9.9000000000000005E-2</v>
          </cell>
          <cell r="Y111">
            <v>-735.12308919495604</v>
          </cell>
          <cell r="Z111">
            <v>165363.06628782485</v>
          </cell>
          <cell r="AB111">
            <v>1896561.2757643224</v>
          </cell>
          <cell r="AC111">
            <v>-13603.172199017135</v>
          </cell>
          <cell r="AD111">
            <v>9.9000000000000005E-2</v>
          </cell>
          <cell r="AE111">
            <v>-1346.7140477026965</v>
          </cell>
          <cell r="AF111">
            <v>1895214.5617166196</v>
          </cell>
        </row>
        <row r="112">
          <cell r="A112" t="str">
            <v>CO927</v>
          </cell>
          <cell r="B112">
            <v>16</v>
          </cell>
          <cell r="C112">
            <v>5.36116875</v>
          </cell>
          <cell r="D112" t="str">
            <v>p</v>
          </cell>
          <cell r="E112">
            <v>-46980.132056666473</v>
          </cell>
          <cell r="F112">
            <v>690657.98874215793</v>
          </cell>
          <cell r="G112" t="str">
            <v/>
          </cell>
          <cell r="H112">
            <v>690657.98874215793</v>
          </cell>
          <cell r="I112">
            <v>4.3166124296384876</v>
          </cell>
          <cell r="J112">
            <v>-122107.75556421351</v>
          </cell>
          <cell r="K112">
            <v>4192760.9189676242</v>
          </cell>
          <cell r="L112" t="str">
            <v/>
          </cell>
          <cell r="M112">
            <v>4192760.9189676242</v>
          </cell>
          <cell r="N112">
            <v>26.204755743547651</v>
          </cell>
          <cell r="O112" t="str">
            <v/>
          </cell>
          <cell r="Q112">
            <v>0</v>
          </cell>
          <cell r="R112" t="str">
            <v>ICO927</v>
          </cell>
          <cell r="S112" t="str">
            <v>CO927</v>
          </cell>
          <cell r="U112" t="str">
            <v>DQ non chargeable</v>
          </cell>
          <cell r="V112">
            <v>737638.12079882436</v>
          </cell>
          <cell r="W112">
            <v>-474546.78845117649</v>
          </cell>
          <cell r="X112">
            <v>9.9000000000000005E-2</v>
          </cell>
          <cell r="Y112">
            <v>-46980.132056666473</v>
          </cell>
          <cell r="Z112">
            <v>690657.98874215793</v>
          </cell>
          <cell r="AB112">
            <v>4314868.6745318379</v>
          </cell>
          <cell r="AC112">
            <v>-1233411.672365793</v>
          </cell>
          <cell r="AD112">
            <v>9.9000000000000005E-2</v>
          </cell>
          <cell r="AE112">
            <v>-122107.75556421351</v>
          </cell>
          <cell r="AF112">
            <v>4192760.9189676242</v>
          </cell>
        </row>
        <row r="113">
          <cell r="A113" t="str">
            <v>CO928</v>
          </cell>
          <cell r="B113" t="e">
            <v>#N/A</v>
          </cell>
          <cell r="C113" t="e">
            <v>#N/A</v>
          </cell>
          <cell r="D113" t="e">
            <v>#N/A</v>
          </cell>
          <cell r="E113">
            <v>0</v>
          </cell>
          <cell r="F113">
            <v>0</v>
          </cell>
          <cell r="G113" t="str">
            <v/>
          </cell>
          <cell r="H113">
            <v>0</v>
          </cell>
          <cell r="I113" t="e">
            <v>#N/A</v>
          </cell>
          <cell r="J113">
            <v>0</v>
          </cell>
          <cell r="K113">
            <v>0</v>
          </cell>
          <cell r="L113" t="str">
            <v/>
          </cell>
          <cell r="M113">
            <v>0</v>
          </cell>
          <cell r="N113" t="e">
            <v>#N/A</v>
          </cell>
          <cell r="O113" t="e">
            <v>#N/A</v>
          </cell>
          <cell r="Q113">
            <v>0</v>
          </cell>
          <cell r="R113" t="str">
            <v>ICO928</v>
          </cell>
          <cell r="S113" t="str">
            <v>CO928</v>
          </cell>
          <cell r="U113" t="str">
            <v>DQ Number Information Network</v>
          </cell>
          <cell r="V113">
            <v>0</v>
          </cell>
          <cell r="W113">
            <v>0</v>
          </cell>
          <cell r="X113">
            <v>0</v>
          </cell>
          <cell r="Y113">
            <v>0</v>
          </cell>
          <cell r="Z113">
            <v>0</v>
          </cell>
          <cell r="AB113">
            <v>0</v>
          </cell>
          <cell r="AC113">
            <v>0</v>
          </cell>
          <cell r="AD113">
            <v>0</v>
          </cell>
          <cell r="AE113">
            <v>0</v>
          </cell>
          <cell r="AF113">
            <v>0</v>
          </cell>
        </row>
        <row r="114">
          <cell r="A114" t="str">
            <v>CZ252N</v>
          </cell>
          <cell r="B114">
            <v>100</v>
          </cell>
          <cell r="C114">
            <v>459888.36</v>
          </cell>
          <cell r="D114" t="str">
            <v>\</v>
          </cell>
          <cell r="E114">
            <v>51394194.126000002</v>
          </cell>
          <cell r="F114">
            <v>46010461.557999998</v>
          </cell>
          <cell r="G114" t="str">
            <v/>
          </cell>
          <cell r="H114">
            <v>46010461.557999998</v>
          </cell>
          <cell r="I114">
            <v>460104.61557999998</v>
          </cell>
          <cell r="J114">
            <v>51394194.126000002</v>
          </cell>
          <cell r="K114">
            <v>46010461.585479707</v>
          </cell>
          <cell r="L114" t="str">
            <v/>
          </cell>
          <cell r="M114">
            <v>46010461.585479707</v>
          </cell>
          <cell r="N114">
            <v>460104.61585479707</v>
          </cell>
          <cell r="O114" t="str">
            <v>Check Floor</v>
          </cell>
          <cell r="Q114">
            <v>0</v>
          </cell>
          <cell r="R114" t="str">
            <v>ICZ25N</v>
          </cell>
          <cell r="S114" t="str">
            <v>CZ252N</v>
          </cell>
          <cell r="U114" t="str">
            <v xml:space="preserve">WH Residual elimination </v>
          </cell>
          <cell r="V114">
            <v>-5383732.568</v>
          </cell>
          <cell r="W114">
            <v>519133274</v>
          </cell>
          <cell r="X114">
            <v>9.9000000000000005E-2</v>
          </cell>
          <cell r="Y114">
            <v>51394194.126000002</v>
          </cell>
          <cell r="Z114">
            <v>46010461.557999998</v>
          </cell>
          <cell r="AB114">
            <v>-5383732.5405202983</v>
          </cell>
          <cell r="AC114">
            <v>519133274</v>
          </cell>
          <cell r="AD114">
            <v>9.9000000000000005E-2</v>
          </cell>
          <cell r="AE114">
            <v>51394194.126000002</v>
          </cell>
          <cell r="AF114">
            <v>46010461.585479707</v>
          </cell>
        </row>
        <row r="115">
          <cell r="A115" t="str">
            <v>CZ252B</v>
          </cell>
          <cell r="B115">
            <v>0</v>
          </cell>
          <cell r="C115" t="e">
            <v>#DIV/0!</v>
          </cell>
          <cell r="D115" t="str">
            <v>\</v>
          </cell>
          <cell r="E115">
            <v>2868897.3303792314</v>
          </cell>
          <cell r="F115">
            <v>3353648.1892191204</v>
          </cell>
          <cell r="G115" t="str">
            <v/>
          </cell>
          <cell r="H115">
            <v>3353648.1892191204</v>
          </cell>
          <cell r="I115" t="e">
            <v>#DIV/0!</v>
          </cell>
          <cell r="J115">
            <v>3164084.9349879688</v>
          </cell>
          <cell r="K115">
            <v>7673866.0906182891</v>
          </cell>
          <cell r="L115" t="str">
            <v/>
          </cell>
          <cell r="M115">
            <v>7673866.0906182891</v>
          </cell>
          <cell r="N115" t="e">
            <v>#DIV/0!</v>
          </cell>
          <cell r="O115" t="e">
            <v>#DIV/0!</v>
          </cell>
          <cell r="Q115">
            <v>0</v>
          </cell>
          <cell r="R115" t="str">
            <v>ICZ25B</v>
          </cell>
          <cell r="S115" t="str">
            <v>CZ252B</v>
          </cell>
          <cell r="U115" t="str">
            <v xml:space="preserve">OR Residual elimination </v>
          </cell>
          <cell r="V115">
            <v>484750.85883988906</v>
          </cell>
          <cell r="W115">
            <v>28978760.912921526</v>
          </cell>
          <cell r="X115">
            <v>9.9000000000000005E-2</v>
          </cell>
          <cell r="Y115">
            <v>2868897.3303792314</v>
          </cell>
          <cell r="Z115">
            <v>3353648.1892191204</v>
          </cell>
          <cell r="AB115">
            <v>4509781.1556303203</v>
          </cell>
          <cell r="AC115">
            <v>31960453.888767362</v>
          </cell>
          <cell r="AD115">
            <v>9.9000000000000005E-2</v>
          </cell>
          <cell r="AE115">
            <v>3164084.9349879688</v>
          </cell>
          <cell r="AF115">
            <v>7673866.0906182891</v>
          </cell>
        </row>
        <row r="116">
          <cell r="A116" t="str">
            <v>CO314</v>
          </cell>
          <cell r="B116">
            <v>3280622</v>
          </cell>
          <cell r="C116">
            <v>3.265275914140672</v>
          </cell>
          <cell r="D116" t="str">
            <v>\</v>
          </cell>
          <cell r="E116">
            <v>726224.9319935547</v>
          </cell>
          <cell r="F116">
            <v>9036550.8359188847</v>
          </cell>
          <cell r="G116" t="str">
            <v/>
          </cell>
          <cell r="H116">
            <v>9036550.8359188847</v>
          </cell>
          <cell r="I116">
            <v>2.7545236348225686</v>
          </cell>
          <cell r="J116">
            <v>1274899.2104467391</v>
          </cell>
          <cell r="K116">
            <v>19960533.192804117</v>
          </cell>
          <cell r="L116" t="str">
            <v/>
          </cell>
          <cell r="M116">
            <v>19960533.192804117</v>
          </cell>
          <cell r="N116">
            <v>6.0843746072556106</v>
          </cell>
          <cell r="O116" t="str">
            <v/>
          </cell>
          <cell r="Q116">
            <v>0</v>
          </cell>
          <cell r="R116" t="str">
            <v>ICO314</v>
          </cell>
          <cell r="S116" t="str">
            <v>CO314</v>
          </cell>
          <cell r="U116" t="str">
            <v>ATM network switching</v>
          </cell>
          <cell r="V116">
            <v>8310325.9039253304</v>
          </cell>
          <cell r="W116">
            <v>7335605.3736722693</v>
          </cell>
          <cell r="X116">
            <v>9.9000000000000005E-2</v>
          </cell>
          <cell r="Y116">
            <v>726224.9319935547</v>
          </cell>
          <cell r="Z116">
            <v>9036550.8359188847</v>
          </cell>
          <cell r="AB116">
            <v>18685633.982357379</v>
          </cell>
          <cell r="AC116">
            <v>12877769.802492313</v>
          </cell>
          <cell r="AD116">
            <v>9.9000000000000005E-2</v>
          </cell>
          <cell r="AE116">
            <v>1274899.2104467391</v>
          </cell>
          <cell r="AF116">
            <v>19960533.192804117</v>
          </cell>
        </row>
        <row r="117">
          <cell r="A117" t="str">
            <v>CO310</v>
          </cell>
          <cell r="B117">
            <v>2803</v>
          </cell>
          <cell r="C117">
            <v>53.411701748127008</v>
          </cell>
          <cell r="D117" t="str">
            <v>\</v>
          </cell>
          <cell r="E117">
            <v>10146.332831636604</v>
          </cell>
          <cell r="F117">
            <v>126271.11029313256</v>
          </cell>
          <cell r="G117" t="str">
            <v/>
          </cell>
          <cell r="H117">
            <v>126271.11029313256</v>
          </cell>
          <cell r="I117">
            <v>45.048558791699094</v>
          </cell>
          <cell r="J117">
            <v>17773.742586699082</v>
          </cell>
          <cell r="K117">
            <v>277312.62993839721</v>
          </cell>
          <cell r="L117" t="str">
            <v/>
          </cell>
          <cell r="M117">
            <v>277312.62993839721</v>
          </cell>
          <cell r="N117">
            <v>98.934224023687904</v>
          </cell>
          <cell r="O117" t="str">
            <v/>
          </cell>
          <cell r="Q117">
            <v>0</v>
          </cell>
          <cell r="R117" t="str">
            <v>ICO310</v>
          </cell>
          <cell r="S117" t="str">
            <v>CO310</v>
          </cell>
          <cell r="U117" t="str">
            <v>ATM customer interface 2Mbit</v>
          </cell>
          <cell r="V117">
            <v>116124.77746149595</v>
          </cell>
          <cell r="W117">
            <v>102488.21042057176</v>
          </cell>
          <cell r="X117">
            <v>9.9000000000000005E-2</v>
          </cell>
          <cell r="Y117">
            <v>10146.332831636604</v>
          </cell>
          <cell r="Z117">
            <v>126271.11029313256</v>
          </cell>
          <cell r="AB117">
            <v>259538.88735169813</v>
          </cell>
          <cell r="AC117">
            <v>179532.75340100081</v>
          </cell>
          <cell r="AD117">
            <v>9.9000000000000005E-2</v>
          </cell>
          <cell r="AE117">
            <v>17773.742586699082</v>
          </cell>
          <cell r="AF117">
            <v>277312.62993839721</v>
          </cell>
        </row>
        <row r="118">
          <cell r="A118" t="str">
            <v>CO313</v>
          </cell>
          <cell r="B118">
            <v>4458</v>
          </cell>
          <cell r="C118">
            <v>378.20345446388512</v>
          </cell>
          <cell r="D118" t="str">
            <v>\</v>
          </cell>
          <cell r="E118">
            <v>114328.15362854366</v>
          </cell>
          <cell r="F118">
            <v>1422273.9304402946</v>
          </cell>
          <cell r="G118" t="str">
            <v/>
          </cell>
          <cell r="H118">
            <v>1422273.9304402946</v>
          </cell>
          <cell r="I118">
            <v>319.03856672056855</v>
          </cell>
          <cell r="J118">
            <v>200680.68744360402</v>
          </cell>
          <cell r="K118">
            <v>3141584.0964883356</v>
          </cell>
          <cell r="L118" t="str">
            <v/>
          </cell>
          <cell r="M118">
            <v>3141584.0964883356</v>
          </cell>
          <cell r="N118">
            <v>704.7070651611341</v>
          </cell>
          <cell r="O118" t="str">
            <v/>
          </cell>
          <cell r="Q118">
            <v>0</v>
          </cell>
          <cell r="R118" t="str">
            <v>ICO313</v>
          </cell>
          <cell r="S118" t="str">
            <v>CO313</v>
          </cell>
          <cell r="U118" t="str">
            <v>ATM network interface</v>
          </cell>
          <cell r="V118">
            <v>1307945.7768117508</v>
          </cell>
          <cell r="W118">
            <v>1154829.8346317541</v>
          </cell>
          <cell r="X118">
            <v>9.9000000000000005E-2</v>
          </cell>
          <cell r="Y118">
            <v>114328.15362854366</v>
          </cell>
          <cell r="Z118">
            <v>1422273.9304402946</v>
          </cell>
          <cell r="AB118">
            <v>2940903.4090447314</v>
          </cell>
          <cell r="AC118">
            <v>2027077.6509454951</v>
          </cell>
          <cell r="AD118">
            <v>9.9000000000000005E-2</v>
          </cell>
          <cell r="AE118">
            <v>200680.68744360402</v>
          </cell>
          <cell r="AF118">
            <v>3141584.0964883356</v>
          </cell>
        </row>
        <row r="119">
          <cell r="A119" t="str">
            <v>CO657</v>
          </cell>
          <cell r="B119">
            <v>1</v>
          </cell>
          <cell r="C119">
            <v>798851</v>
          </cell>
          <cell r="D119" t="str">
            <v>\</v>
          </cell>
          <cell r="E119">
            <v>54139.022956555957</v>
          </cell>
          <cell r="F119">
            <v>673835.17960350274</v>
          </cell>
          <cell r="G119" t="str">
            <v/>
          </cell>
          <cell r="H119">
            <v>673835.17960350274</v>
          </cell>
          <cell r="I119">
            <v>673835.17960350274</v>
          </cell>
          <cell r="J119">
            <v>95028.761004914748</v>
          </cell>
          <cell r="K119">
            <v>1490754.6610052979</v>
          </cell>
          <cell r="L119" t="str">
            <v/>
          </cell>
          <cell r="M119">
            <v>1490754.6610052979</v>
          </cell>
          <cell r="N119">
            <v>1490754.6610052979</v>
          </cell>
          <cell r="O119" t="str">
            <v/>
          </cell>
          <cell r="Q119">
            <v>0</v>
          </cell>
          <cell r="R119" t="str">
            <v>ICO657</v>
          </cell>
          <cell r="S119" t="str">
            <v>CO657</v>
          </cell>
          <cell r="U119" t="str">
            <v>Framestream switches</v>
          </cell>
          <cell r="V119">
            <v>619696.15664694679</v>
          </cell>
          <cell r="W119">
            <v>546858.8177429894</v>
          </cell>
          <cell r="X119">
            <v>9.9000000000000005E-2</v>
          </cell>
          <cell r="Y119">
            <v>54139.022956555957</v>
          </cell>
          <cell r="Z119">
            <v>673835.17960350274</v>
          </cell>
          <cell r="AB119">
            <v>1395725.9000003831</v>
          </cell>
          <cell r="AC119">
            <v>959886.47479711869</v>
          </cell>
          <cell r="AD119">
            <v>9.9000000000000005E-2</v>
          </cell>
          <cell r="AE119">
            <v>95028.761004914748</v>
          </cell>
          <cell r="AF119">
            <v>1490754.6610052979</v>
          </cell>
        </row>
        <row r="120">
          <cell r="A120" t="str">
            <v>CO674</v>
          </cell>
          <cell r="B120">
            <v>100</v>
          </cell>
          <cell r="C120">
            <v>118310.14</v>
          </cell>
          <cell r="D120" t="str">
            <v>\</v>
          </cell>
          <cell r="E120">
            <v>816950.64717518806</v>
          </cell>
          <cell r="F120">
            <v>8012262.9057264617</v>
          </cell>
          <cell r="G120" t="str">
            <v/>
          </cell>
          <cell r="H120">
            <v>8012262.9057264617</v>
          </cell>
          <cell r="I120">
            <v>80122.62905726461</v>
          </cell>
          <cell r="J120">
            <v>1357524.7202985731</v>
          </cell>
          <cell r="K120">
            <v>21198517.460287567</v>
          </cell>
          <cell r="L120" t="str">
            <v/>
          </cell>
          <cell r="M120">
            <v>21198517.460287567</v>
          </cell>
          <cell r="N120">
            <v>211985.17460287566</v>
          </cell>
          <cell r="O120" t="str">
            <v/>
          </cell>
          <cell r="Q120">
            <v>0</v>
          </cell>
          <cell r="R120" t="str">
            <v>ICO674</v>
          </cell>
          <cell r="S120" t="str">
            <v>CO674</v>
          </cell>
          <cell r="U120" t="str">
            <v>IP core node equipment</v>
          </cell>
          <cell r="V120">
            <v>7195312.2585512735</v>
          </cell>
          <cell r="W120">
            <v>8252026.7391433138</v>
          </cell>
          <cell r="X120">
            <v>9.9000000000000005E-2</v>
          </cell>
          <cell r="Y120">
            <v>816950.64717518806</v>
          </cell>
          <cell r="Z120">
            <v>8012262.9057264617</v>
          </cell>
          <cell r="AB120">
            <v>19840992.739988994</v>
          </cell>
          <cell r="AC120">
            <v>13712370.912106799</v>
          </cell>
          <cell r="AD120">
            <v>9.9000000000000005E-2</v>
          </cell>
          <cell r="AE120">
            <v>1357524.7202985731</v>
          </cell>
          <cell r="AF120">
            <v>21198517.460287567</v>
          </cell>
        </row>
        <row r="121">
          <cell r="A121" t="str">
            <v>CO669</v>
          </cell>
          <cell r="B121" t="e">
            <v>#N/A</v>
          </cell>
          <cell r="C121" t="e">
            <v>#N/A</v>
          </cell>
          <cell r="D121" t="e">
            <v>#N/A</v>
          </cell>
          <cell r="E121">
            <v>0</v>
          </cell>
          <cell r="F121">
            <v>0</v>
          </cell>
          <cell r="G121" t="str">
            <v/>
          </cell>
          <cell r="H121">
            <v>0</v>
          </cell>
          <cell r="I121" t="e">
            <v>#N/A</v>
          </cell>
          <cell r="J121">
            <v>0</v>
          </cell>
          <cell r="K121">
            <v>0</v>
          </cell>
          <cell r="L121" t="str">
            <v/>
          </cell>
          <cell r="M121">
            <v>0</v>
          </cell>
          <cell r="N121" t="e">
            <v>#N/A</v>
          </cell>
          <cell r="O121" t="e">
            <v>#N/A</v>
          </cell>
          <cell r="Q121">
            <v>0</v>
          </cell>
          <cell r="R121" t="str">
            <v>ICO669</v>
          </cell>
          <cell r="S121" t="str">
            <v>CO669</v>
          </cell>
          <cell r="U121" t="str">
            <v>IP Network Dial IP</v>
          </cell>
          <cell r="V121">
            <v>0</v>
          </cell>
          <cell r="W121">
            <v>0</v>
          </cell>
          <cell r="X121">
            <v>0</v>
          </cell>
          <cell r="Y121">
            <v>0</v>
          </cell>
          <cell r="Z121">
            <v>0</v>
          </cell>
          <cell r="AB121">
            <v>0</v>
          </cell>
          <cell r="AC121">
            <v>0</v>
          </cell>
          <cell r="AD121">
            <v>0</v>
          </cell>
          <cell r="AE121">
            <v>0</v>
          </cell>
          <cell r="AF121">
            <v>0</v>
          </cell>
        </row>
        <row r="122">
          <cell r="A122" t="str">
            <v>CO670</v>
          </cell>
          <cell r="B122">
            <v>100</v>
          </cell>
          <cell r="C122">
            <v>124286.94</v>
          </cell>
          <cell r="D122" t="str">
            <v>\</v>
          </cell>
          <cell r="E122">
            <v>862601.0632105408</v>
          </cell>
          <cell r="F122">
            <v>8419057.4333873149</v>
          </cell>
          <cell r="G122" t="str">
            <v/>
          </cell>
          <cell r="H122">
            <v>8419057.4333873149</v>
          </cell>
          <cell r="I122">
            <v>84190.574333873155</v>
          </cell>
          <cell r="J122">
            <v>1435796.4819923351</v>
          </cell>
          <cell r="K122">
            <v>22106053.544894896</v>
          </cell>
          <cell r="L122" t="str">
            <v/>
          </cell>
          <cell r="M122">
            <v>22106053.544894896</v>
          </cell>
          <cell r="N122">
            <v>221060.53544894897</v>
          </cell>
          <cell r="O122" t="str">
            <v/>
          </cell>
          <cell r="Q122">
            <v>0</v>
          </cell>
          <cell r="R122" t="str">
            <v>ICO670</v>
          </cell>
          <cell r="S122" t="str">
            <v>CO670</v>
          </cell>
          <cell r="U122" t="str">
            <v>IP Network Fixed Access</v>
          </cell>
          <cell r="V122">
            <v>7556456.3701767744</v>
          </cell>
          <cell r="W122">
            <v>8713142.0526317246</v>
          </cell>
          <cell r="X122">
            <v>9.9000000000000005E-2</v>
          </cell>
          <cell r="Y122">
            <v>862601.0632105408</v>
          </cell>
          <cell r="Z122">
            <v>8419057.4333873149</v>
          </cell>
          <cell r="AB122">
            <v>20670257.062902562</v>
          </cell>
          <cell r="AC122">
            <v>14502994.767599342</v>
          </cell>
          <cell r="AD122">
            <v>9.9000000000000005E-2</v>
          </cell>
          <cell r="AE122">
            <v>1435796.4819923351</v>
          </cell>
          <cell r="AF122">
            <v>22106053.544894896</v>
          </cell>
        </row>
        <row r="123">
          <cell r="A123" t="str">
            <v>CO672</v>
          </cell>
          <cell r="B123">
            <v>100</v>
          </cell>
          <cell r="C123">
            <v>450778.34</v>
          </cell>
          <cell r="D123" t="str">
            <v>\</v>
          </cell>
          <cell r="E123">
            <v>3130583.0982915354</v>
          </cell>
          <cell r="F123">
            <v>30505967.044437189</v>
          </cell>
          <cell r="G123" t="str">
            <v/>
          </cell>
          <cell r="H123">
            <v>30505967.044437189</v>
          </cell>
          <cell r="I123">
            <v>305059.67044437188</v>
          </cell>
          <cell r="J123">
            <v>5209012.2883069664</v>
          </cell>
          <cell r="K123">
            <v>80567741.808588266</v>
          </cell>
          <cell r="L123" t="str">
            <v/>
          </cell>
          <cell r="M123">
            <v>80567741.808588266</v>
          </cell>
          <cell r="N123">
            <v>805677.41808588267</v>
          </cell>
          <cell r="O123" t="str">
            <v/>
          </cell>
          <cell r="Q123">
            <v>0</v>
          </cell>
          <cell r="R123" t="str">
            <v>ICO672</v>
          </cell>
          <cell r="S123" t="str">
            <v>CO672</v>
          </cell>
          <cell r="U123" t="str">
            <v>IP Network broadband</v>
          </cell>
          <cell r="V123">
            <v>27375383.946145654</v>
          </cell>
          <cell r="W123">
            <v>31622051.497894295</v>
          </cell>
          <cell r="X123">
            <v>9.9000000000000005E-2</v>
          </cell>
          <cell r="Y123">
            <v>3130583.0982915354</v>
          </cell>
          <cell r="Z123">
            <v>30505967.044437189</v>
          </cell>
          <cell r="AB123">
            <v>75358729.5202813</v>
          </cell>
          <cell r="AC123">
            <v>52616285.740474403</v>
          </cell>
          <cell r="AD123">
            <v>9.9000000000000005E-2</v>
          </cell>
          <cell r="AE123">
            <v>5209012.2883069664</v>
          </cell>
          <cell r="AF123">
            <v>80567741.808588266</v>
          </cell>
        </row>
        <row r="124">
          <cell r="A124" t="str">
            <v>CO671</v>
          </cell>
          <cell r="B124">
            <v>100</v>
          </cell>
          <cell r="C124">
            <v>115531.28</v>
          </cell>
          <cell r="D124" t="str">
            <v>\</v>
          </cell>
          <cell r="E124">
            <v>802176.08973874664</v>
          </cell>
          <cell r="F124">
            <v>7815160.9523629434</v>
          </cell>
          <cell r="G124" t="str">
            <v/>
          </cell>
          <cell r="H124">
            <v>7815160.9523629434</v>
          </cell>
          <cell r="I124">
            <v>78151.609523629435</v>
          </cell>
          <cell r="J124">
            <v>1334504.5227944222</v>
          </cell>
          <cell r="K124">
            <v>20689405.548829649</v>
          </cell>
          <cell r="L124" t="str">
            <v/>
          </cell>
          <cell r="M124">
            <v>20689405.548829649</v>
          </cell>
          <cell r="N124">
            <v>206894.05548829649</v>
          </cell>
          <cell r="O124" t="str">
            <v/>
          </cell>
          <cell r="Q124">
            <v>0</v>
          </cell>
          <cell r="R124" t="str">
            <v>ICO671</v>
          </cell>
          <cell r="S124" t="str">
            <v>CO671</v>
          </cell>
          <cell r="U124" t="str">
            <v>IP Network VPN</v>
          </cell>
          <cell r="V124">
            <v>7012984.8626241973</v>
          </cell>
          <cell r="W124">
            <v>8102788.7852398641</v>
          </cell>
          <cell r="X124">
            <v>9.9000000000000005E-2</v>
          </cell>
          <cell r="Y124">
            <v>802176.08973874664</v>
          </cell>
          <cell r="Z124">
            <v>7815160.9523629434</v>
          </cell>
          <cell r="AB124">
            <v>19354901.026035227</v>
          </cell>
          <cell r="AC124">
            <v>13479843.664590124</v>
          </cell>
          <cell r="AD124">
            <v>9.9000000000000005E-2</v>
          </cell>
          <cell r="AE124">
            <v>1334504.5227944222</v>
          </cell>
          <cell r="AF124">
            <v>20689405.548829649</v>
          </cell>
        </row>
        <row r="125">
          <cell r="A125" t="str">
            <v>CO668</v>
          </cell>
          <cell r="B125">
            <v>100</v>
          </cell>
          <cell r="C125">
            <v>326628</v>
          </cell>
          <cell r="D125" t="str">
            <v>\</v>
          </cell>
          <cell r="E125">
            <v>2262929.612271891</v>
          </cell>
          <cell r="F125">
            <v>22135403.986564089</v>
          </cell>
          <cell r="G125" t="str">
            <v/>
          </cell>
          <cell r="H125">
            <v>22135403.986564089</v>
          </cell>
          <cell r="I125">
            <v>221354.03986564089</v>
          </cell>
          <cell r="J125">
            <v>3765612.5506144171</v>
          </cell>
          <cell r="K125">
            <v>57918477.218877234</v>
          </cell>
          <cell r="L125" t="str">
            <v/>
          </cell>
          <cell r="M125">
            <v>57918477.218877234</v>
          </cell>
          <cell r="N125">
            <v>579184.77218877233</v>
          </cell>
          <cell r="O125" t="str">
            <v/>
          </cell>
          <cell r="Q125">
            <v>0</v>
          </cell>
          <cell r="R125" t="str">
            <v>ICO668</v>
          </cell>
          <cell r="S125" t="str">
            <v>CO668</v>
          </cell>
          <cell r="U125" t="str">
            <v>IP Network management</v>
          </cell>
          <cell r="V125">
            <v>19872474.374292199</v>
          </cell>
          <cell r="W125">
            <v>22857874.871433239</v>
          </cell>
          <cell r="X125">
            <v>9.9000000000000005E-2</v>
          </cell>
          <cell r="Y125">
            <v>2262929.612271891</v>
          </cell>
          <cell r="Z125">
            <v>22135403.986564089</v>
          </cell>
          <cell r="AB125">
            <v>54152864.668262817</v>
          </cell>
          <cell r="AC125">
            <v>38036490.410246633</v>
          </cell>
          <cell r="AD125">
            <v>9.9000000000000005E-2</v>
          </cell>
          <cell r="AE125">
            <v>3765612.5506144171</v>
          </cell>
          <cell r="AF125">
            <v>57918477.218877234</v>
          </cell>
        </row>
        <row r="126">
          <cell r="A126" t="str">
            <v>CO311</v>
          </cell>
          <cell r="B126">
            <v>755</v>
          </cell>
          <cell r="C126">
            <v>726.13774834437083</v>
          </cell>
          <cell r="D126" t="str">
            <v>\</v>
          </cell>
          <cell r="E126">
            <v>37203.217719556596</v>
          </cell>
          <cell r="F126">
            <v>462352.28958995931</v>
          </cell>
          <cell r="G126" t="str">
            <v/>
          </cell>
          <cell r="H126">
            <v>462352.28958995931</v>
          </cell>
          <cell r="I126">
            <v>612.3871385297474</v>
          </cell>
          <cell r="J126">
            <v>65316.163046198577</v>
          </cell>
          <cell r="K126">
            <v>1023269.1764723461</v>
          </cell>
          <cell r="L126" t="str">
            <v/>
          </cell>
          <cell r="M126">
            <v>1023269.1764723461</v>
          </cell>
          <cell r="N126">
            <v>1355.3234125461538</v>
          </cell>
          <cell r="O126" t="str">
            <v/>
          </cell>
          <cell r="Q126">
            <v>0</v>
          </cell>
          <cell r="R126" t="str">
            <v>ICO311</v>
          </cell>
          <cell r="S126" t="str">
            <v>CO311</v>
          </cell>
          <cell r="U126" t="str">
            <v>ATM customer interface 34Mbit</v>
          </cell>
          <cell r="V126">
            <v>425149.07187040272</v>
          </cell>
          <cell r="W126">
            <v>375790.07797531917</v>
          </cell>
          <cell r="X126">
            <v>9.9000000000000005E-2</v>
          </cell>
          <cell r="Y126">
            <v>37203.217719556596</v>
          </cell>
          <cell r="Z126">
            <v>462352.28958995931</v>
          </cell>
          <cell r="AB126">
            <v>957953.01342614752</v>
          </cell>
          <cell r="AC126">
            <v>659759.22268887446</v>
          </cell>
          <cell r="AD126">
            <v>9.9000000000000005E-2</v>
          </cell>
          <cell r="AE126">
            <v>65316.163046198577</v>
          </cell>
          <cell r="AF126">
            <v>1023269.1764723461</v>
          </cell>
        </row>
        <row r="127">
          <cell r="A127" t="str">
            <v>CO312</v>
          </cell>
          <cell r="B127">
            <v>9333</v>
          </cell>
          <cell r="C127">
            <v>416.23443694417659</v>
          </cell>
          <cell r="D127" t="str">
            <v>\</v>
          </cell>
          <cell r="E127">
            <v>263317.53117104125</v>
          </cell>
          <cell r="F127">
            <v>3277163.3595809713</v>
          </cell>
          <cell r="G127" t="str">
            <v/>
          </cell>
          <cell r="H127">
            <v>3277163.3595809713</v>
          </cell>
          <cell r="I127">
            <v>351.1371862831856</v>
          </cell>
          <cell r="J127">
            <v>462246.96410540602</v>
          </cell>
          <cell r="K127">
            <v>7237401.4539466519</v>
          </cell>
          <cell r="L127" t="str">
            <v/>
          </cell>
          <cell r="M127">
            <v>7237401.4539466519</v>
          </cell>
          <cell r="N127">
            <v>775.46356519304106</v>
          </cell>
          <cell r="O127" t="str">
            <v/>
          </cell>
          <cell r="Q127">
            <v>0</v>
          </cell>
          <cell r="R127" t="str">
            <v>ICO312</v>
          </cell>
          <cell r="S127" t="str">
            <v>CO312</v>
          </cell>
          <cell r="U127" t="str">
            <v>ATM customer interface &gt; 155Mbit</v>
          </cell>
          <cell r="V127">
            <v>3013845.8284099302</v>
          </cell>
          <cell r="W127">
            <v>2659773.0421317294</v>
          </cell>
          <cell r="X127">
            <v>9.9000000000000005E-2</v>
          </cell>
          <cell r="Y127">
            <v>263317.53117104125</v>
          </cell>
          <cell r="Z127">
            <v>3277163.3595809713</v>
          </cell>
          <cell r="AB127">
            <v>6775154.489841246</v>
          </cell>
          <cell r="AC127">
            <v>4669161.2535899598</v>
          </cell>
          <cell r="AD127">
            <v>9.9000000000000005E-2</v>
          </cell>
          <cell r="AE127">
            <v>462246.96410540602</v>
          </cell>
          <cell r="AF127">
            <v>7237401.4539466519</v>
          </cell>
        </row>
        <row r="128">
          <cell r="A128" t="str">
            <v>CO316</v>
          </cell>
          <cell r="B128">
            <v>124381342</v>
          </cell>
          <cell r="C128">
            <v>0.3091536269161656</v>
          </cell>
          <cell r="D128" t="str">
            <v>\</v>
          </cell>
          <cell r="E128">
            <v>4892417.078889179</v>
          </cell>
          <cell r="F128">
            <v>17633667.095312528</v>
          </cell>
          <cell r="G128" t="str">
            <v/>
          </cell>
          <cell r="H128">
            <v>17633667.095312528</v>
          </cell>
          <cell r="I128">
            <v>0.14177099886341898</v>
          </cell>
          <cell r="J128">
            <v>255262743.11989447</v>
          </cell>
          <cell r="K128">
            <v>406826087.52189595</v>
          </cell>
          <cell r="L128" t="str">
            <v/>
          </cell>
          <cell r="M128">
            <v>406826087.52189595</v>
          </cell>
          <cell r="N128">
            <v>3.2707967367155111</v>
          </cell>
          <cell r="O128" t="str">
            <v/>
          </cell>
          <cell r="Q128">
            <v>0</v>
          </cell>
          <cell r="R128" t="str">
            <v>ICO316</v>
          </cell>
          <cell r="S128" t="str">
            <v>CO316</v>
          </cell>
          <cell r="U128" t="str">
            <v>Inter ATM transmissions</v>
          </cell>
          <cell r="V128">
            <v>12741250.01642335</v>
          </cell>
          <cell r="W128">
            <v>49418354.332213931</v>
          </cell>
          <cell r="X128">
            <v>9.9000000000000005E-2</v>
          </cell>
          <cell r="Y128">
            <v>4892417.078889179</v>
          </cell>
          <cell r="Z128">
            <v>17633667.095312528</v>
          </cell>
          <cell r="AB128">
            <v>151563344.40200147</v>
          </cell>
          <cell r="AC128">
            <v>2578411546.6656008</v>
          </cell>
          <cell r="AD128">
            <v>9.9000000000000005E-2</v>
          </cell>
          <cell r="AE128">
            <v>255262743.11989447</v>
          </cell>
          <cell r="AF128">
            <v>406826087.52189595</v>
          </cell>
        </row>
        <row r="129">
          <cell r="A129" t="str">
            <v>CO495</v>
          </cell>
          <cell r="B129">
            <v>100</v>
          </cell>
          <cell r="C129">
            <v>739.68</v>
          </cell>
          <cell r="D129" t="str">
            <v>\</v>
          </cell>
          <cell r="E129">
            <v>7683.4588139625585</v>
          </cell>
          <cell r="F129">
            <v>43521.131252429826</v>
          </cell>
          <cell r="G129" t="str">
            <v/>
          </cell>
          <cell r="H129">
            <v>43521.131252429826</v>
          </cell>
          <cell r="I129">
            <v>435.21131252429825</v>
          </cell>
          <cell r="J129">
            <v>308101.31490959419</v>
          </cell>
          <cell r="K129">
            <v>592860.5650056419</v>
          </cell>
          <cell r="L129" t="str">
            <v/>
          </cell>
          <cell r="M129">
            <v>592860.5650056419</v>
          </cell>
          <cell r="N129">
            <v>5928.6056500564191</v>
          </cell>
          <cell r="O129" t="str">
            <v/>
          </cell>
          <cell r="Q129">
            <v>0</v>
          </cell>
          <cell r="R129" t="str">
            <v>ICO495</v>
          </cell>
          <cell r="S129" t="str">
            <v>CO495</v>
          </cell>
          <cell r="U129" t="str">
            <v>IP Switch transmission</v>
          </cell>
          <cell r="V129">
            <v>35837.672438467271</v>
          </cell>
          <cell r="W129">
            <v>77610.695090530891</v>
          </cell>
          <cell r="X129">
            <v>9.9000000000000005E-2</v>
          </cell>
          <cell r="Y129">
            <v>7683.4588139625585</v>
          </cell>
          <cell r="Z129">
            <v>43521.131252429826</v>
          </cell>
          <cell r="AB129">
            <v>284759.25009604776</v>
          </cell>
          <cell r="AC129">
            <v>3112134.4940363048</v>
          </cell>
          <cell r="AD129">
            <v>9.9000000000000005E-2</v>
          </cell>
          <cell r="AE129">
            <v>308101.31490959419</v>
          </cell>
          <cell r="AF129">
            <v>592860.5650056419</v>
          </cell>
        </row>
        <row r="130">
          <cell r="A130" t="str">
            <v>CO658</v>
          </cell>
          <cell r="B130">
            <v>1</v>
          </cell>
          <cell r="C130">
            <v>361643</v>
          </cell>
          <cell r="D130" t="str">
            <v>\</v>
          </cell>
          <cell r="E130">
            <v>40496.402576588822</v>
          </cell>
          <cell r="F130">
            <v>215084.56108996039</v>
          </cell>
          <cell r="G130" t="str">
            <v/>
          </cell>
          <cell r="H130">
            <v>215084.56108996039</v>
          </cell>
          <cell r="I130">
            <v>215084.56108996039</v>
          </cell>
          <cell r="J130">
            <v>1426249.3414427787</v>
          </cell>
          <cell r="K130">
            <v>2879943.7110173907</v>
          </cell>
          <cell r="L130" t="str">
            <v/>
          </cell>
          <cell r="M130">
            <v>2879943.7110173907</v>
          </cell>
          <cell r="N130">
            <v>2879943.7110173907</v>
          </cell>
          <cell r="O130" t="str">
            <v/>
          </cell>
          <cell r="Q130">
            <v>0</v>
          </cell>
          <cell r="R130" t="str">
            <v>ICO658</v>
          </cell>
          <cell r="S130" t="str">
            <v>CO658</v>
          </cell>
          <cell r="U130" t="str">
            <v>Inter Framestream switch transmission</v>
          </cell>
          <cell r="V130">
            <v>174588.15851337157</v>
          </cell>
          <cell r="W130">
            <v>409054.57148069516</v>
          </cell>
          <cell r="X130">
            <v>9.9000000000000005E-2</v>
          </cell>
          <cell r="Y130">
            <v>40496.402576588822</v>
          </cell>
          <cell r="Z130">
            <v>215084.56108996039</v>
          </cell>
          <cell r="AB130">
            <v>1453694.369574612</v>
          </cell>
          <cell r="AC130">
            <v>14406559.004472511</v>
          </cell>
          <cell r="AD130">
            <v>9.9000000000000005E-2</v>
          </cell>
          <cell r="AE130">
            <v>1426249.3414427787</v>
          </cell>
          <cell r="AF130">
            <v>2879943.7110173907</v>
          </cell>
        </row>
        <row r="131">
          <cell r="A131" t="str">
            <v>CO667</v>
          </cell>
          <cell r="B131" t="e">
            <v>#N/A</v>
          </cell>
          <cell r="C131" t="e">
            <v>#N/A</v>
          </cell>
          <cell r="D131" t="e">
            <v>#N/A</v>
          </cell>
          <cell r="E131">
            <v>0</v>
          </cell>
          <cell r="F131">
            <v>0</v>
          </cell>
          <cell r="G131" t="str">
            <v/>
          </cell>
          <cell r="H131">
            <v>0</v>
          </cell>
          <cell r="I131" t="e">
            <v>#N/A</v>
          </cell>
          <cell r="J131">
            <v>0</v>
          </cell>
          <cell r="K131">
            <v>0</v>
          </cell>
          <cell r="L131" t="str">
            <v/>
          </cell>
          <cell r="M131">
            <v>0</v>
          </cell>
          <cell r="N131" t="e">
            <v>#N/A</v>
          </cell>
          <cell r="O131" t="e">
            <v>#N/A</v>
          </cell>
          <cell r="Q131">
            <v>0</v>
          </cell>
          <cell r="R131" t="str">
            <v>ICO667</v>
          </cell>
          <cell r="S131" t="str">
            <v>CO667</v>
          </cell>
          <cell r="U131" t="str">
            <v>IP International peering</v>
          </cell>
          <cell r="V131">
            <v>0</v>
          </cell>
          <cell r="W131">
            <v>0</v>
          </cell>
          <cell r="X131">
            <v>0</v>
          </cell>
          <cell r="Y131">
            <v>0</v>
          </cell>
          <cell r="Z131">
            <v>0</v>
          </cell>
          <cell r="AB131">
            <v>0</v>
          </cell>
          <cell r="AC131">
            <v>0</v>
          </cell>
          <cell r="AD131">
            <v>0</v>
          </cell>
          <cell r="AE131">
            <v>0</v>
          </cell>
          <cell r="AF131">
            <v>0</v>
          </cell>
        </row>
        <row r="132">
          <cell r="A132" t="str">
            <v>CO673</v>
          </cell>
          <cell r="B132">
            <v>100</v>
          </cell>
          <cell r="C132">
            <v>16688.45</v>
          </cell>
          <cell r="D132" t="str">
            <v>\</v>
          </cell>
          <cell r="E132">
            <v>115660.45419144997</v>
          </cell>
          <cell r="F132">
            <v>1128990.56706432</v>
          </cell>
          <cell r="G132" t="str">
            <v/>
          </cell>
          <cell r="H132">
            <v>1128990.56706432</v>
          </cell>
          <cell r="I132">
            <v>11289.9056706432</v>
          </cell>
          <cell r="J132">
            <v>192388.96233953498</v>
          </cell>
          <cell r="K132">
            <v>2963400.9245742857</v>
          </cell>
          <cell r="L132" t="str">
            <v/>
          </cell>
          <cell r="M132">
            <v>2963400.9245742857</v>
          </cell>
          <cell r="N132">
            <v>29634.009245742858</v>
          </cell>
          <cell r="O132" t="str">
            <v/>
          </cell>
          <cell r="Q132">
            <v>0</v>
          </cell>
          <cell r="R132" t="str">
            <v>ICO673</v>
          </cell>
          <cell r="S132" t="str">
            <v>CO673</v>
          </cell>
          <cell r="U132" t="str">
            <v>IP Network BT intranet</v>
          </cell>
          <cell r="V132">
            <v>1013330.1128728699</v>
          </cell>
          <cell r="W132">
            <v>1168287.4160752522</v>
          </cell>
          <cell r="X132">
            <v>9.9000000000000005E-2</v>
          </cell>
          <cell r="Y132">
            <v>115660.45419144997</v>
          </cell>
          <cell r="Z132">
            <v>1128990.56706432</v>
          </cell>
          <cell r="AB132">
            <v>2771011.9622347509</v>
          </cell>
          <cell r="AC132">
            <v>1943322.8519144948</v>
          </cell>
          <cell r="AD132">
            <v>9.9000000000000005E-2</v>
          </cell>
          <cell r="AE132">
            <v>192388.96233953498</v>
          </cell>
          <cell r="AF132">
            <v>2963400.9245742857</v>
          </cell>
        </row>
        <row r="133">
          <cell r="A133" t="str">
            <v>CO675</v>
          </cell>
          <cell r="B133">
            <v>1</v>
          </cell>
          <cell r="C133">
            <v>27739559</v>
          </cell>
          <cell r="D133" t="str">
            <v>\</v>
          </cell>
          <cell r="E133">
            <v>1757422.4986305144</v>
          </cell>
          <cell r="F133">
            <v>18922720.76417958</v>
          </cell>
          <cell r="G133" t="str">
            <v/>
          </cell>
          <cell r="H133">
            <v>18922720.76417958</v>
          </cell>
          <cell r="I133">
            <v>18922720.76417958</v>
          </cell>
          <cell r="J133">
            <v>2887874.3590255319</v>
          </cell>
          <cell r="K133">
            <v>46854971.475793079</v>
          </cell>
          <cell r="L133" t="str">
            <v/>
          </cell>
          <cell r="M133">
            <v>46854971.475793079</v>
          </cell>
          <cell r="N133">
            <v>46854971.475793079</v>
          </cell>
          <cell r="O133" t="str">
            <v/>
          </cell>
          <cell r="Q133">
            <v>0</v>
          </cell>
          <cell r="R133" t="str">
            <v>ICO675</v>
          </cell>
          <cell r="S133" t="str">
            <v>CO675</v>
          </cell>
          <cell r="U133" t="str">
            <v>IP VOIP platform</v>
          </cell>
          <cell r="V133">
            <v>17165298.265549067</v>
          </cell>
          <cell r="W133">
            <v>17751742.410409234</v>
          </cell>
          <cell r="X133">
            <v>9.9000000000000005E-2</v>
          </cell>
          <cell r="Y133">
            <v>1757422.4986305144</v>
          </cell>
          <cell r="Z133">
            <v>18922720.76417958</v>
          </cell>
          <cell r="AB133">
            <v>43967097.116767548</v>
          </cell>
          <cell r="AC133">
            <v>29170448.070964966</v>
          </cell>
          <cell r="AD133">
            <v>9.9000000000000005E-2</v>
          </cell>
          <cell r="AE133">
            <v>2887874.3590255319</v>
          </cell>
          <cell r="AF133">
            <v>46854971.475793079</v>
          </cell>
        </row>
        <row r="134">
          <cell r="A134" t="str">
            <v>CO678</v>
          </cell>
          <cell r="B134">
            <v>1</v>
          </cell>
          <cell r="C134">
            <v>294.25920000000002</v>
          </cell>
          <cell r="D134" t="str">
            <v>p</v>
          </cell>
          <cell r="E134">
            <v>161896.22801617297</v>
          </cell>
          <cell r="F134">
            <v>2090226.1360305052</v>
          </cell>
          <cell r="G134" t="str">
            <v/>
          </cell>
          <cell r="H134">
            <v>2090226.1360305052</v>
          </cell>
          <cell r="I134">
            <v>209.02261360305053</v>
          </cell>
          <cell r="J134">
            <v>247103.31092546575</v>
          </cell>
          <cell r="K134">
            <v>7869601.4850086179</v>
          </cell>
          <cell r="L134" t="str">
            <v/>
          </cell>
          <cell r="M134">
            <v>7869601.4850086179</v>
          </cell>
          <cell r="N134">
            <v>786.96014850086181</v>
          </cell>
          <cell r="O134" t="str">
            <v/>
          </cell>
          <cell r="Q134">
            <v>0</v>
          </cell>
          <cell r="R134" t="str">
            <v>ICO678</v>
          </cell>
          <cell r="S134" t="str">
            <v>CO678</v>
          </cell>
          <cell r="U134" t="str">
            <v>SIP Servers</v>
          </cell>
          <cell r="V134">
            <v>1928329.9080143322</v>
          </cell>
          <cell r="W134">
            <v>1635315.4345067977</v>
          </cell>
          <cell r="X134">
            <v>9.9000000000000005E-2</v>
          </cell>
          <cell r="Y134">
            <v>161896.22801617297</v>
          </cell>
          <cell r="Z134">
            <v>2090226.1360305052</v>
          </cell>
          <cell r="AB134">
            <v>7622498.1740831519</v>
          </cell>
          <cell r="AC134">
            <v>2495993.039651169</v>
          </cell>
          <cell r="AD134">
            <v>9.9000000000000005E-2</v>
          </cell>
          <cell r="AE134">
            <v>247103.31092546575</v>
          </cell>
          <cell r="AF134">
            <v>7869601.4850086179</v>
          </cell>
        </row>
        <row r="135">
          <cell r="A135" t="str">
            <v>CO681</v>
          </cell>
          <cell r="B135">
            <v>100</v>
          </cell>
          <cell r="C135">
            <v>479478.11</v>
          </cell>
          <cell r="D135" t="str">
            <v>\</v>
          </cell>
          <cell r="E135">
            <v>5781597.0965205729</v>
          </cell>
          <cell r="F135">
            <v>25686001.368418586</v>
          </cell>
          <cell r="G135" t="str">
            <v/>
          </cell>
          <cell r="H135">
            <v>25686001.368418586</v>
          </cell>
          <cell r="I135">
            <v>256860.01368418586</v>
          </cell>
          <cell r="J135">
            <v>427828440.35237938</v>
          </cell>
          <cell r="K135">
            <v>609984503.47046626</v>
          </cell>
          <cell r="L135" t="str">
            <v/>
          </cell>
          <cell r="M135">
            <v>609984503.47046626</v>
          </cell>
          <cell r="N135">
            <v>6099845.0347046629</v>
          </cell>
          <cell r="O135" t="str">
            <v/>
          </cell>
          <cell r="Q135">
            <v>0</v>
          </cell>
          <cell r="R135" t="str">
            <v>ICO681</v>
          </cell>
          <cell r="S135" t="str">
            <v>CO681</v>
          </cell>
          <cell r="U135" t="str">
            <v>Broadband backhaul circuits</v>
          </cell>
          <cell r="V135">
            <v>19904404.271898013</v>
          </cell>
          <cell r="W135">
            <v>58399970.671924978</v>
          </cell>
          <cell r="X135">
            <v>9.9000000000000005E-2</v>
          </cell>
          <cell r="Y135">
            <v>5781597.0965205729</v>
          </cell>
          <cell r="Z135">
            <v>25686001.368418586</v>
          </cell>
          <cell r="AB135">
            <v>182156063.11808687</v>
          </cell>
          <cell r="AC135">
            <v>4321499397.4987812</v>
          </cell>
          <cell r="AD135">
            <v>9.9000000000000005E-2</v>
          </cell>
          <cell r="AE135">
            <v>427828440.35237938</v>
          </cell>
          <cell r="AF135">
            <v>609984503.47046626</v>
          </cell>
        </row>
        <row r="136">
          <cell r="A136" t="str">
            <v>CO682</v>
          </cell>
          <cell r="B136">
            <v>1</v>
          </cell>
          <cell r="C136">
            <v>2546251</v>
          </cell>
          <cell r="D136" t="str">
            <v>\</v>
          </cell>
          <cell r="E136">
            <v>302703.15033352608</v>
          </cell>
          <cell r="F136">
            <v>1571138.7992679509</v>
          </cell>
          <cell r="G136" t="str">
            <v/>
          </cell>
          <cell r="H136">
            <v>1571138.7992679509</v>
          </cell>
          <cell r="I136">
            <v>1571138.7992679509</v>
          </cell>
          <cell r="J136">
            <v>16324279.23842</v>
          </cell>
          <cell r="K136">
            <v>25616252.429326795</v>
          </cell>
          <cell r="L136" t="str">
            <v/>
          </cell>
          <cell r="M136">
            <v>25616252.429326795</v>
          </cell>
          <cell r="N136">
            <v>25616252.429326795</v>
          </cell>
          <cell r="O136" t="str">
            <v/>
          </cell>
          <cell r="Q136">
            <v>0</v>
          </cell>
          <cell r="R136" t="str">
            <v>ICO682</v>
          </cell>
          <cell r="S136" t="str">
            <v>CO682</v>
          </cell>
          <cell r="U136" t="str">
            <v>OR BT central circuits</v>
          </cell>
          <cell r="V136">
            <v>1268435.6489344249</v>
          </cell>
          <cell r="W136">
            <v>3057607.5791265257</v>
          </cell>
          <cell r="X136">
            <v>9.9000000000000005E-2</v>
          </cell>
          <cell r="Y136">
            <v>302703.15033352608</v>
          </cell>
          <cell r="Z136">
            <v>1571138.7992679509</v>
          </cell>
          <cell r="AB136">
            <v>9291973.1909067947</v>
          </cell>
          <cell r="AC136">
            <v>164891709.4789899</v>
          </cell>
          <cell r="AD136">
            <v>9.9000000000000005E-2</v>
          </cell>
          <cell r="AE136">
            <v>16324279.23842</v>
          </cell>
          <cell r="AF136">
            <v>25616252.429326795</v>
          </cell>
        </row>
        <row r="137">
          <cell r="A137" t="str">
            <v>CO683</v>
          </cell>
          <cell r="B137">
            <v>1</v>
          </cell>
          <cell r="C137">
            <v>780438</v>
          </cell>
          <cell r="D137" t="str">
            <v>\</v>
          </cell>
          <cell r="E137">
            <v>84921.355658198023</v>
          </cell>
          <cell r="F137">
            <v>494672.34861891647</v>
          </cell>
          <cell r="G137" t="str">
            <v/>
          </cell>
          <cell r="H137">
            <v>494672.34861891647</v>
          </cell>
          <cell r="I137">
            <v>494672.34861891647</v>
          </cell>
          <cell r="J137">
            <v>4734983.4824299803</v>
          </cell>
          <cell r="K137">
            <v>7874869.0991344061</v>
          </cell>
          <cell r="L137" t="str">
            <v/>
          </cell>
          <cell r="M137">
            <v>7874869.0991344061</v>
          </cell>
          <cell r="N137">
            <v>7874869.0991344061</v>
          </cell>
          <cell r="O137" t="str">
            <v/>
          </cell>
          <cell r="Q137">
            <v>0</v>
          </cell>
          <cell r="R137" t="str">
            <v>ICO683</v>
          </cell>
          <cell r="S137" t="str">
            <v>CO683</v>
          </cell>
          <cell r="U137" t="str">
            <v>SP access links</v>
          </cell>
          <cell r="V137">
            <v>409750.99296071846</v>
          </cell>
          <cell r="W137">
            <v>857791.47129492951</v>
          </cell>
          <cell r="X137">
            <v>9.9000000000000005E-2</v>
          </cell>
          <cell r="Y137">
            <v>84921.355658198023</v>
          </cell>
          <cell r="Z137">
            <v>494672.34861891647</v>
          </cell>
          <cell r="AB137">
            <v>3139885.6167044258</v>
          </cell>
          <cell r="AC137">
            <v>47828115.984141208</v>
          </cell>
          <cell r="AD137">
            <v>9.9000000000000005E-2</v>
          </cell>
          <cell r="AE137">
            <v>4734983.4824299803</v>
          </cell>
          <cell r="AF137">
            <v>7874869.0991344061</v>
          </cell>
        </row>
        <row r="138">
          <cell r="A138" t="str">
            <v>CO290</v>
          </cell>
          <cell r="B138">
            <v>31</v>
          </cell>
          <cell r="C138">
            <v>100160.96774193548</v>
          </cell>
          <cell r="D138" t="str">
            <v>\</v>
          </cell>
          <cell r="E138">
            <v>222769.94151826084</v>
          </cell>
          <cell r="F138">
            <v>2062419.1500595924</v>
          </cell>
          <cell r="G138" t="str">
            <v/>
          </cell>
          <cell r="H138">
            <v>2062419.1500595924</v>
          </cell>
          <cell r="I138">
            <v>66529.650001922331</v>
          </cell>
          <cell r="J138">
            <v>2057327.8996251121</v>
          </cell>
          <cell r="K138">
            <v>15679311.065163393</v>
          </cell>
          <cell r="L138" t="str">
            <v/>
          </cell>
          <cell r="M138">
            <v>15679311.065163393</v>
          </cell>
          <cell r="N138">
            <v>505784.22790849651</v>
          </cell>
          <cell r="O138" t="str">
            <v/>
          </cell>
          <cell r="Q138">
            <v>0</v>
          </cell>
          <cell r="R138" t="str">
            <v>ICO290</v>
          </cell>
          <cell r="S138" t="str">
            <v>CO290</v>
          </cell>
          <cell r="U138" t="str">
            <v>OR Network Features (External)</v>
          </cell>
          <cell r="V138">
            <v>1839649.2085413316</v>
          </cell>
          <cell r="W138">
            <v>2250201.429477382</v>
          </cell>
          <cell r="X138">
            <v>9.9000000000000005E-2</v>
          </cell>
          <cell r="Y138">
            <v>222769.94151826084</v>
          </cell>
          <cell r="Z138">
            <v>2062419.1500595924</v>
          </cell>
          <cell r="AB138">
            <v>13621983.165538281</v>
          </cell>
          <cell r="AC138">
            <v>20781089.895203151</v>
          </cell>
          <cell r="AD138">
            <v>9.9000000000000005E-2</v>
          </cell>
          <cell r="AE138">
            <v>2057327.8996251121</v>
          </cell>
          <cell r="AF138">
            <v>15679311.065163393</v>
          </cell>
        </row>
        <row r="139">
          <cell r="A139" t="str">
            <v>CO291</v>
          </cell>
          <cell r="B139">
            <v>69</v>
          </cell>
          <cell r="C139">
            <v>131303.11594202899</v>
          </cell>
          <cell r="D139" t="str">
            <v>\</v>
          </cell>
          <cell r="E139">
            <v>650008.64422750857</v>
          </cell>
          <cell r="F139">
            <v>6017855.8828005865</v>
          </cell>
          <cell r="G139" t="str">
            <v/>
          </cell>
          <cell r="H139">
            <v>6017855.8828005865</v>
          </cell>
          <cell r="I139">
            <v>87215.302649283869</v>
          </cell>
          <cell r="J139">
            <v>6002954.5940875569</v>
          </cell>
          <cell r="K139">
            <v>45749638.164905317</v>
          </cell>
          <cell r="L139" t="str">
            <v/>
          </cell>
          <cell r="M139">
            <v>45749638.164905317</v>
          </cell>
          <cell r="N139">
            <v>663038.23427399015</v>
          </cell>
          <cell r="O139" t="str">
            <v/>
          </cell>
          <cell r="Q139">
            <v>0</v>
          </cell>
          <cell r="R139" t="str">
            <v>ICO291</v>
          </cell>
          <cell r="S139" t="str">
            <v>CO291</v>
          </cell>
          <cell r="U139" t="str">
            <v>OR Network Features (Internal)</v>
          </cell>
          <cell r="V139">
            <v>5367847.2385730781</v>
          </cell>
          <cell r="W139">
            <v>6565743.8810859453</v>
          </cell>
          <cell r="X139">
            <v>9.9000000000000005E-2</v>
          </cell>
          <cell r="Y139">
            <v>650008.64422750857</v>
          </cell>
          <cell r="Z139">
            <v>6017855.8828005865</v>
          </cell>
          <cell r="AB139">
            <v>39746683.570817761</v>
          </cell>
          <cell r="AC139">
            <v>60635904.990783401</v>
          </cell>
          <cell r="AD139">
            <v>9.9000000000000005E-2</v>
          </cell>
          <cell r="AE139">
            <v>6002954.5940875569</v>
          </cell>
          <cell r="AF139">
            <v>45749638.164905317</v>
          </cell>
        </row>
        <row r="140">
          <cell r="A140" t="str">
            <v>CO260</v>
          </cell>
          <cell r="B140">
            <v>1040</v>
          </cell>
          <cell r="C140">
            <v>1.1823351923076924</v>
          </cell>
          <cell r="D140" t="str">
            <v>p</v>
          </cell>
          <cell r="E140">
            <v>1245778.8606172036</v>
          </cell>
          <cell r="F140">
            <v>9314165.5419724323</v>
          </cell>
          <cell r="G140" t="str">
            <v/>
          </cell>
          <cell r="H140">
            <v>9314165.5419724323</v>
          </cell>
          <cell r="I140">
            <v>0.89559284057427235</v>
          </cell>
          <cell r="J140">
            <v>2893509.9441355555</v>
          </cell>
          <cell r="K140">
            <v>33005848.326134712</v>
          </cell>
          <cell r="L140" t="str">
            <v/>
          </cell>
          <cell r="M140">
            <v>33005848.326134712</v>
          </cell>
          <cell r="N140">
            <v>3.1736392621283374</v>
          </cell>
          <cell r="O140" t="str">
            <v/>
          </cell>
          <cell r="Q140">
            <v>0</v>
          </cell>
          <cell r="R140" t="str">
            <v>ICO260</v>
          </cell>
          <cell r="S140" t="str">
            <v>CO260</v>
          </cell>
          <cell r="U140" t="str">
            <v>Cambridge Voice Intelligent Peripheral (VIP)</v>
          </cell>
          <cell r="V140">
            <v>8068386.6813552277</v>
          </cell>
          <cell r="W140">
            <v>12583624.854719227</v>
          </cell>
          <cell r="X140">
            <v>9.9000000000000005E-2</v>
          </cell>
          <cell r="Y140">
            <v>1245778.8606172036</v>
          </cell>
          <cell r="Z140">
            <v>9314165.5419724323</v>
          </cell>
          <cell r="AB140">
            <v>30112338.381999157</v>
          </cell>
          <cell r="AC140">
            <v>29227373.17308642</v>
          </cell>
          <cell r="AD140">
            <v>9.9000000000000005E-2</v>
          </cell>
          <cell r="AE140">
            <v>2893509.9441355555</v>
          </cell>
          <cell r="AF140">
            <v>33005848.326134712</v>
          </cell>
        </row>
        <row r="141">
          <cell r="A141" t="str">
            <v>CO261</v>
          </cell>
          <cell r="B141">
            <v>989</v>
          </cell>
          <cell r="C141">
            <v>0.70338897876643069</v>
          </cell>
          <cell r="D141" t="str">
            <v>p</v>
          </cell>
          <cell r="E141">
            <v>600568.13069204765</v>
          </cell>
          <cell r="F141">
            <v>6137108.9394740397</v>
          </cell>
          <cell r="G141" t="str">
            <v/>
          </cell>
          <cell r="H141">
            <v>6137108.9394740397</v>
          </cell>
          <cell r="I141">
            <v>0.62053679873347223</v>
          </cell>
          <cell r="J141">
            <v>538544.26562445459</v>
          </cell>
          <cell r="K141">
            <v>11001911.481952345</v>
          </cell>
          <cell r="L141" t="str">
            <v/>
          </cell>
          <cell r="M141">
            <v>11001911.481952345</v>
          </cell>
          <cell r="N141">
            <v>1.1124278545957882</v>
          </cell>
          <cell r="O141" t="str">
            <v/>
          </cell>
          <cell r="Q141">
            <v>0</v>
          </cell>
          <cell r="R141" t="str">
            <v>ICO261</v>
          </cell>
          <cell r="S141" t="str">
            <v>CO261</v>
          </cell>
          <cell r="U141" t="str">
            <v>Intelligent Contact Manager</v>
          </cell>
          <cell r="V141">
            <v>5536540.8087819917</v>
          </cell>
          <cell r="W141">
            <v>6066344.7544651274</v>
          </cell>
          <cell r="X141">
            <v>9.9000000000000005E-2</v>
          </cell>
          <cell r="Y141">
            <v>600568.13069204765</v>
          </cell>
          <cell r="Z141">
            <v>6137108.9394740397</v>
          </cell>
          <cell r="AB141">
            <v>10463367.216327891</v>
          </cell>
          <cell r="AC141">
            <v>5439841.066913682</v>
          </cell>
          <cell r="AD141">
            <v>9.9000000000000005E-2</v>
          </cell>
          <cell r="AE141">
            <v>538544.26562445459</v>
          </cell>
          <cell r="AF141">
            <v>11001911.481952345</v>
          </cell>
        </row>
        <row r="142">
          <cell r="A142" t="str">
            <v>CO262</v>
          </cell>
          <cell r="B142">
            <v>1077</v>
          </cell>
          <cell r="C142">
            <v>4.7597957288765085E-3</v>
          </cell>
          <cell r="D142" t="str">
            <v>p</v>
          </cell>
          <cell r="E142">
            <v>5874.9791087189042</v>
          </cell>
          <cell r="F142">
            <v>39481.505906270148</v>
          </cell>
          <cell r="G142" t="str">
            <v/>
          </cell>
          <cell r="H142">
            <v>39481.505906270148</v>
          </cell>
          <cell r="I142">
            <v>3.6658779857261046E-3</v>
          </cell>
          <cell r="J142">
            <v>18918.635529554558</v>
          </cell>
          <cell r="K142">
            <v>226497.57327291465</v>
          </cell>
          <cell r="L142" t="str">
            <v/>
          </cell>
          <cell r="M142">
            <v>226497.57327291465</v>
          </cell>
          <cell r="N142">
            <v>2.1030415345674527E-2</v>
          </cell>
          <cell r="O142" t="str">
            <v/>
          </cell>
          <cell r="Q142">
            <v>0</v>
          </cell>
          <cell r="R142" t="str">
            <v>ICO262</v>
          </cell>
          <cell r="S142" t="str">
            <v>CO262</v>
          </cell>
          <cell r="U142" t="str">
            <v>I.N links</v>
          </cell>
          <cell r="V142">
            <v>33606.526797551247</v>
          </cell>
          <cell r="W142">
            <v>59343.223320392965</v>
          </cell>
          <cell r="X142">
            <v>9.9000000000000005E-2</v>
          </cell>
          <cell r="Y142">
            <v>5874.9791087189042</v>
          </cell>
          <cell r="Z142">
            <v>39481.505906270148</v>
          </cell>
          <cell r="AB142">
            <v>207578.93774336009</v>
          </cell>
          <cell r="AC142">
            <v>191097.32858135918</v>
          </cell>
          <cell r="AD142">
            <v>9.9000000000000005E-2</v>
          </cell>
          <cell r="AE142">
            <v>18918.635529554558</v>
          </cell>
          <cell r="AF142">
            <v>226497.57327291465</v>
          </cell>
        </row>
        <row r="143">
          <cell r="A143" t="str">
            <v>CO266</v>
          </cell>
          <cell r="B143">
            <v>1901</v>
          </cell>
          <cell r="C143">
            <v>0.2575232509205681</v>
          </cell>
          <cell r="D143" t="str">
            <v>p</v>
          </cell>
          <cell r="E143">
            <v>198954.18564527159</v>
          </cell>
          <cell r="F143">
            <v>3630785.8498769472</v>
          </cell>
          <cell r="G143" t="str">
            <v/>
          </cell>
          <cell r="H143">
            <v>3630785.8498769472</v>
          </cell>
          <cell r="I143">
            <v>0.19099346922024973</v>
          </cell>
          <cell r="J143">
            <v>274426.90606421873</v>
          </cell>
          <cell r="K143">
            <v>6542436.7775620818</v>
          </cell>
          <cell r="L143" t="str">
            <v/>
          </cell>
          <cell r="M143">
            <v>6542436.7775620818</v>
          </cell>
          <cell r="N143">
            <v>0.34415764216528572</v>
          </cell>
          <cell r="O143" t="str">
            <v/>
          </cell>
          <cell r="Q143">
            <v>0</v>
          </cell>
          <cell r="R143" t="str">
            <v>ICO266</v>
          </cell>
          <cell r="S143" t="str">
            <v>CO266</v>
          </cell>
          <cell r="U143" t="str">
            <v>Cambridge Infrastructure</v>
          </cell>
          <cell r="V143">
            <v>3431831.6642316757</v>
          </cell>
          <cell r="W143">
            <v>2009638.2388411271</v>
          </cell>
          <cell r="X143">
            <v>9.9000000000000005E-2</v>
          </cell>
          <cell r="Y143">
            <v>198954.18564527159</v>
          </cell>
          <cell r="Z143">
            <v>3630785.8498769472</v>
          </cell>
          <cell r="AB143">
            <v>6268009.871497863</v>
          </cell>
          <cell r="AC143">
            <v>2771988.9501436232</v>
          </cell>
          <cell r="AD143">
            <v>9.9000000000000005E-2</v>
          </cell>
          <cell r="AE143">
            <v>274426.90606421873</v>
          </cell>
          <cell r="AF143">
            <v>6542436.7775620818</v>
          </cell>
        </row>
        <row r="144">
          <cell r="A144" t="str">
            <v>CO270</v>
          </cell>
          <cell r="B144">
            <v>36</v>
          </cell>
          <cell r="C144">
            <v>15.581791666666666</v>
          </cell>
          <cell r="D144" t="str">
            <v>p</v>
          </cell>
          <cell r="E144">
            <v>1062149.3631468252</v>
          </cell>
          <cell r="F144">
            <v>5344158.3113566879</v>
          </cell>
          <cell r="G144" t="str">
            <v/>
          </cell>
          <cell r="H144">
            <v>5344158.3113566879</v>
          </cell>
          <cell r="I144">
            <v>14.844884198213023</v>
          </cell>
          <cell r="J144">
            <v>854271.7819962122</v>
          </cell>
          <cell r="K144">
            <v>11995794.640426904</v>
          </cell>
          <cell r="L144" t="str">
            <v/>
          </cell>
          <cell r="M144">
            <v>11995794.640426904</v>
          </cell>
          <cell r="N144">
            <v>33.32165177896362</v>
          </cell>
          <cell r="O144" t="str">
            <v/>
          </cell>
          <cell r="Q144">
            <v>0</v>
          </cell>
          <cell r="R144" t="str">
            <v>ICO270</v>
          </cell>
          <cell r="S144" t="str">
            <v>CO270</v>
          </cell>
          <cell r="U144" t="str">
            <v>Signalling Transfer Point</v>
          </cell>
          <cell r="V144">
            <v>4282008.9482098622</v>
          </cell>
          <cell r="W144">
            <v>10728781.445927527</v>
          </cell>
          <cell r="X144">
            <v>9.9000000000000005E-2</v>
          </cell>
          <cell r="Y144">
            <v>1062149.3631468252</v>
          </cell>
          <cell r="Z144">
            <v>5344158.3113566879</v>
          </cell>
          <cell r="AB144">
            <v>11141522.858430691</v>
          </cell>
          <cell r="AC144">
            <v>8629007.8989516385</v>
          </cell>
          <cell r="AD144">
            <v>9.9000000000000005E-2</v>
          </cell>
          <cell r="AE144">
            <v>854271.7819962122</v>
          </cell>
          <cell r="AF144">
            <v>11995794.640426904</v>
          </cell>
        </row>
        <row r="145">
          <cell r="A145" t="str">
            <v>CO407</v>
          </cell>
          <cell r="B145">
            <v>289</v>
          </cell>
          <cell r="C145">
            <v>17.086505190311417</v>
          </cell>
          <cell r="D145" t="str">
            <v>\</v>
          </cell>
          <cell r="E145">
            <v>-6.246467795185267</v>
          </cell>
          <cell r="F145">
            <v>202.91985890786896</v>
          </cell>
          <cell r="G145" t="str">
            <v/>
          </cell>
          <cell r="H145">
            <v>202.91985890786896</v>
          </cell>
          <cell r="I145">
            <v>0.70214484051165726</v>
          </cell>
          <cell r="J145">
            <v>53.171209127619122</v>
          </cell>
          <cell r="K145">
            <v>2514.9147311377346</v>
          </cell>
          <cell r="L145" t="str">
            <v/>
          </cell>
          <cell r="M145">
            <v>2514.9147311377346</v>
          </cell>
          <cell r="N145">
            <v>8.7021270973624034</v>
          </cell>
          <cell r="O145" t="str">
            <v>Check Ceiling</v>
          </cell>
          <cell r="Q145">
            <v>0</v>
          </cell>
          <cell r="R145" t="str">
            <v>ICO407</v>
          </cell>
          <cell r="S145" t="str">
            <v>CO407</v>
          </cell>
          <cell r="U145" t="str">
            <v>Carrier Pre Selection operator set-up</v>
          </cell>
          <cell r="V145">
            <v>209.16632670305421</v>
          </cell>
          <cell r="W145">
            <v>-63.095634294800675</v>
          </cell>
          <cell r="X145">
            <v>9.9000000000000005E-2</v>
          </cell>
          <cell r="Y145">
            <v>-6.246467795185267</v>
          </cell>
          <cell r="Z145">
            <v>202.91985890786896</v>
          </cell>
          <cell r="AB145">
            <v>2461.7435220101156</v>
          </cell>
          <cell r="AC145">
            <v>537.08292048100122</v>
          </cell>
          <cell r="AD145">
            <v>9.9000000000000005E-2</v>
          </cell>
          <cell r="AE145">
            <v>53.171209127619122</v>
          </cell>
          <cell r="AF145">
            <v>2514.9147311377346</v>
          </cell>
        </row>
        <row r="146">
          <cell r="A146" t="str">
            <v>CO408</v>
          </cell>
          <cell r="B146">
            <v>853458</v>
          </cell>
          <cell r="C146">
            <v>5.6723353697545748E-6</v>
          </cell>
          <cell r="D146" t="str">
            <v>p</v>
          </cell>
          <cell r="E146">
            <v>-534.12030617079256</v>
          </cell>
          <cell r="F146">
            <v>45307.147323515557</v>
          </cell>
          <cell r="G146" t="str">
            <v/>
          </cell>
          <cell r="H146">
            <v>45307.147323515557</v>
          </cell>
          <cell r="I146">
            <v>5.3086557655462313E-6</v>
          </cell>
          <cell r="J146">
            <v>-2002.5040287958266</v>
          </cell>
          <cell r="K146">
            <v>208661.0570760759</v>
          </cell>
          <cell r="L146" t="str">
            <v/>
          </cell>
          <cell r="M146">
            <v>208661.0570760759</v>
          </cell>
          <cell r="N146">
            <v>2.4448895795232558E-5</v>
          </cell>
          <cell r="O146" t="str">
            <v/>
          </cell>
          <cell r="Q146">
            <v>0</v>
          </cell>
          <cell r="R146" t="str">
            <v>ICO408</v>
          </cell>
          <cell r="S146" t="str">
            <v>CO408</v>
          </cell>
          <cell r="U146" t="str">
            <v>Carrier Pre Selection Customer set-up</v>
          </cell>
          <cell r="V146">
            <v>45841.26762968635</v>
          </cell>
          <cell r="W146">
            <v>-5395.1546077857829</v>
          </cell>
          <cell r="X146">
            <v>9.9000000000000005E-2</v>
          </cell>
          <cell r="Y146">
            <v>-534.12030617079256</v>
          </cell>
          <cell r="Z146">
            <v>45307.147323515557</v>
          </cell>
          <cell r="AB146">
            <v>210663.56110487174</v>
          </cell>
          <cell r="AC146">
            <v>-20227.313422180065</v>
          </cell>
          <cell r="AD146">
            <v>9.9000000000000005E-2</v>
          </cell>
          <cell r="AE146">
            <v>-2002.5040287958266</v>
          </cell>
          <cell r="AF146">
            <v>208661.0570760759</v>
          </cell>
        </row>
        <row r="147">
          <cell r="A147" t="str">
            <v>CB367</v>
          </cell>
          <cell r="B147">
            <v>99</v>
          </cell>
          <cell r="C147">
            <v>16323.272727272728</v>
          </cell>
          <cell r="D147" t="str">
            <v>\</v>
          </cell>
          <cell r="E147">
            <v>279668.5961121046</v>
          </cell>
          <cell r="F147">
            <v>1314885.6662676372</v>
          </cell>
          <cell r="G147" t="str">
            <v/>
          </cell>
          <cell r="H147">
            <v>1314885.6662676372</v>
          </cell>
          <cell r="I147">
            <v>13281.6733966428</v>
          </cell>
          <cell r="J147">
            <v>557112565.62894571</v>
          </cell>
          <cell r="K147">
            <v>2327042834.0130501</v>
          </cell>
          <cell r="L147" t="str">
            <v/>
          </cell>
          <cell r="M147">
            <v>2327042834.0130501</v>
          </cell>
          <cell r="N147">
            <v>23505483.17184899</v>
          </cell>
          <cell r="O147" t="str">
            <v/>
          </cell>
          <cell r="Q147">
            <v>0</v>
          </cell>
          <cell r="R147" t="str">
            <v>ICB367</v>
          </cell>
          <cell r="S147" t="str">
            <v>CB367</v>
          </cell>
          <cell r="U147" t="str">
            <v>ISC to frontier link</v>
          </cell>
          <cell r="V147">
            <v>1035217.0701555327</v>
          </cell>
          <cell r="W147">
            <v>2824935.3142636828</v>
          </cell>
          <cell r="X147">
            <v>9.9000000000000005E-2</v>
          </cell>
          <cell r="Y147">
            <v>279668.5961121046</v>
          </cell>
          <cell r="Z147">
            <v>1314885.6662676372</v>
          </cell>
          <cell r="AB147">
            <v>1769930268.3841043</v>
          </cell>
          <cell r="AC147">
            <v>5627399652.8176327</v>
          </cell>
          <cell r="AD147">
            <v>9.9000000000000005E-2</v>
          </cell>
          <cell r="AE147">
            <v>557112565.62894571</v>
          </cell>
          <cell r="AF147">
            <v>2327042834.0130501</v>
          </cell>
        </row>
        <row r="148">
          <cell r="A148" t="str">
            <v>CO414</v>
          </cell>
          <cell r="B148">
            <v>100</v>
          </cell>
          <cell r="C148">
            <v>-0.01</v>
          </cell>
          <cell r="D148" t="str">
            <v>\</v>
          </cell>
          <cell r="E148">
            <v>-0.36879286288272378</v>
          </cell>
          <cell r="F148">
            <v>-0.36879286288272378</v>
          </cell>
          <cell r="G148" t="str">
            <v/>
          </cell>
          <cell r="H148">
            <v>-0.36879286288272378</v>
          </cell>
          <cell r="I148">
            <v>-3.6879286288272377E-3</v>
          </cell>
          <cell r="J148">
            <v>8175.2269621815376</v>
          </cell>
          <cell r="K148">
            <v>8175.2269621815376</v>
          </cell>
          <cell r="L148" t="str">
            <v/>
          </cell>
          <cell r="M148">
            <v>8175.2269621815376</v>
          </cell>
          <cell r="N148">
            <v>81.752269621815373</v>
          </cell>
          <cell r="O148" t="str">
            <v>Check Floor</v>
          </cell>
          <cell r="Q148">
            <v>0</v>
          </cell>
          <cell r="R148" t="str">
            <v>ICO414</v>
          </cell>
          <cell r="S148" t="str">
            <v>CO414</v>
          </cell>
          <cell r="U148" t="str">
            <v>Digital IPLC</v>
          </cell>
          <cell r="V148">
            <v>0</v>
          </cell>
          <cell r="W148">
            <v>-3.7251804331588261</v>
          </cell>
          <cell r="X148">
            <v>9.9000000000000005E-2</v>
          </cell>
          <cell r="Y148">
            <v>-0.36879286288272378</v>
          </cell>
          <cell r="Z148">
            <v>-0.36879286288272378</v>
          </cell>
          <cell r="AB148">
            <v>0</v>
          </cell>
          <cell r="AC148">
            <v>82578.050123045832</v>
          </cell>
          <cell r="AD148">
            <v>9.9000000000000005E-2</v>
          </cell>
          <cell r="AE148">
            <v>8175.2269621815376</v>
          </cell>
          <cell r="AF148">
            <v>8175.2269621815376</v>
          </cell>
        </row>
        <row r="149">
          <cell r="A149" t="str">
            <v>CO415</v>
          </cell>
          <cell r="B149">
            <v>100</v>
          </cell>
          <cell r="C149">
            <v>4.93</v>
          </cell>
          <cell r="D149" t="str">
            <v>\</v>
          </cell>
          <cell r="E149">
            <v>286.22924094368068</v>
          </cell>
          <cell r="F149">
            <v>379.40341195158646</v>
          </cell>
          <cell r="G149" t="str">
            <v/>
          </cell>
          <cell r="H149">
            <v>379.40341195158646</v>
          </cell>
          <cell r="I149">
            <v>3.7940341195158647</v>
          </cell>
          <cell r="J149">
            <v>1729935.2321386123</v>
          </cell>
          <cell r="K149">
            <v>2049868.8450041253</v>
          </cell>
          <cell r="L149" t="str">
            <v/>
          </cell>
          <cell r="M149">
            <v>2049868.8450041253</v>
          </cell>
          <cell r="N149">
            <v>20498.688450041253</v>
          </cell>
          <cell r="O149" t="str">
            <v/>
          </cell>
          <cell r="Q149">
            <v>0</v>
          </cell>
          <cell r="R149" t="str">
            <v>ICO415</v>
          </cell>
          <cell r="S149" t="str">
            <v>CO415</v>
          </cell>
          <cell r="U149" t="str">
            <v>Analogue IPLC</v>
          </cell>
          <cell r="V149">
            <v>93.174171007905812</v>
          </cell>
          <cell r="W149">
            <v>2891.2044539765725</v>
          </cell>
          <cell r="X149">
            <v>9.9000000000000005E-2</v>
          </cell>
          <cell r="Y149">
            <v>286.22924094368068</v>
          </cell>
          <cell r="Z149">
            <v>379.40341195158646</v>
          </cell>
          <cell r="AB149">
            <v>319933.6128655129</v>
          </cell>
          <cell r="AC149">
            <v>17474093.253925376</v>
          </cell>
          <cell r="AD149">
            <v>9.9000000000000005E-2</v>
          </cell>
          <cell r="AE149">
            <v>1729935.2321386123</v>
          </cell>
          <cell r="AF149">
            <v>2049868.8450041253</v>
          </cell>
        </row>
        <row r="150">
          <cell r="A150" t="str">
            <v>CB561</v>
          </cell>
          <cell r="B150">
            <v>69</v>
          </cell>
          <cell r="C150">
            <v>144.35388985507245</v>
          </cell>
          <cell r="D150" t="str">
            <v>p</v>
          </cell>
          <cell r="E150">
            <v>40935.311999999991</v>
          </cell>
          <cell r="F150">
            <v>99605281.312000006</v>
          </cell>
          <cell r="G150" t="str">
            <v/>
          </cell>
          <cell r="H150">
            <v>99605281.312000006</v>
          </cell>
          <cell r="I150">
            <v>144.35548016231886</v>
          </cell>
          <cell r="J150">
            <v>629440.96973815281</v>
          </cell>
          <cell r="K150">
            <v>100193786.96973816</v>
          </cell>
          <cell r="L150" t="str">
            <v/>
          </cell>
          <cell r="M150">
            <v>100193786.96973816</v>
          </cell>
          <cell r="N150">
            <v>145.208386912664</v>
          </cell>
          <cell r="O150" t="str">
            <v>Check Floor</v>
          </cell>
          <cell r="Q150">
            <v>0</v>
          </cell>
          <cell r="R150" t="str">
            <v>ICB561</v>
          </cell>
          <cell r="S150" t="str">
            <v>CB561</v>
          </cell>
          <cell r="U150" t="str">
            <v>Interconnect POLO CoNcert</v>
          </cell>
          <cell r="V150">
            <v>99564346</v>
          </cell>
          <cell r="W150">
            <v>413487.99999999988</v>
          </cell>
          <cell r="X150">
            <v>9.9000000000000005E-2</v>
          </cell>
          <cell r="Y150">
            <v>40935.311999999991</v>
          </cell>
          <cell r="Z150">
            <v>99605281.312000006</v>
          </cell>
          <cell r="AB150">
            <v>99564346</v>
          </cell>
          <cell r="AC150">
            <v>6357989.5933146747</v>
          </cell>
          <cell r="AD150">
            <v>9.9000000000000005E-2</v>
          </cell>
          <cell r="AE150">
            <v>629440.96973815281</v>
          </cell>
          <cell r="AF150">
            <v>100193786.96973816</v>
          </cell>
        </row>
        <row r="151">
          <cell r="A151" t="str">
            <v>CB599</v>
          </cell>
          <cell r="B151">
            <v>100</v>
          </cell>
          <cell r="C151">
            <v>643.07721900000001</v>
          </cell>
          <cell r="D151" t="str">
            <v>p</v>
          </cell>
          <cell r="E151">
            <v>-10513096.480953</v>
          </cell>
          <cell r="F151">
            <v>656447277.51904702</v>
          </cell>
          <cell r="G151" t="str">
            <v/>
          </cell>
          <cell r="H151">
            <v>656447277.51904702</v>
          </cell>
          <cell r="I151">
            <v>656.44727751904702</v>
          </cell>
          <cell r="J151">
            <v>-20695884.190294769</v>
          </cell>
          <cell r="K151">
            <v>646264489.80970526</v>
          </cell>
          <cell r="L151" t="str">
            <v/>
          </cell>
          <cell r="M151">
            <v>646264489.80970526</v>
          </cell>
          <cell r="N151">
            <v>646.26448980970531</v>
          </cell>
          <cell r="O151" t="str">
            <v>Check Floor</v>
          </cell>
          <cell r="Q151">
            <v>0</v>
          </cell>
          <cell r="R151" t="str">
            <v>ICB599</v>
          </cell>
          <cell r="S151" t="str">
            <v>CB599</v>
          </cell>
          <cell r="U151" t="str">
            <v>Interconnect Payments to OLOs</v>
          </cell>
          <cell r="V151">
            <v>666960374</v>
          </cell>
          <cell r="W151">
            <v>-106192893.74700001</v>
          </cell>
          <cell r="X151">
            <v>9.9000000000000005E-2</v>
          </cell>
          <cell r="Y151">
            <v>-10513096.480953</v>
          </cell>
          <cell r="Z151">
            <v>656447277.51904702</v>
          </cell>
          <cell r="AB151">
            <v>666960374</v>
          </cell>
          <cell r="AC151">
            <v>-209049335.2555027</v>
          </cell>
          <cell r="AD151">
            <v>9.9000000000000005E-2</v>
          </cell>
          <cell r="AE151">
            <v>-20695884.190294769</v>
          </cell>
          <cell r="AF151">
            <v>646264489.80970526</v>
          </cell>
        </row>
        <row r="152">
          <cell r="A152" t="str">
            <v>CL131</v>
          </cell>
          <cell r="B152">
            <v>1666</v>
          </cell>
          <cell r="C152">
            <v>18014.908163265307</v>
          </cell>
          <cell r="D152" t="str">
            <v>\</v>
          </cell>
          <cell r="E152">
            <v>4674592.7492431365</v>
          </cell>
          <cell r="F152">
            <v>21631181.396877158</v>
          </cell>
          <cell r="G152" t="str">
            <v/>
          </cell>
          <cell r="H152">
            <v>21631181.396877158</v>
          </cell>
          <cell r="I152">
            <v>12983.90239908593</v>
          </cell>
          <cell r="J152">
            <v>11812654.280989474</v>
          </cell>
          <cell r="K152">
            <v>58357538.295111947</v>
          </cell>
          <cell r="L152" t="str">
            <v/>
          </cell>
          <cell r="M152">
            <v>58357538.295111947</v>
          </cell>
          <cell r="N152">
            <v>35028.534390823501</v>
          </cell>
          <cell r="O152" t="str">
            <v/>
          </cell>
          <cell r="Q152">
            <v>0</v>
          </cell>
          <cell r="R152" t="str">
            <v>ICL131</v>
          </cell>
          <cell r="S152" t="str">
            <v>CL131</v>
          </cell>
          <cell r="U152" t="str">
            <v>Local Loop Unbundling room build</v>
          </cell>
          <cell r="V152">
            <v>16956588.647634022</v>
          </cell>
          <cell r="W152">
            <v>53120372.150490195</v>
          </cell>
          <cell r="X152">
            <v>8.7999999999999995E-2</v>
          </cell>
          <cell r="Y152">
            <v>4674592.7492431365</v>
          </cell>
          <cell r="Z152">
            <v>21631181.396877158</v>
          </cell>
          <cell r="AB152">
            <v>46544884.014122471</v>
          </cell>
          <cell r="AC152">
            <v>134234707.73851675</v>
          </cell>
          <cell r="AD152">
            <v>8.7999999999999995E-2</v>
          </cell>
          <cell r="AE152">
            <v>11812654.280989474</v>
          </cell>
          <cell r="AF152">
            <v>58357538.295111947</v>
          </cell>
        </row>
        <row r="153">
          <cell r="A153" t="str">
            <v>CL132</v>
          </cell>
          <cell r="B153">
            <v>14758</v>
          </cell>
          <cell r="C153">
            <v>3169.1698062068031</v>
          </cell>
          <cell r="D153" t="str">
            <v>\</v>
          </cell>
          <cell r="E153">
            <v>3935520.7250401643</v>
          </cell>
          <cell r="F153">
            <v>33871735.532380514</v>
          </cell>
          <cell r="G153" t="str">
            <v/>
          </cell>
          <cell r="H153">
            <v>33871735.532380514</v>
          </cell>
          <cell r="I153">
            <v>2295.1440257745298</v>
          </cell>
          <cell r="J153">
            <v>9652034.668979248</v>
          </cell>
          <cell r="K153">
            <v>84990443.417308643</v>
          </cell>
          <cell r="L153" t="str">
            <v/>
          </cell>
          <cell r="M153">
            <v>84990443.417308643</v>
          </cell>
          <cell r="N153">
            <v>5758.9404673606614</v>
          </cell>
          <cell r="O153" t="str">
            <v/>
          </cell>
          <cell r="Q153">
            <v>0</v>
          </cell>
          <cell r="R153" t="str">
            <v>ICL132</v>
          </cell>
          <cell r="S153" t="str">
            <v>CL132</v>
          </cell>
          <cell r="U153" t="str">
            <v>Local Loop Unbundling hostel rentals</v>
          </cell>
          <cell r="V153">
            <v>29936214.807340346</v>
          </cell>
          <cell r="W153">
            <v>44721826.420910962</v>
          </cell>
          <cell r="X153">
            <v>8.7999999999999995E-2</v>
          </cell>
          <cell r="Y153">
            <v>3935520.7250401643</v>
          </cell>
          <cell r="Z153">
            <v>33871735.532380514</v>
          </cell>
          <cell r="AB153">
            <v>75338408.748329401</v>
          </cell>
          <cell r="AC153">
            <v>109682212.14749146</v>
          </cell>
          <cell r="AD153">
            <v>8.7999999999999995E-2</v>
          </cell>
          <cell r="AE153">
            <v>9652034.668979248</v>
          </cell>
          <cell r="AF153">
            <v>84990443.417308643</v>
          </cell>
        </row>
        <row r="154">
          <cell r="A154" t="str">
            <v>CL133</v>
          </cell>
          <cell r="B154">
            <v>293195</v>
          </cell>
          <cell r="C154">
            <v>57.252627091185047</v>
          </cell>
          <cell r="D154" t="str">
            <v>\</v>
          </cell>
          <cell r="E154">
            <v>1920378.5700894326</v>
          </cell>
          <cell r="F154">
            <v>7060368.1383778853</v>
          </cell>
          <cell r="G154" t="str">
            <v/>
          </cell>
          <cell r="H154">
            <v>7060368.1383778853</v>
          </cell>
          <cell r="I154">
            <v>24.080793118497535</v>
          </cell>
          <cell r="J154">
            <v>5875979.9155480564</v>
          </cell>
          <cell r="K154">
            <v>18696261.381792352</v>
          </cell>
          <cell r="L154" t="str">
            <v/>
          </cell>
          <cell r="M154">
            <v>18696261.381792352</v>
          </cell>
          <cell r="N154">
            <v>63.767326802272727</v>
          </cell>
          <cell r="O154" t="str">
            <v/>
          </cell>
          <cell r="Q154">
            <v>0</v>
          </cell>
          <cell r="R154" t="str">
            <v>ICL133</v>
          </cell>
          <cell r="S154" t="str">
            <v>CL133</v>
          </cell>
          <cell r="U154" t="str">
            <v>Local Loop Unbundling tie cables</v>
          </cell>
          <cell r="V154">
            <v>5139989.5682884529</v>
          </cell>
          <cell r="W154">
            <v>21822483.751016282</v>
          </cell>
          <cell r="X154">
            <v>8.7999999999999995E-2</v>
          </cell>
          <cell r="Y154">
            <v>1920378.5700894326</v>
          </cell>
          <cell r="Z154">
            <v>7060368.1383778853</v>
          </cell>
          <cell r="AB154">
            <v>12820281.466244295</v>
          </cell>
          <cell r="AC154">
            <v>66772499.040318824</v>
          </cell>
          <cell r="AD154">
            <v>8.7999999999999995E-2</v>
          </cell>
          <cell r="AE154">
            <v>5875979.9155480564</v>
          </cell>
          <cell r="AF154">
            <v>18696261.381792352</v>
          </cell>
        </row>
        <row r="155">
          <cell r="A155" t="str">
            <v>CL139</v>
          </cell>
          <cell r="B155">
            <v>25028213</v>
          </cell>
          <cell r="C155">
            <v>0.683488629411936</v>
          </cell>
          <cell r="D155" t="str">
            <v>\</v>
          </cell>
          <cell r="E155">
            <v>2356747.6875285166</v>
          </cell>
          <cell r="F155">
            <v>15268545.158191565</v>
          </cell>
          <cell r="G155" t="str">
            <v/>
          </cell>
          <cell r="H155">
            <v>15268545.158191565</v>
          </cell>
          <cell r="I155">
            <v>0.61005334892233676</v>
          </cell>
          <cell r="J155">
            <v>4624375.3762100115</v>
          </cell>
          <cell r="K155">
            <v>33896802.730632141</v>
          </cell>
          <cell r="L155" t="str">
            <v/>
          </cell>
          <cell r="M155">
            <v>33896802.730632141</v>
          </cell>
          <cell r="N155">
            <v>1.3543437052670178</v>
          </cell>
          <cell r="O155" t="str">
            <v/>
          </cell>
          <cell r="Q155">
            <v>0</v>
          </cell>
          <cell r="R155" t="str">
            <v>ICL139</v>
          </cell>
          <cell r="S155" t="str">
            <v>CL139</v>
          </cell>
          <cell r="U155" t="str">
            <v>Local Loop Unbundling systems development</v>
          </cell>
          <cell r="V155">
            <v>12911797.470663048</v>
          </cell>
          <cell r="W155">
            <v>26781223.721914962</v>
          </cell>
          <cell r="X155">
            <v>8.7999999999999995E-2</v>
          </cell>
          <cell r="Y155">
            <v>2356747.6875285166</v>
          </cell>
          <cell r="Z155">
            <v>15268545.158191565</v>
          </cell>
          <cell r="AB155">
            <v>29272427.354422126</v>
          </cell>
          <cell r="AC155">
            <v>52549720.184204675</v>
          </cell>
          <cell r="AD155">
            <v>8.7999999999999995E-2</v>
          </cell>
          <cell r="AE155">
            <v>4624375.3762100115</v>
          </cell>
          <cell r="AF155">
            <v>33896802.730632141</v>
          </cell>
        </row>
        <row r="156">
          <cell r="A156" t="str">
            <v>CL197</v>
          </cell>
          <cell r="B156">
            <v>3501538</v>
          </cell>
          <cell r="C156">
            <v>93.738517188732487</v>
          </cell>
          <cell r="D156" t="str">
            <v>\</v>
          </cell>
          <cell r="E156">
            <v>11530133.015183227</v>
          </cell>
          <cell r="F156">
            <v>136845502.75946712</v>
          </cell>
          <cell r="G156" t="str">
            <v/>
          </cell>
          <cell r="H156">
            <v>136845502.75946712</v>
          </cell>
          <cell r="I156">
            <v>39.081541528170511</v>
          </cell>
          <cell r="J156">
            <v>126928686.01433446</v>
          </cell>
          <cell r="K156">
            <v>452995617.15362155</v>
          </cell>
          <cell r="L156" t="str">
            <v/>
          </cell>
          <cell r="M156">
            <v>452995617.15362155</v>
          </cell>
          <cell r="N156">
            <v>129.37047010588535</v>
          </cell>
          <cell r="O156" t="str">
            <v/>
          </cell>
          <cell r="Q156">
            <v>0</v>
          </cell>
          <cell r="R156" t="str">
            <v>ICL197</v>
          </cell>
          <cell r="S156" t="str">
            <v>CL197</v>
          </cell>
          <cell r="U156" t="str">
            <v>FTTC Service Delivery &amp; Development</v>
          </cell>
          <cell r="V156">
            <v>125315369.7442839</v>
          </cell>
          <cell r="W156">
            <v>116465990.05235583</v>
          </cell>
          <cell r="X156">
            <v>9.9000000000000005E-2</v>
          </cell>
          <cell r="Y156">
            <v>11530133.015183227</v>
          </cell>
          <cell r="Z156">
            <v>136845502.75946712</v>
          </cell>
          <cell r="AB156">
            <v>326066931.13928711</v>
          </cell>
          <cell r="AC156">
            <v>1282107939.5387318</v>
          </cell>
          <cell r="AD156">
            <v>9.9000000000000005E-2</v>
          </cell>
          <cell r="AE156">
            <v>126928686.01433446</v>
          </cell>
          <cell r="AF156">
            <v>452995617.15362155</v>
          </cell>
        </row>
        <row r="157">
          <cell r="A157" t="str">
            <v>CL198</v>
          </cell>
          <cell r="B157">
            <v>23281</v>
          </cell>
          <cell r="C157">
            <v>8.4272153258021554</v>
          </cell>
          <cell r="D157" t="str">
            <v>\</v>
          </cell>
          <cell r="E157">
            <v>28959.229475690019</v>
          </cell>
          <cell r="F157">
            <v>177838.7039616252</v>
          </cell>
          <cell r="G157" t="str">
            <v/>
          </cell>
          <cell r="H157">
            <v>177838.7039616252</v>
          </cell>
          <cell r="I157">
            <v>7.6387914591995703</v>
          </cell>
          <cell r="J157">
            <v>59334.637208570144</v>
          </cell>
          <cell r="K157">
            <v>520339.16712978348</v>
          </cell>
          <cell r="L157" t="str">
            <v/>
          </cell>
          <cell r="M157">
            <v>520339.16712978348</v>
          </cell>
          <cell r="N157">
            <v>22.350378726419976</v>
          </cell>
          <cell r="O157" t="str">
            <v/>
          </cell>
          <cell r="Q157">
            <v>0</v>
          </cell>
          <cell r="R157" t="str">
            <v>ICL198</v>
          </cell>
          <cell r="S157" t="str">
            <v>CL198</v>
          </cell>
          <cell r="U157" t="str">
            <v>FTTP Development</v>
          </cell>
          <cell r="V157">
            <v>148879.47448593518</v>
          </cell>
          <cell r="W157">
            <v>292517.4694514143</v>
          </cell>
          <cell r="X157">
            <v>9.9000000000000005E-2</v>
          </cell>
          <cell r="Y157">
            <v>28959.229475690019</v>
          </cell>
          <cell r="Z157">
            <v>177838.7039616252</v>
          </cell>
          <cell r="AB157">
            <v>461004.52992121334</v>
          </cell>
          <cell r="AC157">
            <v>599339.76978353679</v>
          </cell>
          <cell r="AD157">
            <v>9.9000000000000005E-2</v>
          </cell>
          <cell r="AE157">
            <v>59334.637208570144</v>
          </cell>
          <cell r="AF157">
            <v>520339.16712978348</v>
          </cell>
        </row>
        <row r="158">
          <cell r="A158" t="str">
            <v>CL170</v>
          </cell>
          <cell r="B158">
            <v>483111</v>
          </cell>
          <cell r="C158">
            <v>55.576871567817747</v>
          </cell>
          <cell r="D158" t="str">
            <v>\</v>
          </cell>
          <cell r="E158">
            <v>3075582.1269706776</v>
          </cell>
          <cell r="F158">
            <v>11297103.419408543</v>
          </cell>
          <cell r="G158" t="str">
            <v/>
          </cell>
          <cell r="H158">
            <v>11297103.419408543</v>
          </cell>
          <cell r="I158">
            <v>23.384074093548982</v>
          </cell>
          <cell r="J158">
            <v>9421393.43564515</v>
          </cell>
          <cell r="K158">
            <v>29927379.124907188</v>
          </cell>
          <cell r="L158" t="str">
            <v/>
          </cell>
          <cell r="M158">
            <v>29927379.124907188</v>
          </cell>
          <cell r="N158">
            <v>61.947211147970528</v>
          </cell>
          <cell r="O158" t="str">
            <v/>
          </cell>
          <cell r="Q158">
            <v>0</v>
          </cell>
          <cell r="R158" t="str">
            <v>ICL170</v>
          </cell>
          <cell r="S158" t="str">
            <v>CL170</v>
          </cell>
          <cell r="U158" t="str">
            <v>Internal LLU Tie Cables</v>
          </cell>
          <cell r="V158">
            <v>8221521.2924378654</v>
          </cell>
          <cell r="W158">
            <v>34949796.897394069</v>
          </cell>
          <cell r="X158">
            <v>8.7999999999999995E-2</v>
          </cell>
          <cell r="Y158">
            <v>3075582.1269706776</v>
          </cell>
          <cell r="Z158">
            <v>11297103.419408543</v>
          </cell>
          <cell r="AB158">
            <v>20505985.68926204</v>
          </cell>
          <cell r="AC158">
            <v>107061289.04142217</v>
          </cell>
          <cell r="AD158">
            <v>8.7999999999999995E-2</v>
          </cell>
          <cell r="AE158">
            <v>9421393.43564515</v>
          </cell>
          <cell r="AF158">
            <v>29927379.124907188</v>
          </cell>
        </row>
        <row r="159">
          <cell r="A159" t="str">
            <v>CL144</v>
          </cell>
          <cell r="B159">
            <v>3237419</v>
          </cell>
          <cell r="C159">
            <v>9.3445954941266489</v>
          </cell>
          <cell r="D159" t="str">
            <v>\</v>
          </cell>
          <cell r="E159">
            <v>4167842.3169983337</v>
          </cell>
          <cell r="F159">
            <v>27001976.55448854</v>
          </cell>
          <cell r="G159" t="str">
            <v/>
          </cell>
          <cell r="H159">
            <v>27001976.55448854</v>
          </cell>
          <cell r="I159">
            <v>8.3405875342328386</v>
          </cell>
          <cell r="J159">
            <v>8178116.3169483123</v>
          </cell>
          <cell r="K159">
            <v>59945491.105996482</v>
          </cell>
          <cell r="L159" t="str">
            <v/>
          </cell>
          <cell r="M159">
            <v>59945491.105996482</v>
          </cell>
          <cell r="N159">
            <v>18.516445077389267</v>
          </cell>
          <cell r="O159" t="str">
            <v/>
          </cell>
          <cell r="Q159">
            <v>0</v>
          </cell>
          <cell r="R159" t="str">
            <v>ICL144</v>
          </cell>
          <cell r="S159" t="str">
            <v>CL144</v>
          </cell>
          <cell r="U159" t="str">
            <v>Wholesale Access specific</v>
          </cell>
          <cell r="V159">
            <v>22834134.237490207</v>
          </cell>
          <cell r="W159">
            <v>47361844.511344701</v>
          </cell>
          <cell r="X159">
            <v>8.7999999999999995E-2</v>
          </cell>
          <cell r="Y159">
            <v>4167842.3169983337</v>
          </cell>
          <cell r="Z159">
            <v>27001976.55448854</v>
          </cell>
          <cell r="AB159">
            <v>51767374.789048173</v>
          </cell>
          <cell r="AC159">
            <v>92933139.965321735</v>
          </cell>
          <cell r="AD159">
            <v>8.7999999999999995E-2</v>
          </cell>
          <cell r="AE159">
            <v>8178116.3169483123</v>
          </cell>
          <cell r="AF159">
            <v>59945491.105996482</v>
          </cell>
        </row>
        <row r="160">
          <cell r="A160" t="str">
            <v>CL160</v>
          </cell>
          <cell r="B160">
            <v>4810536</v>
          </cell>
          <cell r="C160">
            <v>5.24583144165224</v>
          </cell>
          <cell r="D160" t="str">
            <v>\</v>
          </cell>
          <cell r="E160">
            <v>-47879.299154556764</v>
          </cell>
          <cell r="F160">
            <v>25457661.755886942</v>
          </cell>
          <cell r="G160" t="str">
            <v/>
          </cell>
          <cell r="H160">
            <v>25457661.755886942</v>
          </cell>
          <cell r="I160">
            <v>5.2920634531966799</v>
          </cell>
          <cell r="J160">
            <v>-133099.5248292796</v>
          </cell>
          <cell r="K160">
            <v>48785543.044791341</v>
          </cell>
          <cell r="L160" t="str">
            <v/>
          </cell>
          <cell r="M160">
            <v>48785543.044791341</v>
          </cell>
          <cell r="N160">
            <v>10.141394440201953</v>
          </cell>
          <cell r="O160" t="str">
            <v>Check Floor</v>
          </cell>
          <cell r="Q160">
            <v>0</v>
          </cell>
          <cell r="R160" t="str">
            <v>ICL160</v>
          </cell>
          <cell r="S160" t="str">
            <v>CL160</v>
          </cell>
          <cell r="U160" t="str">
            <v>Routeing &amp; records</v>
          </cell>
          <cell r="V160">
            <v>25505541.055041499</v>
          </cell>
          <cell r="W160">
            <v>-544082.94493814511</v>
          </cell>
          <cell r="X160">
            <v>8.7999999999999995E-2</v>
          </cell>
          <cell r="Y160">
            <v>-47879.299154556764</v>
          </cell>
          <cell r="Z160">
            <v>25457661.755886942</v>
          </cell>
          <cell r="AB160">
            <v>48918642.569620617</v>
          </cell>
          <cell r="AC160">
            <v>-1512494.600332723</v>
          </cell>
          <cell r="AD160">
            <v>8.7999999999999995E-2</v>
          </cell>
          <cell r="AE160">
            <v>-133099.5248292796</v>
          </cell>
          <cell r="AF160">
            <v>48785543.044791341</v>
          </cell>
        </row>
        <row r="161">
          <cell r="A161" t="str">
            <v>CL161</v>
          </cell>
          <cell r="B161">
            <v>10519844</v>
          </cell>
          <cell r="C161">
            <v>16.679121667583665</v>
          </cell>
          <cell r="D161" t="str">
            <v>\</v>
          </cell>
          <cell r="E161">
            <v>-847743.32353383594</v>
          </cell>
          <cell r="F161">
            <v>164473682.14788765</v>
          </cell>
          <cell r="G161" t="str">
            <v/>
          </cell>
          <cell r="H161">
            <v>164473682.14788765</v>
          </cell>
          <cell r="I161">
            <v>15.634612276369083</v>
          </cell>
          <cell r="J161">
            <v>-1759772.0974388483</v>
          </cell>
          <cell r="K161">
            <v>254779183.42315391</v>
          </cell>
          <cell r="L161" t="str">
            <v/>
          </cell>
          <cell r="M161">
            <v>254779183.42315391</v>
          </cell>
          <cell r="N161">
            <v>24.218912697104056</v>
          </cell>
          <cell r="O161" t="str">
            <v/>
          </cell>
          <cell r="Q161">
            <v>0</v>
          </cell>
          <cell r="R161" t="str">
            <v>ICL161</v>
          </cell>
          <cell r="S161" t="str">
            <v>CL161</v>
          </cell>
          <cell r="U161" t="str">
            <v>MDF Hardware jumpering</v>
          </cell>
          <cell r="V161">
            <v>165321425.47142148</v>
          </cell>
          <cell r="W161">
            <v>-9633446.8583390452</v>
          </cell>
          <cell r="X161">
            <v>8.7999999999999995E-2</v>
          </cell>
          <cell r="Y161">
            <v>-847743.32353383594</v>
          </cell>
          <cell r="Z161">
            <v>164473682.14788765</v>
          </cell>
          <cell r="AB161">
            <v>256538955.52059275</v>
          </cell>
          <cell r="AC161">
            <v>-19997410.198168732</v>
          </cell>
          <cell r="AD161">
            <v>8.7999999999999995E-2</v>
          </cell>
          <cell r="AE161">
            <v>-1759772.0974388483</v>
          </cell>
          <cell r="AF161">
            <v>254779183.42315391</v>
          </cell>
        </row>
        <row r="162">
          <cell r="A162" t="str">
            <v>CL162</v>
          </cell>
          <cell r="B162" t="e">
            <v>#N/A</v>
          </cell>
          <cell r="C162" t="e">
            <v>#N/A</v>
          </cell>
          <cell r="D162" t="e">
            <v>#N/A</v>
          </cell>
          <cell r="E162">
            <v>0</v>
          </cell>
          <cell r="F162">
            <v>0</v>
          </cell>
          <cell r="G162" t="str">
            <v/>
          </cell>
          <cell r="H162">
            <v>0</v>
          </cell>
          <cell r="I162" t="e">
            <v>#N/A</v>
          </cell>
          <cell r="J162">
            <v>0</v>
          </cell>
          <cell r="K162">
            <v>0</v>
          </cell>
          <cell r="L162" t="str">
            <v/>
          </cell>
          <cell r="M162">
            <v>0</v>
          </cell>
          <cell r="N162" t="e">
            <v>#N/A</v>
          </cell>
          <cell r="O162" t="e">
            <v>#N/A</v>
          </cell>
          <cell r="Q162">
            <v>0</v>
          </cell>
          <cell r="R162" t="str">
            <v>ICL162</v>
          </cell>
          <cell r="S162" t="str">
            <v>CL162</v>
          </cell>
          <cell r="U162" t="str">
            <v>Software jumpering</v>
          </cell>
          <cell r="V162">
            <v>0</v>
          </cell>
          <cell r="W162">
            <v>0</v>
          </cell>
          <cell r="X162">
            <v>0</v>
          </cell>
          <cell r="Y162">
            <v>0</v>
          </cell>
          <cell r="Z162">
            <v>0</v>
          </cell>
          <cell r="AB162">
            <v>0</v>
          </cell>
          <cell r="AC162">
            <v>0</v>
          </cell>
          <cell r="AD162">
            <v>0</v>
          </cell>
          <cell r="AE162">
            <v>0</v>
          </cell>
          <cell r="AF162">
            <v>0</v>
          </cell>
        </row>
        <row r="163">
          <cell r="A163" t="str">
            <v>CL163</v>
          </cell>
          <cell r="B163">
            <v>2082</v>
          </cell>
          <cell r="C163">
            <v>1947.3890489913545</v>
          </cell>
          <cell r="D163" t="str">
            <v>\</v>
          </cell>
          <cell r="E163">
            <v>-8998.1809497752965</v>
          </cell>
          <cell r="F163">
            <v>3895503.4386692122</v>
          </cell>
          <cell r="G163" t="str">
            <v/>
          </cell>
          <cell r="H163">
            <v>3895503.4386692122</v>
          </cell>
          <cell r="I163">
            <v>1871.0391155952027</v>
          </cell>
          <cell r="J163">
            <v>-5847.2256191304414</v>
          </cell>
          <cell r="K163">
            <v>5623553.1693976726</v>
          </cell>
          <cell r="L163" t="str">
            <v/>
          </cell>
          <cell r="M163">
            <v>5623553.1693976726</v>
          </cell>
          <cell r="N163">
            <v>2701.0341831881233</v>
          </cell>
          <cell r="O163" t="str">
            <v/>
          </cell>
          <cell r="Q163">
            <v>0</v>
          </cell>
          <cell r="R163" t="str">
            <v>ICL163</v>
          </cell>
          <cell r="S163" t="str">
            <v>CL163</v>
          </cell>
          <cell r="U163" t="str">
            <v>ISDN30 connections</v>
          </cell>
          <cell r="V163">
            <v>3904501.6196189877</v>
          </cell>
          <cell r="W163">
            <v>-90890.716664396925</v>
          </cell>
          <cell r="X163">
            <v>9.9000000000000005E-2</v>
          </cell>
          <cell r="Y163">
            <v>-8998.1809497752965</v>
          </cell>
          <cell r="Z163">
            <v>3895503.4386692122</v>
          </cell>
          <cell r="AB163">
            <v>5629400.3950168034</v>
          </cell>
          <cell r="AC163">
            <v>-59062.885041721631</v>
          </cell>
          <cell r="AD163">
            <v>9.9000000000000005E-2</v>
          </cell>
          <cell r="AE163">
            <v>-5847.2256191304414</v>
          </cell>
          <cell r="AF163">
            <v>5623553.1693976726</v>
          </cell>
        </row>
        <row r="164">
          <cell r="A164" t="str">
            <v>CL171</v>
          </cell>
          <cell r="B164">
            <v>25447512</v>
          </cell>
          <cell r="C164">
            <v>8.4626622437588406</v>
          </cell>
          <cell r="D164" t="str">
            <v>\</v>
          </cell>
          <cell r="E164">
            <v>16353632.377840828</v>
          </cell>
          <cell r="F164">
            <v>84970986.21962674</v>
          </cell>
          <cell r="G164" t="str">
            <v/>
          </cell>
          <cell r="H164">
            <v>84970986.21962674</v>
          </cell>
          <cell r="I164">
            <v>3.3390685195325478</v>
          </cell>
          <cell r="J164">
            <v>53443410.65234711</v>
          </cell>
          <cell r="K164">
            <v>222643055.44652793</v>
          </cell>
          <cell r="L164" t="str">
            <v/>
          </cell>
          <cell r="M164">
            <v>222643055.44652793</v>
          </cell>
          <cell r="N164">
            <v>8.7491089677658049</v>
          </cell>
          <cell r="O164" t="str">
            <v/>
          </cell>
          <cell r="Q164">
            <v>0</v>
          </cell>
          <cell r="R164" t="str">
            <v>ICL171</v>
          </cell>
          <cell r="S164" t="str">
            <v>CL171</v>
          </cell>
          <cell r="U164" t="str">
            <v>E side copper capital</v>
          </cell>
          <cell r="V164">
            <v>68617353.841785908</v>
          </cell>
          <cell r="W164">
            <v>185836731.56637305</v>
          </cell>
          <cell r="X164">
            <v>8.7999999999999995E-2</v>
          </cell>
          <cell r="Y164">
            <v>16353632.377840828</v>
          </cell>
          <cell r="Z164">
            <v>84970986.21962674</v>
          </cell>
          <cell r="AB164">
            <v>169199644.79418081</v>
          </cell>
          <cell r="AC164">
            <v>607311484.68576264</v>
          </cell>
          <cell r="AD164">
            <v>8.7999999999999995E-2</v>
          </cell>
          <cell r="AE164">
            <v>53443410.65234711</v>
          </cell>
          <cell r="AF164">
            <v>222643055.44652793</v>
          </cell>
        </row>
        <row r="165">
          <cell r="A165" t="str">
            <v>CL192</v>
          </cell>
          <cell r="B165">
            <v>2034589</v>
          </cell>
          <cell r="C165">
            <v>14.857278791932917</v>
          </cell>
          <cell r="D165" t="str">
            <v>\</v>
          </cell>
          <cell r="E165">
            <v>2287232.6319319615</v>
          </cell>
          <cell r="F165">
            <v>13043980.044626337</v>
          </cell>
          <cell r="G165" t="str">
            <v/>
          </cell>
          <cell r="H165">
            <v>13043980.044626337</v>
          </cell>
          <cell r="I165">
            <v>6.4111130280495647</v>
          </cell>
          <cell r="J165">
            <v>7034892.8707545465</v>
          </cell>
          <cell r="K165">
            <v>32635574.427816276</v>
          </cell>
          <cell r="L165" t="str">
            <v/>
          </cell>
          <cell r="M165">
            <v>32635574.427816276</v>
          </cell>
          <cell r="N165">
            <v>16.040376915345693</v>
          </cell>
          <cell r="O165" t="str">
            <v/>
          </cell>
          <cell r="Q165">
            <v>0</v>
          </cell>
          <cell r="R165" t="str">
            <v>ICL192</v>
          </cell>
          <cell r="S165" t="str">
            <v>CL192</v>
          </cell>
          <cell r="U165" t="str">
            <v>NGA E-side Copper Capital</v>
          </cell>
          <cell r="V165">
            <v>10756747.412694374</v>
          </cell>
          <cell r="W165">
            <v>23103359.918504663</v>
          </cell>
          <cell r="X165">
            <v>9.9000000000000005E-2</v>
          </cell>
          <cell r="Y165">
            <v>2287232.6319319615</v>
          </cell>
          <cell r="Z165">
            <v>13043980.044626337</v>
          </cell>
          <cell r="AB165">
            <v>25600681.557061728</v>
          </cell>
          <cell r="AC165">
            <v>71059523.947015613</v>
          </cell>
          <cell r="AD165">
            <v>9.9000000000000005E-2</v>
          </cell>
          <cell r="AE165">
            <v>7034892.8707545465</v>
          </cell>
          <cell r="AF165">
            <v>32635574.427816276</v>
          </cell>
        </row>
        <row r="166">
          <cell r="A166" t="str">
            <v>CL172</v>
          </cell>
          <cell r="B166">
            <v>34717000</v>
          </cell>
          <cell r="C166">
            <v>2.1297017599446955</v>
          </cell>
          <cell r="D166" t="str">
            <v>\</v>
          </cell>
          <cell r="E166">
            <v>-228315.54065258737</v>
          </cell>
          <cell r="F166">
            <v>37080740.424320728</v>
          </cell>
          <cell r="G166" t="str">
            <v/>
          </cell>
          <cell r="H166">
            <v>37080740.424320728</v>
          </cell>
          <cell r="I166">
            <v>1.0680859643494751</v>
          </cell>
          <cell r="J166">
            <v>-433087.55350956664</v>
          </cell>
          <cell r="K166">
            <v>86706890.052551001</v>
          </cell>
          <cell r="L166" t="str">
            <v/>
          </cell>
          <cell r="M166">
            <v>86706890.052551001</v>
          </cell>
          <cell r="N166">
            <v>2.4975340626364892</v>
          </cell>
          <cell r="O166" t="str">
            <v/>
          </cell>
          <cell r="Q166">
            <v>0</v>
          </cell>
          <cell r="R166" t="str">
            <v>ICL172</v>
          </cell>
          <cell r="S166" t="str">
            <v>CL172</v>
          </cell>
          <cell r="U166" t="str">
            <v>E side copper current</v>
          </cell>
          <cell r="V166">
            <v>37309055.964973316</v>
          </cell>
          <cell r="W166">
            <v>-2594494.7801430384</v>
          </cell>
          <cell r="X166">
            <v>8.7999999999999995E-2</v>
          </cell>
          <cell r="Y166">
            <v>-228315.54065258737</v>
          </cell>
          <cell r="Z166">
            <v>37080740.424320728</v>
          </cell>
          <cell r="AB166">
            <v>87139977.606060565</v>
          </cell>
          <cell r="AC166">
            <v>-4921449.4716996215</v>
          </cell>
          <cell r="AD166">
            <v>8.7999999999999995E-2</v>
          </cell>
          <cell r="AE166">
            <v>-433087.55350956664</v>
          </cell>
          <cell r="AF166">
            <v>86706890.052551001</v>
          </cell>
        </row>
        <row r="167">
          <cell r="A167" t="str">
            <v>CL173</v>
          </cell>
          <cell r="B167">
            <v>25447512</v>
          </cell>
          <cell r="C167">
            <v>48.569773933105914</v>
          </cell>
          <cell r="D167" t="str">
            <v>\</v>
          </cell>
          <cell r="E167">
            <v>115186107.96457407</v>
          </cell>
          <cell r="F167">
            <v>392017897.09227622</v>
          </cell>
          <cell r="G167" t="str">
            <v/>
          </cell>
          <cell r="H167">
            <v>392017897.09227622</v>
          </cell>
          <cell r="I167">
            <v>15.404959710492571</v>
          </cell>
          <cell r="J167">
            <v>698212910.00170493</v>
          </cell>
          <cell r="K167">
            <v>1566496935.4787936</v>
          </cell>
          <cell r="L167" t="str">
            <v/>
          </cell>
          <cell r="M167">
            <v>1566496935.4787936</v>
          </cell>
          <cell r="N167">
            <v>61.557960380519461</v>
          </cell>
          <cell r="O167" t="str">
            <v/>
          </cell>
          <cell r="Q167">
            <v>0</v>
          </cell>
          <cell r="R167" t="str">
            <v>ICL173</v>
          </cell>
          <cell r="S167" t="str">
            <v>CL173</v>
          </cell>
          <cell r="U167" t="str">
            <v>D side copper capital</v>
          </cell>
          <cell r="V167">
            <v>276831789.12770218</v>
          </cell>
          <cell r="W167">
            <v>1308933045.0519781</v>
          </cell>
          <cell r="X167">
            <v>8.7999999999999995E-2</v>
          </cell>
          <cell r="Y167">
            <v>115186107.96457407</v>
          </cell>
          <cell r="Z167">
            <v>392017897.09227622</v>
          </cell>
          <cell r="AB167">
            <v>868284025.47708869</v>
          </cell>
          <cell r="AC167">
            <v>7934237613.6557379</v>
          </cell>
          <cell r="AD167">
            <v>8.7999999999999995E-2</v>
          </cell>
          <cell r="AE167">
            <v>698212910.00170493</v>
          </cell>
          <cell r="AF167">
            <v>1566496935.4787936</v>
          </cell>
        </row>
        <row r="168">
          <cell r="A168" t="str">
            <v>CL174</v>
          </cell>
          <cell r="B168">
            <v>34717000</v>
          </cell>
          <cell r="C168">
            <v>7.1633329492755706</v>
          </cell>
          <cell r="D168" t="str">
            <v>\</v>
          </cell>
          <cell r="E168">
            <v>-991421.75412152731</v>
          </cell>
          <cell r="F168">
            <v>143370768.48105979</v>
          </cell>
          <cell r="G168" t="str">
            <v/>
          </cell>
          <cell r="H168">
            <v>143370768.48105979</v>
          </cell>
          <cell r="I168">
            <v>4.1296992390200709</v>
          </cell>
          <cell r="J168">
            <v>-2040092.0689878776</v>
          </cell>
          <cell r="K168">
            <v>309173655.80806297</v>
          </cell>
          <cell r="L168" t="str">
            <v/>
          </cell>
          <cell r="M168">
            <v>309173655.80806297</v>
          </cell>
          <cell r="N168">
            <v>8.9055406805905744</v>
          </cell>
          <cell r="O168" t="str">
            <v/>
          </cell>
          <cell r="Q168">
            <v>0</v>
          </cell>
          <cell r="R168" t="str">
            <v>ICL174</v>
          </cell>
          <cell r="S168" t="str">
            <v>CL174</v>
          </cell>
          <cell r="U168" t="str">
            <v>D side copper current</v>
          </cell>
          <cell r="V168">
            <v>144362190.23518133</v>
          </cell>
          <cell r="W168">
            <v>-11266156.296835538</v>
          </cell>
          <cell r="X168">
            <v>8.7999999999999995E-2</v>
          </cell>
          <cell r="Y168">
            <v>-991421.75412152731</v>
          </cell>
          <cell r="Z168">
            <v>143370768.48105979</v>
          </cell>
          <cell r="AB168">
            <v>311213747.87705088</v>
          </cell>
          <cell r="AC168">
            <v>-23182864.420316793</v>
          </cell>
          <cell r="AD168">
            <v>8.7999999999999995E-2</v>
          </cell>
          <cell r="AE168">
            <v>-2040092.0689878776</v>
          </cell>
          <cell r="AF168">
            <v>309173655.80806297</v>
          </cell>
        </row>
        <row r="169">
          <cell r="A169" t="str">
            <v>CL175</v>
          </cell>
          <cell r="B169">
            <v>41950216</v>
          </cell>
          <cell r="C169">
            <v>1.5958127128594524</v>
          </cell>
          <cell r="D169" t="str">
            <v>\</v>
          </cell>
          <cell r="E169">
            <v>361410.74687012337</v>
          </cell>
          <cell r="F169">
            <v>50045445.461312629</v>
          </cell>
          <cell r="G169" t="str">
            <v/>
          </cell>
          <cell r="H169">
            <v>50045445.461312629</v>
          </cell>
          <cell r="I169">
            <v>1.1929722950964694</v>
          </cell>
          <cell r="J169">
            <v>2752712.0366626298</v>
          </cell>
          <cell r="K169">
            <v>112731119.60540824</v>
          </cell>
          <cell r="L169" t="str">
            <v/>
          </cell>
          <cell r="M169">
            <v>112731119.60540824</v>
          </cell>
          <cell r="N169">
            <v>2.6872595746684174</v>
          </cell>
          <cell r="O169" t="str">
            <v/>
          </cell>
          <cell r="Q169">
            <v>0</v>
          </cell>
          <cell r="R169" t="str">
            <v>ICL175</v>
          </cell>
          <cell r="S169" t="str">
            <v>CL175</v>
          </cell>
          <cell r="U169" t="str">
            <v>Local exchanges general frames capital</v>
          </cell>
          <cell r="V169">
            <v>49684034.714442506</v>
          </cell>
          <cell r="W169">
            <v>4106940.305342311</v>
          </cell>
          <cell r="X169">
            <v>8.7999999999999995E-2</v>
          </cell>
          <cell r="Y169">
            <v>361410.74687012337</v>
          </cell>
          <cell r="Z169">
            <v>50045445.461312629</v>
          </cell>
          <cell r="AB169">
            <v>109978407.56874561</v>
          </cell>
          <cell r="AC169">
            <v>31280818.598438978</v>
          </cell>
          <cell r="AD169">
            <v>8.7999999999999995E-2</v>
          </cell>
          <cell r="AE169">
            <v>2752712.0366626298</v>
          </cell>
          <cell r="AF169">
            <v>112731119.60540824</v>
          </cell>
        </row>
        <row r="170">
          <cell r="A170" t="str">
            <v>CL176</v>
          </cell>
          <cell r="B170">
            <v>43921624</v>
          </cell>
          <cell r="C170">
            <v>0.83063684075069721</v>
          </cell>
          <cell r="D170" t="str">
            <v>\</v>
          </cell>
          <cell r="E170">
            <v>-84130.854988545296</v>
          </cell>
          <cell r="F170">
            <v>10328667.424820909</v>
          </cell>
          <cell r="G170" t="str">
            <v/>
          </cell>
          <cell r="H170">
            <v>10328667.424820909</v>
          </cell>
          <cell r="I170">
            <v>0.23516132793315905</v>
          </cell>
          <cell r="J170">
            <v>-85189.14135906579</v>
          </cell>
          <cell r="K170">
            <v>20790454.596620962</v>
          </cell>
          <cell r="L170" t="str">
            <v/>
          </cell>
          <cell r="M170">
            <v>20790454.596620962</v>
          </cell>
          <cell r="N170">
            <v>0.47335350342739974</v>
          </cell>
          <cell r="O170" t="str">
            <v>Check Ceiling</v>
          </cell>
          <cell r="Q170">
            <v>0</v>
          </cell>
          <cell r="R170" t="str">
            <v>ICL176</v>
          </cell>
          <cell r="S170" t="str">
            <v>CL176</v>
          </cell>
          <cell r="U170" t="str">
            <v>Local exchanges general frames current</v>
          </cell>
          <cell r="V170">
            <v>10412798.279809454</v>
          </cell>
          <cell r="W170">
            <v>-956032.44305165112</v>
          </cell>
          <cell r="X170">
            <v>8.7999999999999995E-2</v>
          </cell>
          <cell r="Y170">
            <v>-84130.854988545296</v>
          </cell>
          <cell r="Z170">
            <v>10328667.424820909</v>
          </cell>
          <cell r="AB170">
            <v>20875643.737980027</v>
          </cell>
          <cell r="AC170">
            <v>-968058.42453483865</v>
          </cell>
          <cell r="AD170">
            <v>8.7999999999999995E-2</v>
          </cell>
          <cell r="AE170">
            <v>-85189.14135906579</v>
          </cell>
          <cell r="AF170">
            <v>20790454.596620962</v>
          </cell>
        </row>
        <row r="171">
          <cell r="A171" t="str">
            <v>CL177</v>
          </cell>
          <cell r="B171">
            <v>25755602</v>
          </cell>
          <cell r="C171">
            <v>0.13113585929771707</v>
          </cell>
          <cell r="D171" t="str">
            <v>\</v>
          </cell>
          <cell r="E171">
            <v>357746.39381378953</v>
          </cell>
          <cell r="F171">
            <v>2216276.9988181507</v>
          </cell>
          <cell r="G171" t="str">
            <v/>
          </cell>
          <cell r="H171">
            <v>2216276.9988181507</v>
          </cell>
          <cell r="I171">
            <v>8.6050289130036664E-2</v>
          </cell>
          <cell r="J171">
            <v>665233.6610223715</v>
          </cell>
          <cell r="K171">
            <v>4191135.5946160899</v>
          </cell>
          <cell r="L171" t="str">
            <v/>
          </cell>
          <cell r="M171">
            <v>4191135.5946160899</v>
          </cell>
          <cell r="N171">
            <v>0.1627271455202674</v>
          </cell>
          <cell r="O171" t="str">
            <v/>
          </cell>
          <cell r="Q171">
            <v>0</v>
          </cell>
          <cell r="R171" t="str">
            <v>ICL177</v>
          </cell>
          <cell r="S171" t="str">
            <v>CL177</v>
          </cell>
          <cell r="U171" t="str">
            <v>PSTN line test equipment</v>
          </cell>
          <cell r="V171">
            <v>1858530.6050043614</v>
          </cell>
          <cell r="W171">
            <v>4065299.9297021539</v>
          </cell>
          <cell r="X171">
            <v>8.7999999999999995E-2</v>
          </cell>
          <cell r="Y171">
            <v>357746.39381378953</v>
          </cell>
          <cell r="Z171">
            <v>2216276.9988181507</v>
          </cell>
          <cell r="AB171">
            <v>3525901.9335937183</v>
          </cell>
          <cell r="AC171">
            <v>7559473.4207087681</v>
          </cell>
          <cell r="AD171">
            <v>8.7999999999999995E-2</v>
          </cell>
          <cell r="AE171">
            <v>665233.6610223715</v>
          </cell>
          <cell r="AF171">
            <v>4191135.5946160899</v>
          </cell>
        </row>
        <row r="172">
          <cell r="A172" t="str">
            <v>CL178</v>
          </cell>
          <cell r="B172">
            <v>25303242</v>
          </cell>
          <cell r="C172">
            <v>17.359181127857056</v>
          </cell>
          <cell r="D172" t="str">
            <v>\</v>
          </cell>
          <cell r="E172">
            <v>89097360.491374716</v>
          </cell>
          <cell r="F172">
            <v>403767233.13574523</v>
          </cell>
          <cell r="G172" t="str">
            <v/>
          </cell>
          <cell r="H172">
            <v>403767233.13574523</v>
          </cell>
          <cell r="I172">
            <v>15.957134391543393</v>
          </cell>
          <cell r="J172">
            <v>91875740.857127503</v>
          </cell>
          <cell r="K172">
            <v>586587488.30147588</v>
          </cell>
          <cell r="L172" t="str">
            <v/>
          </cell>
          <cell r="M172">
            <v>586587488.30147588</v>
          </cell>
          <cell r="N172">
            <v>23.182305583666942</v>
          </cell>
          <cell r="O172" t="str">
            <v/>
          </cell>
          <cell r="Q172">
            <v>0</v>
          </cell>
          <cell r="R172" t="str">
            <v>ICL178</v>
          </cell>
          <cell r="S172" t="str">
            <v>CL178</v>
          </cell>
          <cell r="U172" t="str">
            <v>Dropwire capital &amp; PSTN NTE</v>
          </cell>
          <cell r="V172">
            <v>314669872.6443705</v>
          </cell>
          <cell r="W172">
            <v>1012470005.5838037</v>
          </cell>
          <cell r="X172">
            <v>8.7999999999999995E-2</v>
          </cell>
          <cell r="Y172">
            <v>89097360.491374716</v>
          </cell>
          <cell r="Z172">
            <v>403767233.13574523</v>
          </cell>
          <cell r="AB172">
            <v>494711747.44434834</v>
          </cell>
          <cell r="AC172">
            <v>1044042509.7400854</v>
          </cell>
          <cell r="AD172">
            <v>8.7999999999999995E-2</v>
          </cell>
          <cell r="AE172">
            <v>91875740.857127503</v>
          </cell>
          <cell r="AF172">
            <v>586587488.30147588</v>
          </cell>
        </row>
        <row r="173">
          <cell r="A173" t="str">
            <v>CL180</v>
          </cell>
          <cell r="B173">
            <v>30556814</v>
          </cell>
          <cell r="C173">
            <v>3.6736991624846751</v>
          </cell>
          <cell r="D173" t="str">
            <v>\</v>
          </cell>
          <cell r="E173">
            <v>-744287.95140333206</v>
          </cell>
          <cell r="F173">
            <v>106072762.52898745</v>
          </cell>
          <cell r="G173" t="str">
            <v/>
          </cell>
          <cell r="H173">
            <v>106072762.52898745</v>
          </cell>
          <cell r="I173">
            <v>3.4713292599479595</v>
          </cell>
          <cell r="J173">
            <v>-1832130.2637527324</v>
          </cell>
          <cell r="K173">
            <v>162856836.37010202</v>
          </cell>
          <cell r="L173" t="str">
            <v/>
          </cell>
          <cell r="M173">
            <v>162856836.37010202</v>
          </cell>
          <cell r="N173">
            <v>5.3296405957146584</v>
          </cell>
          <cell r="O173" t="str">
            <v/>
          </cell>
          <cell r="Q173">
            <v>0</v>
          </cell>
          <cell r="R173" t="str">
            <v>ICL180</v>
          </cell>
          <cell r="S173" t="str">
            <v>CL180</v>
          </cell>
          <cell r="U173" t="str">
            <v>Residential PSTN drop maintenance</v>
          </cell>
          <cell r="V173">
            <v>106817050.48039079</v>
          </cell>
          <cell r="W173">
            <v>-8457817.6295833196</v>
          </cell>
          <cell r="X173">
            <v>8.7999999999999995E-2</v>
          </cell>
          <cell r="Y173">
            <v>-744287.95140333206</v>
          </cell>
          <cell r="Z173">
            <v>106072762.52898745</v>
          </cell>
          <cell r="AB173">
            <v>164688966.63385475</v>
          </cell>
          <cell r="AC173">
            <v>-20819662.088099234</v>
          </cell>
          <cell r="AD173">
            <v>8.7999999999999995E-2</v>
          </cell>
          <cell r="AE173">
            <v>-1832130.2637527324</v>
          </cell>
          <cell r="AF173">
            <v>162856836.37010202</v>
          </cell>
        </row>
        <row r="174">
          <cell r="A174" t="str">
            <v>CL181</v>
          </cell>
          <cell r="B174">
            <v>1065503</v>
          </cell>
          <cell r="C174">
            <v>1.8977956889844514</v>
          </cell>
          <cell r="D174" t="str">
            <v>\</v>
          </cell>
          <cell r="E174">
            <v>-10192.991406503821</v>
          </cell>
          <cell r="F174">
            <v>1895073.1443534214</v>
          </cell>
          <cell r="G174" t="str">
            <v/>
          </cell>
          <cell r="H174">
            <v>1895073.1443534214</v>
          </cell>
          <cell r="I174">
            <v>1.7785713830495282</v>
          </cell>
          <cell r="J174">
            <v>-19443.998443608387</v>
          </cell>
          <cell r="K174">
            <v>2989212.5884513063</v>
          </cell>
          <cell r="L174" t="str">
            <v/>
          </cell>
          <cell r="M174">
            <v>2989212.5884513063</v>
          </cell>
          <cell r="N174">
            <v>2.8054473694126685</v>
          </cell>
          <cell r="O174" t="str">
            <v/>
          </cell>
          <cell r="Q174">
            <v>0</v>
          </cell>
          <cell r="R174" t="str">
            <v>ICL181</v>
          </cell>
          <cell r="S174" t="str">
            <v>CL181</v>
          </cell>
          <cell r="U174" t="str">
            <v>ISDN2 drop maintenance</v>
          </cell>
          <cell r="V174">
            <v>1905266.1357599252</v>
          </cell>
          <cell r="W174">
            <v>-102959.50915660424</v>
          </cell>
          <cell r="X174">
            <v>9.9000000000000005E-2</v>
          </cell>
          <cell r="Y174">
            <v>-10192.991406503821</v>
          </cell>
          <cell r="Z174">
            <v>1895073.1443534214</v>
          </cell>
          <cell r="AB174">
            <v>3008656.5868949145</v>
          </cell>
          <cell r="AC174">
            <v>-196404.02468291298</v>
          </cell>
          <cell r="AD174">
            <v>9.9000000000000005E-2</v>
          </cell>
          <cell r="AE174">
            <v>-19443.998443608387</v>
          </cell>
          <cell r="AF174">
            <v>2989212.5884513063</v>
          </cell>
        </row>
        <row r="175">
          <cell r="A175" t="str">
            <v>CL183</v>
          </cell>
          <cell r="B175">
            <v>17245298</v>
          </cell>
          <cell r="C175">
            <v>7.8686576480151285</v>
          </cell>
          <cell r="D175" t="str">
            <v>\</v>
          </cell>
          <cell r="E175">
            <v>8792131.194663683</v>
          </cell>
          <cell r="F175">
            <v>91776873.999140441</v>
          </cell>
          <cell r="G175" t="str">
            <v/>
          </cell>
          <cell r="H175">
            <v>91776873.999140441</v>
          </cell>
          <cell r="I175">
            <v>5.3218491207945746</v>
          </cell>
          <cell r="J175">
            <v>20894088.571154352</v>
          </cell>
          <cell r="K175">
            <v>221020645.05252329</v>
          </cell>
          <cell r="L175" t="str">
            <v/>
          </cell>
          <cell r="M175">
            <v>221020645.05252329</v>
          </cell>
          <cell r="N175">
            <v>12.816284476645361</v>
          </cell>
          <cell r="O175" t="str">
            <v/>
          </cell>
          <cell r="Q175">
            <v>0</v>
          </cell>
          <cell r="R175" t="str">
            <v>ICL183</v>
          </cell>
          <cell r="S175" t="str">
            <v>CL183</v>
          </cell>
          <cell r="U175" t="str">
            <v>PSTN line cards</v>
          </cell>
          <cell r="V175">
            <v>82984742.804476753</v>
          </cell>
          <cell r="W175">
            <v>99910581.75754185</v>
          </cell>
          <cell r="X175">
            <v>8.7999999999999995E-2</v>
          </cell>
          <cell r="Y175">
            <v>8792131.194663683</v>
          </cell>
          <cell r="Z175">
            <v>91776873.999140441</v>
          </cell>
          <cell r="AB175">
            <v>200126556.48136893</v>
          </cell>
          <cell r="AC175">
            <v>237432824.67220858</v>
          </cell>
          <cell r="AD175">
            <v>8.7999999999999995E-2</v>
          </cell>
          <cell r="AE175">
            <v>20894088.571154352</v>
          </cell>
          <cell r="AF175">
            <v>221020645.05252329</v>
          </cell>
        </row>
        <row r="176">
          <cell r="A176" t="str">
            <v>CL184</v>
          </cell>
          <cell r="B176">
            <v>1065503</v>
          </cell>
          <cell r="C176">
            <v>17.614450639744796</v>
          </cell>
          <cell r="D176" t="str">
            <v>\</v>
          </cell>
          <cell r="E176">
            <v>1604035.7622395363</v>
          </cell>
          <cell r="F176">
            <v>12352858.992943179</v>
          </cell>
          <cell r="G176" t="str">
            <v/>
          </cell>
          <cell r="H176">
            <v>12352858.992943179</v>
          </cell>
          <cell r="I176">
            <v>11.593453038558483</v>
          </cell>
          <cell r="J176">
            <v>3797883.0808453234</v>
          </cell>
          <cell r="K176">
            <v>31289701.881646946</v>
          </cell>
          <cell r="L176" t="str">
            <v/>
          </cell>
          <cell r="M176">
            <v>31289701.881646946</v>
          </cell>
          <cell r="N176">
            <v>29.366132128813287</v>
          </cell>
          <cell r="O176" t="str">
            <v/>
          </cell>
          <cell r="Q176">
            <v>0</v>
          </cell>
          <cell r="R176" t="str">
            <v>ICL184</v>
          </cell>
          <cell r="S176" t="str">
            <v>CL184</v>
          </cell>
          <cell r="U176" t="str">
            <v>ISDN2 line cards</v>
          </cell>
          <cell r="V176">
            <v>10748823.230703643</v>
          </cell>
          <cell r="W176">
            <v>16202381.436762992</v>
          </cell>
          <cell r="X176">
            <v>9.9000000000000005E-2</v>
          </cell>
          <cell r="Y176">
            <v>1604035.7622395363</v>
          </cell>
          <cell r="Z176">
            <v>12352858.992943179</v>
          </cell>
          <cell r="AB176">
            <v>27491818.800801624</v>
          </cell>
          <cell r="AC176">
            <v>38362455.362073973</v>
          </cell>
          <cell r="AD176">
            <v>9.9000000000000005E-2</v>
          </cell>
          <cell r="AE176">
            <v>3797883.0808453234</v>
          </cell>
          <cell r="AF176">
            <v>31289701.881646946</v>
          </cell>
        </row>
        <row r="177">
          <cell r="A177" t="str">
            <v>CL185</v>
          </cell>
          <cell r="B177">
            <v>17245298</v>
          </cell>
          <cell r="C177">
            <v>-3.9813750971424213E-4</v>
          </cell>
          <cell r="D177" t="str">
            <v>\</v>
          </cell>
          <cell r="E177">
            <v>-31.767368842735291</v>
          </cell>
          <cell r="F177">
            <v>-7425.2158775395956</v>
          </cell>
          <cell r="G177" t="str">
            <v/>
          </cell>
          <cell r="H177">
            <v>-7425.2158775395956</v>
          </cell>
          <cell r="I177">
            <v>-4.305646604390133E-4</v>
          </cell>
          <cell r="J177">
            <v>-129.47879471450909</v>
          </cell>
          <cell r="K177">
            <v>-6060.1497765191934</v>
          </cell>
          <cell r="L177" t="str">
            <v/>
          </cell>
          <cell r="M177">
            <v>-6060.1497765191934</v>
          </cell>
          <cell r="N177">
            <v>-3.5140881743645099E-4</v>
          </cell>
          <cell r="O177" t="str">
            <v/>
          </cell>
          <cell r="Q177">
            <v>0</v>
          </cell>
          <cell r="R177" t="str">
            <v>ICL185</v>
          </cell>
          <cell r="S177" t="str">
            <v>CL185</v>
          </cell>
          <cell r="U177" t="str">
            <v>Pair gain</v>
          </cell>
          <cell r="V177">
            <v>-7393.4485086968607</v>
          </cell>
          <cell r="W177">
            <v>-360.99282775835559</v>
          </cell>
          <cell r="X177">
            <v>8.7999999999999995E-2</v>
          </cell>
          <cell r="Y177">
            <v>-31.767368842735291</v>
          </cell>
          <cell r="Z177">
            <v>-7425.2158775395956</v>
          </cell>
          <cell r="AB177">
            <v>-5930.6709818046847</v>
          </cell>
          <cell r="AC177">
            <v>-1471.3499399376033</v>
          </cell>
          <cell r="AD177">
            <v>8.7999999999999995E-2</v>
          </cell>
          <cell r="AE177">
            <v>-129.47879471450909</v>
          </cell>
          <cell r="AF177">
            <v>-6060.1497765191934</v>
          </cell>
        </row>
        <row r="178">
          <cell r="A178" t="str">
            <v>CL186</v>
          </cell>
          <cell r="B178">
            <v>1065503</v>
          </cell>
          <cell r="C178">
            <v>0.7227394010152951</v>
          </cell>
          <cell r="D178" t="str">
            <v>\</v>
          </cell>
          <cell r="E178">
            <v>34071.206928925763</v>
          </cell>
          <cell r="F178">
            <v>735654.57289066329</v>
          </cell>
          <cell r="G178" t="str">
            <v/>
          </cell>
          <cell r="H178">
            <v>735654.57289066329</v>
          </cell>
          <cell r="I178">
            <v>0.69042937738388654</v>
          </cell>
          <cell r="J178">
            <v>52150.816066764848</v>
          </cell>
          <cell r="K178">
            <v>1049896.6219077252</v>
          </cell>
          <cell r="L178" t="str">
            <v/>
          </cell>
          <cell r="M178">
            <v>1049896.6219077252</v>
          </cell>
          <cell r="N178">
            <v>0.98535304162233728</v>
          </cell>
          <cell r="O178" t="str">
            <v/>
          </cell>
          <cell r="Q178">
            <v>0</v>
          </cell>
          <cell r="R178" t="str">
            <v>ICL186</v>
          </cell>
          <cell r="S178" t="str">
            <v>CL186</v>
          </cell>
          <cell r="U178" t="str">
            <v>ISDN2 NTE</v>
          </cell>
          <cell r="V178">
            <v>701583.36596173758</v>
          </cell>
          <cell r="W178">
            <v>344153.60534268443</v>
          </cell>
          <cell r="X178">
            <v>9.9000000000000005E-2</v>
          </cell>
          <cell r="Y178">
            <v>34071.206928925763</v>
          </cell>
          <cell r="Z178">
            <v>735654.57289066329</v>
          </cell>
          <cell r="AB178">
            <v>997745.80584096047</v>
          </cell>
          <cell r="AC178">
            <v>526775.9198663116</v>
          </cell>
          <cell r="AD178">
            <v>9.9000000000000005E-2</v>
          </cell>
          <cell r="AE178">
            <v>52150.816066764848</v>
          </cell>
          <cell r="AF178">
            <v>1049896.6219077252</v>
          </cell>
        </row>
        <row r="179">
          <cell r="A179" t="str">
            <v>CL189</v>
          </cell>
          <cell r="B179">
            <v>1861377</v>
          </cell>
          <cell r="C179">
            <v>32.139293114720985</v>
          </cell>
          <cell r="D179" t="str">
            <v>\</v>
          </cell>
          <cell r="E179">
            <v>3378496.0162713286</v>
          </cell>
          <cell r="F179">
            <v>31200444.300893284</v>
          </cell>
          <cell r="G179" t="str">
            <v/>
          </cell>
          <cell r="H179">
            <v>31200444.300893284</v>
          </cell>
          <cell r="I179">
            <v>16.762023115625304</v>
          </cell>
          <cell r="J179">
            <v>13976284.57734842</v>
          </cell>
          <cell r="K179">
            <v>67509252.587260932</v>
          </cell>
          <cell r="L179" t="str">
            <v/>
          </cell>
          <cell r="M179">
            <v>67509252.587260932</v>
          </cell>
          <cell r="N179">
            <v>36.268446739838801</v>
          </cell>
          <cell r="O179" t="str">
            <v/>
          </cell>
          <cell r="Q179">
            <v>0</v>
          </cell>
          <cell r="R179" t="str">
            <v>ICL189</v>
          </cell>
          <cell r="S179" t="str">
            <v>CL189</v>
          </cell>
          <cell r="U179" t="str">
            <v>ISDN30 access</v>
          </cell>
          <cell r="V179">
            <v>27821948.284621954</v>
          </cell>
          <cell r="W179">
            <v>34126222.386579074</v>
          </cell>
          <cell r="X179">
            <v>9.9000000000000005E-2</v>
          </cell>
          <cell r="Y179">
            <v>3378496.0162713286</v>
          </cell>
          <cell r="Z179">
            <v>31200444.300893284</v>
          </cell>
          <cell r="AB179">
            <v>53532968.009912513</v>
          </cell>
          <cell r="AC179">
            <v>141174591.69038808</v>
          </cell>
          <cell r="AD179">
            <v>9.9000000000000005E-2</v>
          </cell>
          <cell r="AE179">
            <v>13976284.57734842</v>
          </cell>
          <cell r="AF179">
            <v>67509252.587260932</v>
          </cell>
        </row>
        <row r="180">
          <cell r="A180" t="str">
            <v>CL190</v>
          </cell>
          <cell r="B180">
            <v>1861377</v>
          </cell>
          <cell r="C180">
            <v>6.8253196423937759</v>
          </cell>
          <cell r="D180" t="str">
            <v>\</v>
          </cell>
          <cell r="E180">
            <v>910093.30735255161</v>
          </cell>
          <cell r="F180">
            <v>8845445.1227216776</v>
          </cell>
          <cell r="G180" t="str">
            <v/>
          </cell>
          <cell r="H180">
            <v>8845445.1227216776</v>
          </cell>
          <cell r="I180">
            <v>4.7520975722390881</v>
          </cell>
          <cell r="J180">
            <v>2153255.9842931349</v>
          </cell>
          <cell r="K180">
            <v>22045283.653326742</v>
          </cell>
          <cell r="L180" t="str">
            <v/>
          </cell>
          <cell r="M180">
            <v>22045283.653326742</v>
          </cell>
          <cell r="N180">
            <v>11.843535003025579</v>
          </cell>
          <cell r="O180" t="str">
            <v/>
          </cell>
          <cell r="Q180">
            <v>0</v>
          </cell>
          <cell r="R180" t="str">
            <v>ICL190</v>
          </cell>
          <cell r="S180" t="str">
            <v>CL190</v>
          </cell>
          <cell r="U180" t="str">
            <v>ISDN30 line cards</v>
          </cell>
          <cell r="V180">
            <v>7935351.8153691264</v>
          </cell>
          <cell r="W180">
            <v>9192861.6904298142</v>
          </cell>
          <cell r="X180">
            <v>9.9000000000000005E-2</v>
          </cell>
          <cell r="Y180">
            <v>910093.30735255161</v>
          </cell>
          <cell r="Z180">
            <v>8845445.1227216776</v>
          </cell>
          <cell r="AB180">
            <v>19892027.669033606</v>
          </cell>
          <cell r="AC180">
            <v>21750060.447405402</v>
          </cell>
          <cell r="AD180">
            <v>9.9000000000000005E-2</v>
          </cell>
          <cell r="AE180">
            <v>2153255.9842931349</v>
          </cell>
          <cell r="AF180">
            <v>22045283.653326742</v>
          </cell>
        </row>
        <row r="181">
          <cell r="A181" t="str">
            <v>CO118</v>
          </cell>
          <cell r="B181">
            <v>1654235</v>
          </cell>
          <cell r="C181">
            <v>1.7258575716267641</v>
          </cell>
          <cell r="D181" t="str">
            <v>\</v>
          </cell>
          <cell r="E181">
            <v>-51675.847429162037</v>
          </cell>
          <cell r="F181">
            <v>2841899.7920686025</v>
          </cell>
          <cell r="G181" t="str">
            <v/>
          </cell>
          <cell r="H181">
            <v>2841899.7920686025</v>
          </cell>
          <cell r="I181">
            <v>1.7179540948345322</v>
          </cell>
          <cell r="J181">
            <v>-255644.39239499121</v>
          </cell>
          <cell r="K181">
            <v>2755441.6687069247</v>
          </cell>
          <cell r="L181" t="str">
            <v/>
          </cell>
          <cell r="M181">
            <v>2755441.6687069247</v>
          </cell>
          <cell r="N181">
            <v>1.6656893782968711</v>
          </cell>
          <cell r="O181" t="str">
            <v>Check Ceiling</v>
          </cell>
          <cell r="Q181">
            <v>0</v>
          </cell>
          <cell r="R181" t="str">
            <v>ICO118</v>
          </cell>
          <cell r="S181" t="str">
            <v>CO118</v>
          </cell>
          <cell r="U181" t="str">
            <v>ADSL Connections</v>
          </cell>
          <cell r="V181">
            <v>2893575.6394977644</v>
          </cell>
          <cell r="W181">
            <v>-521978.25686022255</v>
          </cell>
          <cell r="X181">
            <v>9.9000000000000005E-2</v>
          </cell>
          <cell r="Y181">
            <v>-51675.847429162037</v>
          </cell>
          <cell r="Z181">
            <v>2841899.7920686025</v>
          </cell>
          <cell r="AB181">
            <v>3011086.0611019158</v>
          </cell>
          <cell r="AC181">
            <v>-2582266.5898483959</v>
          </cell>
          <cell r="AD181">
            <v>9.9000000000000005E-2</v>
          </cell>
          <cell r="AE181">
            <v>-255644.39239499121</v>
          </cell>
          <cell r="AF181">
            <v>2755441.6687069247</v>
          </cell>
        </row>
        <row r="182">
          <cell r="A182" t="str">
            <v>CO136</v>
          </cell>
          <cell r="B182" t="e">
            <v>#N/A</v>
          </cell>
          <cell r="C182" t="e">
            <v>#N/A</v>
          </cell>
          <cell r="D182" t="e">
            <v>#N/A</v>
          </cell>
          <cell r="E182">
            <v>0</v>
          </cell>
          <cell r="F182">
            <v>0</v>
          </cell>
          <cell r="G182" t="str">
            <v/>
          </cell>
          <cell r="H182">
            <v>0</v>
          </cell>
          <cell r="I182" t="e">
            <v>#N/A</v>
          </cell>
          <cell r="J182">
            <v>0</v>
          </cell>
          <cell r="K182">
            <v>0</v>
          </cell>
          <cell r="L182" t="str">
            <v/>
          </cell>
          <cell r="M182">
            <v>0</v>
          </cell>
          <cell r="N182" t="e">
            <v>#N/A</v>
          </cell>
          <cell r="O182" t="e">
            <v>#N/A</v>
          </cell>
          <cell r="Q182">
            <v>0</v>
          </cell>
          <cell r="R182" t="str">
            <v>ICO136</v>
          </cell>
          <cell r="S182" t="str">
            <v>CO136</v>
          </cell>
          <cell r="U182" t="str">
            <v>SDSL Connections</v>
          </cell>
          <cell r="V182">
            <v>0</v>
          </cell>
          <cell r="W182">
            <v>0</v>
          </cell>
          <cell r="X182">
            <v>0</v>
          </cell>
          <cell r="Y182">
            <v>0</v>
          </cell>
          <cell r="Z182">
            <v>0</v>
          </cell>
          <cell r="AB182">
            <v>0</v>
          </cell>
          <cell r="AC182">
            <v>0</v>
          </cell>
          <cell r="AD182">
            <v>0</v>
          </cell>
          <cell r="AE182">
            <v>0</v>
          </cell>
          <cell r="AF182">
            <v>0</v>
          </cell>
        </row>
        <row r="183">
          <cell r="A183" t="str">
            <v>CO187</v>
          </cell>
          <cell r="B183">
            <v>34022506</v>
          </cell>
          <cell r="C183">
            <v>2.5034545662215475</v>
          </cell>
          <cell r="D183" t="str">
            <v>\</v>
          </cell>
          <cell r="E183">
            <v>9412102.9474936575</v>
          </cell>
          <cell r="F183">
            <v>60012998.444458224</v>
          </cell>
          <cell r="G183" t="str">
            <v/>
          </cell>
          <cell r="H183">
            <v>60012998.444458224</v>
          </cell>
          <cell r="I183">
            <v>1.7639205778803662</v>
          </cell>
          <cell r="J183">
            <v>18426840.927280806</v>
          </cell>
          <cell r="K183">
            <v>117648670.17324859</v>
          </cell>
          <cell r="L183" t="str">
            <v/>
          </cell>
          <cell r="M183">
            <v>117648670.17324859</v>
          </cell>
          <cell r="N183">
            <v>3.4579660349901502</v>
          </cell>
          <cell r="O183" t="str">
            <v/>
          </cell>
          <cell r="Q183">
            <v>0</v>
          </cell>
          <cell r="R183" t="str">
            <v>ICO187</v>
          </cell>
          <cell r="S183" t="str">
            <v>CO187</v>
          </cell>
          <cell r="U183" t="str">
            <v>LLU/BB Line Testing Systems</v>
          </cell>
          <cell r="V183">
            <v>50600895.496964566</v>
          </cell>
          <cell r="W183">
            <v>106544067.77783176</v>
          </cell>
          <cell r="X183">
            <v>8.8340000000000002E-2</v>
          </cell>
          <cell r="Y183">
            <v>9412102.9474936575</v>
          </cell>
          <cell r="Z183">
            <v>60012998.444458224</v>
          </cell>
          <cell r="AB183">
            <v>99221829.24596779</v>
          </cell>
          <cell r="AC183">
            <v>208590003.70478612</v>
          </cell>
          <cell r="AD183">
            <v>8.8340000000000002E-2</v>
          </cell>
          <cell r="AE183">
            <v>18426840.927280806</v>
          </cell>
          <cell r="AF183">
            <v>117648670.17324859</v>
          </cell>
        </row>
        <row r="184">
          <cell r="A184" t="str">
            <v>CO188</v>
          </cell>
          <cell r="B184">
            <v>2769936</v>
          </cell>
          <cell r="C184">
            <v>50.997107514397442</v>
          </cell>
          <cell r="D184" t="str">
            <v>\</v>
          </cell>
          <cell r="E184">
            <v>16173145.302641554</v>
          </cell>
          <cell r="F184">
            <v>117033067.55255707</v>
          </cell>
          <cell r="G184" t="str">
            <v/>
          </cell>
          <cell r="H184">
            <v>117033067.55255707</v>
          </cell>
          <cell r="I184">
            <v>42.251181093193871</v>
          </cell>
          <cell r="J184">
            <v>29969778.209879007</v>
          </cell>
          <cell r="K184">
            <v>249975227.36032763</v>
          </cell>
          <cell r="L184" t="str">
            <v/>
          </cell>
          <cell r="M184">
            <v>249975227.36032763</v>
          </cell>
          <cell r="N184">
            <v>90.245849492669734</v>
          </cell>
          <cell r="O184" t="str">
            <v/>
          </cell>
          <cell r="Q184">
            <v>0</v>
          </cell>
          <cell r="R184" t="str">
            <v>ICO188</v>
          </cell>
          <cell r="S184" t="str">
            <v>CO188</v>
          </cell>
          <cell r="U184" t="str">
            <v>DSL Rentals</v>
          </cell>
          <cell r="V184">
            <v>100859922.24991551</v>
          </cell>
          <cell r="W184">
            <v>163365104.0670864</v>
          </cell>
          <cell r="X184">
            <v>9.9000000000000005E-2</v>
          </cell>
          <cell r="Y184">
            <v>16173145.302641554</v>
          </cell>
          <cell r="Z184">
            <v>117033067.55255707</v>
          </cell>
          <cell r="AB184">
            <v>220005449.15044862</v>
          </cell>
          <cell r="AC184">
            <v>302725032.42302024</v>
          </cell>
          <cell r="AD184">
            <v>9.9000000000000005E-2</v>
          </cell>
          <cell r="AE184">
            <v>29969778.209879007</v>
          </cell>
          <cell r="AF184">
            <v>249975227.36032763</v>
          </cell>
        </row>
        <row r="185">
          <cell r="A185" t="str">
            <v>CO989</v>
          </cell>
          <cell r="B185">
            <v>241138</v>
          </cell>
          <cell r="C185">
            <v>1.6469407144456702E-2</v>
          </cell>
          <cell r="D185" t="str">
            <v>p</v>
          </cell>
          <cell r="E185">
            <v>-166084.77000260385</v>
          </cell>
          <cell r="F185">
            <v>29372751.31643451</v>
          </cell>
          <cell r="G185" t="str">
            <v/>
          </cell>
          <cell r="H185">
            <v>29372751.31643451</v>
          </cell>
          <cell r="I185">
            <v>1.2180888668079901E-2</v>
          </cell>
          <cell r="J185">
            <v>-322839.40379608679</v>
          </cell>
          <cell r="K185">
            <v>50812872.556482248</v>
          </cell>
          <cell r="L185" t="str">
            <v/>
          </cell>
          <cell r="M185">
            <v>50812872.556482248</v>
          </cell>
          <cell r="N185">
            <v>2.1072113294662079E-2</v>
          </cell>
          <cell r="O185" t="str">
            <v/>
          </cell>
          <cell r="Q185">
            <v>0</v>
          </cell>
          <cell r="R185" t="str">
            <v>ICO989</v>
          </cell>
          <cell r="S185" t="str">
            <v>CO989</v>
          </cell>
          <cell r="U185" t="str">
            <v>Special Fault Investigation</v>
          </cell>
          <cell r="V185">
            <v>29538836.086437114</v>
          </cell>
          <cell r="W185">
            <v>-1677623.9394202409</v>
          </cell>
          <cell r="X185">
            <v>9.9000000000000005E-2</v>
          </cell>
          <cell r="Y185">
            <v>-166084.77000260385</v>
          </cell>
          <cell r="Z185">
            <v>29372751.31643451</v>
          </cell>
          <cell r="AB185">
            <v>51135711.960278332</v>
          </cell>
          <cell r="AC185">
            <v>-3261004.078748351</v>
          </cell>
          <cell r="AD185">
            <v>9.9000000000000005E-2</v>
          </cell>
          <cell r="AE185">
            <v>-322839.40379608679</v>
          </cell>
          <cell r="AF185">
            <v>50812872.556482248</v>
          </cell>
        </row>
        <row r="186">
          <cell r="A186" t="str">
            <v>CT134</v>
          </cell>
          <cell r="B186">
            <v>14758</v>
          </cell>
          <cell r="C186">
            <v>3204.4888873831142</v>
          </cell>
          <cell r="D186" t="str">
            <v>\</v>
          </cell>
          <cell r="E186">
            <v>3571386.3412800985</v>
          </cell>
          <cell r="F186">
            <v>36960097.418738604</v>
          </cell>
          <cell r="G186" t="str">
            <v/>
          </cell>
          <cell r="H186">
            <v>36960097.418738604</v>
          </cell>
          <cell r="I186">
            <v>2504.4109919188645</v>
          </cell>
          <cell r="J186">
            <v>6808029.5495838178</v>
          </cell>
          <cell r="K186">
            <v>86616060.194367543</v>
          </cell>
          <cell r="L186" t="str">
            <v/>
          </cell>
          <cell r="M186">
            <v>86616060.194367543</v>
          </cell>
          <cell r="N186">
            <v>5869.0920310589199</v>
          </cell>
          <cell r="O186" t="str">
            <v/>
          </cell>
          <cell r="Q186">
            <v>0</v>
          </cell>
          <cell r="R186" t="str">
            <v>ICT134</v>
          </cell>
          <cell r="S186" t="str">
            <v>CT134</v>
          </cell>
          <cell r="U186" t="str">
            <v xml:space="preserve">LLU Hostel Rentals traded </v>
          </cell>
          <cell r="V186">
            <v>33388711.077458508</v>
          </cell>
          <cell r="W186">
            <v>40583935.69636476</v>
          </cell>
          <cell r="X186">
            <v>8.7999999999999995E-2</v>
          </cell>
          <cell r="Y186">
            <v>3571386.3412800985</v>
          </cell>
          <cell r="Z186">
            <v>36960097.418738604</v>
          </cell>
          <cell r="AB186">
            <v>79808030.64478372</v>
          </cell>
          <cell r="AC186">
            <v>77363972.154361576</v>
          </cell>
          <cell r="AD186">
            <v>8.7999999999999995E-2</v>
          </cell>
          <cell r="AE186">
            <v>6808029.5495838178</v>
          </cell>
          <cell r="AF186">
            <v>86616060.194367543</v>
          </cell>
        </row>
        <row r="187">
          <cell r="A187" t="str">
            <v>CL501</v>
          </cell>
          <cell r="B187">
            <v>3272456</v>
          </cell>
          <cell r="C187">
            <v>34.527489750817125</v>
          </cell>
          <cell r="D187" t="str">
            <v>\</v>
          </cell>
          <cell r="E187">
            <v>-1034885.5614508317</v>
          </cell>
          <cell r="F187">
            <v>86369984.018723458</v>
          </cell>
          <cell r="G187" t="str">
            <v/>
          </cell>
          <cell r="H187">
            <v>86369984.018723458</v>
          </cell>
          <cell r="I187">
            <v>26.393016137947601</v>
          </cell>
          <cell r="J187">
            <v>420277.16035839927</v>
          </cell>
          <cell r="K187">
            <v>245681078.83762273</v>
          </cell>
          <cell r="L187" t="str">
            <v/>
          </cell>
          <cell r="M187">
            <v>245681078.83762273</v>
          </cell>
          <cell r="N187">
            <v>75.075441453642995</v>
          </cell>
          <cell r="O187" t="str">
            <v/>
          </cell>
          <cell r="Q187">
            <v>0</v>
          </cell>
          <cell r="R187" t="str">
            <v>ICL501</v>
          </cell>
          <cell r="S187" t="str">
            <v>CL501</v>
          </cell>
          <cell r="U187" t="str">
            <v>Service centres - Provision</v>
          </cell>
          <cell r="V187">
            <v>87404869.580174297</v>
          </cell>
          <cell r="W187">
            <v>-11382375.290924238</v>
          </cell>
          <cell r="X187">
            <v>9.0920000000000001E-2</v>
          </cell>
          <cell r="Y187">
            <v>-1034885.5614508317</v>
          </cell>
          <cell r="Z187">
            <v>86369984.018723458</v>
          </cell>
          <cell r="AB187">
            <v>245260801.67726433</v>
          </cell>
          <cell r="AC187">
            <v>4622494.0646546334</v>
          </cell>
          <cell r="AD187">
            <v>9.0920000000000001E-2</v>
          </cell>
          <cell r="AE187">
            <v>420277.16035839927</v>
          </cell>
          <cell r="AF187">
            <v>245681078.83762273</v>
          </cell>
        </row>
        <row r="188">
          <cell r="A188" t="str">
            <v>CL574</v>
          </cell>
          <cell r="B188">
            <v>4025296</v>
          </cell>
          <cell r="C188">
            <v>4.924668645485947</v>
          </cell>
          <cell r="D188" t="str">
            <v>\</v>
          </cell>
          <cell r="E188">
            <v>89401.6917736334</v>
          </cell>
          <cell r="F188">
            <v>14996630.504820595</v>
          </cell>
          <cell r="G188" t="str">
            <v/>
          </cell>
          <cell r="H188">
            <v>14996630.504820595</v>
          </cell>
          <cell r="I188">
            <v>3.7255969510864779</v>
          </cell>
          <cell r="J188">
            <v>2516791.8430621321</v>
          </cell>
          <cell r="K188">
            <v>69448877.724253669</v>
          </cell>
          <cell r="L188" t="str">
            <v/>
          </cell>
          <cell r="M188">
            <v>69448877.724253669</v>
          </cell>
          <cell r="N188">
            <v>17.253110758625866</v>
          </cell>
          <cell r="O188" t="str">
            <v/>
          </cell>
          <cell r="Q188">
            <v>0</v>
          </cell>
          <cell r="R188" t="str">
            <v>ICL574</v>
          </cell>
          <cell r="S188" t="str">
            <v>CL574</v>
          </cell>
          <cell r="U188" t="str">
            <v>OR Service Centre - Provision WLR NGA</v>
          </cell>
          <cell r="V188">
            <v>14907228.813046962</v>
          </cell>
          <cell r="W188">
            <v>903047.39165286254</v>
          </cell>
          <cell r="X188">
            <v>9.9000000000000005E-2</v>
          </cell>
          <cell r="Y188">
            <v>89401.6917736334</v>
          </cell>
          <cell r="Z188">
            <v>14996630.504820595</v>
          </cell>
          <cell r="AB188">
            <v>66932085.881191544</v>
          </cell>
          <cell r="AC188">
            <v>25422139.828910425</v>
          </cell>
          <cell r="AD188">
            <v>9.9000000000000005E-2</v>
          </cell>
          <cell r="AE188">
            <v>2516791.8430621321</v>
          </cell>
          <cell r="AF188">
            <v>69448877.724253669</v>
          </cell>
        </row>
        <row r="189">
          <cell r="A189" t="str">
            <v>CP502</v>
          </cell>
          <cell r="B189">
            <v>5542129</v>
          </cell>
          <cell r="C189">
            <v>3.1418038086085689</v>
          </cell>
          <cell r="D189" t="str">
            <v>\</v>
          </cell>
          <cell r="E189">
            <v>-767486.851121785</v>
          </cell>
          <cell r="F189">
            <v>16277075.685205003</v>
          </cell>
          <cell r="G189" t="str">
            <v/>
          </cell>
          <cell r="H189">
            <v>16277075.685205003</v>
          </cell>
          <cell r="I189">
            <v>2.9369716376513435</v>
          </cell>
          <cell r="J189">
            <v>607395.77909293037</v>
          </cell>
          <cell r="K189">
            <v>68234340.769576624</v>
          </cell>
          <cell r="L189" t="str">
            <v/>
          </cell>
          <cell r="M189">
            <v>68234340.769576624</v>
          </cell>
          <cell r="N189">
            <v>12.311936580613086</v>
          </cell>
          <cell r="O189" t="str">
            <v/>
          </cell>
          <cell r="Q189">
            <v>0</v>
          </cell>
          <cell r="R189" t="str">
            <v>ICP502</v>
          </cell>
          <cell r="S189" t="str">
            <v>CP502</v>
          </cell>
          <cell r="U189" t="str">
            <v>Sales product management</v>
          </cell>
          <cell r="V189">
            <v>17044562.536326788</v>
          </cell>
          <cell r="W189">
            <v>-8721441.4900202844</v>
          </cell>
          <cell r="X189">
            <v>8.7999999999999995E-2</v>
          </cell>
          <cell r="Y189">
            <v>-767486.851121785</v>
          </cell>
          <cell r="Z189">
            <v>16277075.685205003</v>
          </cell>
          <cell r="AB189">
            <v>67626944.990483686</v>
          </cell>
          <cell r="AC189">
            <v>6902224.7624196634</v>
          </cell>
          <cell r="AD189">
            <v>8.7999999999999995E-2</v>
          </cell>
          <cell r="AE189">
            <v>607395.77909293037</v>
          </cell>
          <cell r="AF189">
            <v>68234340.769576624</v>
          </cell>
        </row>
        <row r="190">
          <cell r="A190" t="str">
            <v>CL503</v>
          </cell>
          <cell r="B190">
            <v>18310801</v>
          </cell>
          <cell r="C190">
            <v>2.0904574300163055</v>
          </cell>
          <cell r="D190" t="str">
            <v>\</v>
          </cell>
          <cell r="E190">
            <v>-8310.4424565319296</v>
          </cell>
          <cell r="F190">
            <v>31716258.226796709</v>
          </cell>
          <cell r="G190" t="str">
            <v/>
          </cell>
          <cell r="H190">
            <v>31716258.226796709</v>
          </cell>
          <cell r="I190">
            <v>1.7321065433891565</v>
          </cell>
          <cell r="J190">
            <v>1140550.0904614397</v>
          </cell>
          <cell r="K190">
            <v>112433473.92815539</v>
          </cell>
          <cell r="L190" t="str">
            <v/>
          </cell>
          <cell r="M190">
            <v>112433473.92815539</v>
          </cell>
          <cell r="N190">
            <v>6.1402815708693135</v>
          </cell>
          <cell r="O190" t="str">
            <v/>
          </cell>
          <cell r="Q190">
            <v>0</v>
          </cell>
          <cell r="R190" t="str">
            <v>ICL503</v>
          </cell>
          <cell r="S190" t="str">
            <v>CL503</v>
          </cell>
          <cell r="U190" t="str">
            <v>Service centres - Assurance</v>
          </cell>
          <cell r="V190">
            <v>31724568.669253241</v>
          </cell>
          <cell r="W190">
            <v>-235958.04816956073</v>
          </cell>
          <cell r="X190">
            <v>3.5220000000000001E-2</v>
          </cell>
          <cell r="Y190">
            <v>-8310.4424565319296</v>
          </cell>
          <cell r="Z190">
            <v>31716258.226796709</v>
          </cell>
          <cell r="AB190">
            <v>111292923.83769396</v>
          </cell>
          <cell r="AC190">
            <v>32383591.438428156</v>
          </cell>
          <cell r="AD190">
            <v>3.5220000000000001E-2</v>
          </cell>
          <cell r="AE190">
            <v>1140550.0904614397</v>
          </cell>
          <cell r="AF190">
            <v>112433473.92815539</v>
          </cell>
        </row>
        <row r="191">
          <cell r="A191" t="str">
            <v>CL579</v>
          </cell>
          <cell r="B191">
            <v>4569654</v>
          </cell>
          <cell r="C191">
            <v>4.035355849698905</v>
          </cell>
          <cell r="D191" t="str">
            <v>\</v>
          </cell>
          <cell r="E191">
            <v>-85884.537818109733</v>
          </cell>
          <cell r="F191">
            <v>13161045.176312072</v>
          </cell>
          <cell r="G191" t="str">
            <v/>
          </cell>
          <cell r="H191">
            <v>13161045.176312072</v>
          </cell>
          <cell r="I191">
            <v>2.8800966498365241</v>
          </cell>
          <cell r="J191">
            <v>2138098.2824524404</v>
          </cell>
          <cell r="K191">
            <v>76433681.518104985</v>
          </cell>
          <cell r="L191" t="str">
            <v/>
          </cell>
          <cell r="M191">
            <v>76433681.518104985</v>
          </cell>
          <cell r="N191">
            <v>16.726360796267066</v>
          </cell>
          <cell r="O191" t="str">
            <v/>
          </cell>
          <cell r="Q191">
            <v>0</v>
          </cell>
          <cell r="R191" t="str">
            <v>ICL579</v>
          </cell>
          <cell r="S191" t="str">
            <v>CL579</v>
          </cell>
          <cell r="U191" t="str">
            <v>OR Service Centre - Assurance NGA</v>
          </cell>
          <cell r="V191">
            <v>13246929.714130182</v>
          </cell>
          <cell r="W191">
            <v>-867520.58402131032</v>
          </cell>
          <cell r="X191">
            <v>9.9000000000000005E-2</v>
          </cell>
          <cell r="Y191">
            <v>-85884.537818109733</v>
          </cell>
          <cell r="Z191">
            <v>13161045.176312072</v>
          </cell>
          <cell r="AB191">
            <v>74295583.235652551</v>
          </cell>
          <cell r="AC191">
            <v>21596952.348004449</v>
          </cell>
          <cell r="AD191">
            <v>9.9000000000000005E-2</v>
          </cell>
          <cell r="AE191">
            <v>2138098.2824524404</v>
          </cell>
          <cell r="AF191">
            <v>76433681.518104985</v>
          </cell>
        </row>
        <row r="192">
          <cell r="A192" t="str">
            <v>CL507</v>
          </cell>
          <cell r="B192" t="e">
            <v>#N/A</v>
          </cell>
          <cell r="C192" t="e">
            <v>#N/A</v>
          </cell>
          <cell r="D192" t="e">
            <v>#N/A</v>
          </cell>
          <cell r="E192">
            <v>0</v>
          </cell>
          <cell r="F192">
            <v>0</v>
          </cell>
          <cell r="G192" t="str">
            <v/>
          </cell>
          <cell r="H192">
            <v>0</v>
          </cell>
          <cell r="I192" t="e">
            <v>#N/A</v>
          </cell>
          <cell r="J192">
            <v>0</v>
          </cell>
          <cell r="K192">
            <v>0</v>
          </cell>
          <cell r="L192" t="str">
            <v/>
          </cell>
          <cell r="M192">
            <v>0</v>
          </cell>
          <cell r="N192" t="e">
            <v>#N/A</v>
          </cell>
          <cell r="O192" t="e">
            <v>#N/A</v>
          </cell>
          <cell r="Q192">
            <v>0</v>
          </cell>
          <cell r="R192" t="str">
            <v>ICL507</v>
          </cell>
          <cell r="S192" t="str">
            <v>CL507</v>
          </cell>
          <cell r="U192" t="str">
            <v>SG &amp; A Wholesale Access</v>
          </cell>
          <cell r="V192">
            <v>0</v>
          </cell>
          <cell r="W192">
            <v>0</v>
          </cell>
          <cell r="X192">
            <v>0</v>
          </cell>
          <cell r="Y192">
            <v>0</v>
          </cell>
          <cell r="Z192">
            <v>0</v>
          </cell>
          <cell r="AB192">
            <v>0</v>
          </cell>
          <cell r="AC192">
            <v>0</v>
          </cell>
          <cell r="AD192">
            <v>0</v>
          </cell>
          <cell r="AE192">
            <v>0</v>
          </cell>
          <cell r="AF192">
            <v>0</v>
          </cell>
        </row>
        <row r="193">
          <cell r="A193" t="str">
            <v>CL508</v>
          </cell>
          <cell r="B193" t="e">
            <v>#N/A</v>
          </cell>
          <cell r="C193" t="e">
            <v>#N/A</v>
          </cell>
          <cell r="D193" t="e">
            <v>#N/A</v>
          </cell>
          <cell r="E193">
            <v>0</v>
          </cell>
          <cell r="F193">
            <v>0</v>
          </cell>
          <cell r="G193" t="str">
            <v/>
          </cell>
          <cell r="H193">
            <v>0</v>
          </cell>
          <cell r="I193" t="e">
            <v>#N/A</v>
          </cell>
          <cell r="J193">
            <v>0</v>
          </cell>
          <cell r="K193">
            <v>0</v>
          </cell>
          <cell r="L193" t="str">
            <v/>
          </cell>
          <cell r="M193">
            <v>0</v>
          </cell>
          <cell r="N193" t="e">
            <v>#N/A</v>
          </cell>
          <cell r="O193" t="e">
            <v>#N/A</v>
          </cell>
          <cell r="Q193">
            <v>0</v>
          </cell>
          <cell r="R193" t="str">
            <v>ICL508</v>
          </cell>
          <cell r="S193" t="str">
            <v>CL508</v>
          </cell>
          <cell r="U193" t="str">
            <v>SG &amp; A Retail Access</v>
          </cell>
          <cell r="V193">
            <v>0</v>
          </cell>
          <cell r="W193">
            <v>0</v>
          </cell>
          <cell r="X193">
            <v>0</v>
          </cell>
          <cell r="Y193">
            <v>0</v>
          </cell>
          <cell r="Z193">
            <v>0</v>
          </cell>
          <cell r="AB193">
            <v>0</v>
          </cell>
          <cell r="AC193">
            <v>0</v>
          </cell>
          <cell r="AD193">
            <v>0</v>
          </cell>
          <cell r="AE193">
            <v>0</v>
          </cell>
          <cell r="AF193">
            <v>0</v>
          </cell>
        </row>
        <row r="194">
          <cell r="A194" t="str">
            <v>CO509</v>
          </cell>
          <cell r="B194" t="e">
            <v>#N/A</v>
          </cell>
          <cell r="C194" t="e">
            <v>#N/A</v>
          </cell>
          <cell r="D194" t="e">
            <v>#N/A</v>
          </cell>
          <cell r="E194">
            <v>0</v>
          </cell>
          <cell r="F194">
            <v>0</v>
          </cell>
          <cell r="G194" t="str">
            <v/>
          </cell>
          <cell r="H194">
            <v>0</v>
          </cell>
          <cell r="I194" t="e">
            <v>#N/A</v>
          </cell>
          <cell r="J194">
            <v>0</v>
          </cell>
          <cell r="K194">
            <v>0</v>
          </cell>
          <cell r="L194" t="str">
            <v/>
          </cell>
          <cell r="M194">
            <v>0</v>
          </cell>
          <cell r="N194" t="e">
            <v>#N/A</v>
          </cell>
          <cell r="O194" t="e">
            <v>#N/A</v>
          </cell>
          <cell r="Q194">
            <v>0</v>
          </cell>
          <cell r="R194" t="str">
            <v>ICO509</v>
          </cell>
          <cell r="S194" t="str">
            <v>CO509</v>
          </cell>
          <cell r="U194" t="str">
            <v>SG &amp; A Wholesale</v>
          </cell>
          <cell r="V194">
            <v>0</v>
          </cell>
          <cell r="W194">
            <v>0</v>
          </cell>
          <cell r="X194">
            <v>0</v>
          </cell>
          <cell r="Y194">
            <v>0</v>
          </cell>
          <cell r="Z194">
            <v>0</v>
          </cell>
          <cell r="AB194">
            <v>0</v>
          </cell>
          <cell r="AC194">
            <v>0</v>
          </cell>
          <cell r="AD194">
            <v>0</v>
          </cell>
          <cell r="AE194">
            <v>0</v>
          </cell>
          <cell r="AF194">
            <v>0</v>
          </cell>
        </row>
        <row r="195">
          <cell r="A195" t="str">
            <v>CK980</v>
          </cell>
          <cell r="B195">
            <v>100</v>
          </cell>
          <cell r="C195">
            <v>-456373.73</v>
          </cell>
          <cell r="D195" t="str">
            <v>\</v>
          </cell>
          <cell r="E195">
            <v>-4361221.3955183811</v>
          </cell>
          <cell r="F195">
            <v>-46018539.656568691</v>
          </cell>
          <cell r="G195" t="str">
            <v/>
          </cell>
          <cell r="H195">
            <v>-46018539.656568691</v>
          </cell>
          <cell r="I195">
            <v>-460185.39656568691</v>
          </cell>
          <cell r="J195">
            <v>-14801267.51977185</v>
          </cell>
          <cell r="K195">
            <v>33419014.689008258</v>
          </cell>
          <cell r="L195" t="str">
            <v/>
          </cell>
          <cell r="M195">
            <v>33419014.689008258</v>
          </cell>
          <cell r="N195">
            <v>334190.14689008257</v>
          </cell>
          <cell r="O195" t="str">
            <v/>
          </cell>
          <cell r="Q195">
            <v>0</v>
          </cell>
          <cell r="R195" t="str">
            <v>ICK980</v>
          </cell>
          <cell r="S195" t="str">
            <v>CK980</v>
          </cell>
          <cell r="U195" t="str">
            <v>Openreach repayment works</v>
          </cell>
          <cell r="V195">
            <v>-41657318.261050306</v>
          </cell>
          <cell r="W195">
            <v>-44052741.368872538</v>
          </cell>
          <cell r="X195">
            <v>9.9000000000000005E-2</v>
          </cell>
          <cell r="Y195">
            <v>-4361221.3955183811</v>
          </cell>
          <cell r="Z195">
            <v>-46018539.656568691</v>
          </cell>
          <cell r="AB195">
            <v>48220282.20878011</v>
          </cell>
          <cell r="AC195">
            <v>-149507752.72496817</v>
          </cell>
          <cell r="AD195">
            <v>9.9000000000000005E-2</v>
          </cell>
          <cell r="AE195">
            <v>-14801267.51977185</v>
          </cell>
          <cell r="AF195">
            <v>33419014.689008258</v>
          </cell>
        </row>
        <row r="196">
          <cell r="A196" t="str">
            <v>CK981</v>
          </cell>
          <cell r="B196">
            <v>100</v>
          </cell>
          <cell r="C196">
            <v>896601.68</v>
          </cell>
          <cell r="D196" t="str">
            <v>\</v>
          </cell>
          <cell r="E196">
            <v>-606328.90811099706</v>
          </cell>
          <cell r="F196">
            <v>81220962.445807815</v>
          </cell>
          <cell r="G196" t="str">
            <v/>
          </cell>
          <cell r="H196">
            <v>81220962.445807815</v>
          </cell>
          <cell r="I196">
            <v>812209.62445807818</v>
          </cell>
          <cell r="J196">
            <v>6004369.6721649943</v>
          </cell>
          <cell r="K196">
            <v>331983293.12647396</v>
          </cell>
          <cell r="L196" t="str">
            <v/>
          </cell>
          <cell r="M196">
            <v>331983293.12647396</v>
          </cell>
          <cell r="N196">
            <v>3319832.9312647395</v>
          </cell>
          <cell r="O196" t="str">
            <v/>
          </cell>
          <cell r="Q196">
            <v>0</v>
          </cell>
          <cell r="R196" t="str">
            <v>ICK981</v>
          </cell>
          <cell r="S196" t="str">
            <v>CK981</v>
          </cell>
          <cell r="U196" t="str">
            <v>Openreach Time Related Charges</v>
          </cell>
          <cell r="V196">
            <v>81827291.353918806</v>
          </cell>
          <cell r="W196">
            <v>-6124534.4253636068</v>
          </cell>
          <cell r="X196">
            <v>9.9000000000000005E-2</v>
          </cell>
          <cell r="Y196">
            <v>-606328.90811099706</v>
          </cell>
          <cell r="Z196">
            <v>81220962.445807815</v>
          </cell>
          <cell r="AB196">
            <v>325978923.45430899</v>
          </cell>
          <cell r="AC196">
            <v>60650198.708737314</v>
          </cell>
          <cell r="AD196">
            <v>9.9000000000000005E-2</v>
          </cell>
          <cell r="AE196">
            <v>6004369.6721649943</v>
          </cell>
          <cell r="AF196">
            <v>331983293.12647396</v>
          </cell>
        </row>
        <row r="197">
          <cell r="A197" t="str">
            <v>CK982</v>
          </cell>
          <cell r="B197">
            <v>0</v>
          </cell>
          <cell r="C197" t="e">
            <v>#DIV/0!</v>
          </cell>
          <cell r="D197" t="str">
            <v>\</v>
          </cell>
          <cell r="E197">
            <v>-1814.7296415366059</v>
          </cell>
          <cell r="F197">
            <v>801455.38452644669</v>
          </cell>
          <cell r="G197" t="str">
            <v/>
          </cell>
          <cell r="H197">
            <v>801455.38452644669</v>
          </cell>
          <cell r="I197" t="e">
            <v>#DIV/0!</v>
          </cell>
          <cell r="J197">
            <v>84389.883270738515</v>
          </cell>
          <cell r="K197">
            <v>15954635.885390503</v>
          </cell>
          <cell r="L197" t="str">
            <v/>
          </cell>
          <cell r="M197">
            <v>15954635.885390503</v>
          </cell>
          <cell r="N197" t="e">
            <v>#DIV/0!</v>
          </cell>
          <cell r="O197" t="e">
            <v>#DIV/0!</v>
          </cell>
          <cell r="Q197">
            <v>0</v>
          </cell>
          <cell r="R197" t="str">
            <v>ICK982</v>
          </cell>
          <cell r="S197" t="str">
            <v>CK982</v>
          </cell>
          <cell r="U197" t="str">
            <v>Openreach Managed Services for Wholesale</v>
          </cell>
          <cell r="V197">
            <v>803270.11416798329</v>
          </cell>
          <cell r="W197">
            <v>-18330.602439763694</v>
          </cell>
          <cell r="X197">
            <v>9.9000000000000005E-2</v>
          </cell>
          <cell r="Y197">
            <v>-1814.7296415366059</v>
          </cell>
          <cell r="Z197">
            <v>801455.38452644669</v>
          </cell>
          <cell r="AB197">
            <v>15870246.002119765</v>
          </cell>
          <cell r="AC197">
            <v>852423.06334079301</v>
          </cell>
          <cell r="AD197">
            <v>9.9000000000000005E-2</v>
          </cell>
          <cell r="AE197">
            <v>84389.883270738515</v>
          </cell>
          <cell r="AF197">
            <v>15954635.885390503</v>
          </cell>
        </row>
        <row r="198">
          <cell r="A198" t="str">
            <v>CK984</v>
          </cell>
          <cell r="B198">
            <v>0</v>
          </cell>
          <cell r="C198" t="e">
            <v>#DIV/0!</v>
          </cell>
          <cell r="D198" t="str">
            <v>\</v>
          </cell>
          <cell r="E198">
            <v>-8.229899057905941</v>
          </cell>
          <cell r="F198">
            <v>3192.0521768881276</v>
          </cell>
          <cell r="G198" t="str">
            <v/>
          </cell>
          <cell r="H198">
            <v>3192.0521768881276</v>
          </cell>
          <cell r="I198" t="e">
            <v>#DIV/0!</v>
          </cell>
          <cell r="J198">
            <v>1282.1277304695238</v>
          </cell>
          <cell r="K198">
            <v>10830.928565616445</v>
          </cell>
          <cell r="L198" t="str">
            <v/>
          </cell>
          <cell r="M198">
            <v>10830.928565616445</v>
          </cell>
          <cell r="N198" t="e">
            <v>#DIV/0!</v>
          </cell>
          <cell r="O198" t="e">
            <v>#DIV/0!</v>
          </cell>
          <cell r="Q198">
            <v>0</v>
          </cell>
          <cell r="R198" t="str">
            <v>ICK984</v>
          </cell>
          <cell r="S198" t="str">
            <v>CK984</v>
          </cell>
          <cell r="U198" t="str">
            <v>Openreach Managed Services for Global</v>
          </cell>
          <cell r="V198">
            <v>3200.2820759460337</v>
          </cell>
          <cell r="W198">
            <v>-83.130293514201412</v>
          </cell>
          <cell r="X198">
            <v>9.9000000000000005E-2</v>
          </cell>
          <cell r="Y198">
            <v>-8.229899057905941</v>
          </cell>
          <cell r="Z198">
            <v>3192.0521768881276</v>
          </cell>
          <cell r="AB198">
            <v>9548.8008351469216</v>
          </cell>
          <cell r="AC198">
            <v>12950.785156257816</v>
          </cell>
          <cell r="AD198">
            <v>9.9000000000000005E-2</v>
          </cell>
          <cell r="AE198">
            <v>1282.1277304695238</v>
          </cell>
          <cell r="AF198">
            <v>10830.928565616445</v>
          </cell>
        </row>
        <row r="199">
          <cell r="A199" t="str">
            <v>CK985</v>
          </cell>
          <cell r="B199">
            <v>100</v>
          </cell>
          <cell r="C199">
            <v>98194.07</v>
          </cell>
          <cell r="D199" t="str">
            <v>\</v>
          </cell>
          <cell r="E199">
            <v>105036.57311320223</v>
          </cell>
          <cell r="F199">
            <v>1378092.8400136284</v>
          </cell>
          <cell r="G199" t="str">
            <v/>
          </cell>
          <cell r="H199">
            <v>1378092.8400136284</v>
          </cell>
          <cell r="I199">
            <v>13780.928400136283</v>
          </cell>
          <cell r="J199">
            <v>798086547.46971881</v>
          </cell>
          <cell r="K199">
            <v>1089559680.3520594</v>
          </cell>
          <cell r="L199" t="str">
            <v/>
          </cell>
          <cell r="M199">
            <v>1089559680.3520594</v>
          </cell>
          <cell r="N199">
            <v>10895596.803520594</v>
          </cell>
          <cell r="O199" t="str">
            <v/>
          </cell>
          <cell r="Q199">
            <v>0</v>
          </cell>
          <cell r="R199" t="str">
            <v>ICK985</v>
          </cell>
          <cell r="S199" t="str">
            <v>CK985</v>
          </cell>
          <cell r="U199" t="str">
            <v>Openreach Managed Services for Retail Other</v>
          </cell>
          <cell r="V199">
            <v>1273056.2669004262</v>
          </cell>
          <cell r="W199">
            <v>1060975.4859919418</v>
          </cell>
          <cell r="X199">
            <v>9.9000000000000005E-2</v>
          </cell>
          <cell r="Y199">
            <v>105036.57311320223</v>
          </cell>
          <cell r="Z199">
            <v>1378092.8400136284</v>
          </cell>
          <cell r="AB199">
            <v>291473132.88234061</v>
          </cell>
          <cell r="AC199">
            <v>8061480277.4719067</v>
          </cell>
          <cell r="AD199">
            <v>9.9000000000000005E-2</v>
          </cell>
          <cell r="AE199">
            <v>798086547.46971881</v>
          </cell>
          <cell r="AF199">
            <v>1089559680.3520594</v>
          </cell>
        </row>
        <row r="200">
          <cell r="A200" t="str">
            <v>CK986</v>
          </cell>
          <cell r="B200">
            <v>100</v>
          </cell>
          <cell r="C200">
            <v>-960298.5</v>
          </cell>
          <cell r="D200" t="str">
            <v>\</v>
          </cell>
          <cell r="E200">
            <v>-206707.1374875216</v>
          </cell>
          <cell r="F200">
            <v>-98676118.674472556</v>
          </cell>
          <cell r="G200" t="str">
            <v/>
          </cell>
          <cell r="H200">
            <v>-98676118.674472556</v>
          </cell>
          <cell r="I200">
            <v>-986761.18674472556</v>
          </cell>
          <cell r="J200">
            <v>-276318.79278444749</v>
          </cell>
          <cell r="K200">
            <v>104354.65898766118</v>
          </cell>
          <cell r="L200" t="str">
            <v/>
          </cell>
          <cell r="M200">
            <v>104354.65898766118</v>
          </cell>
          <cell r="N200">
            <v>1043.5465898766117</v>
          </cell>
          <cell r="O200" t="str">
            <v/>
          </cell>
          <cell r="Q200">
            <v>0</v>
          </cell>
          <cell r="R200" t="str">
            <v>ICK986</v>
          </cell>
          <cell r="S200" t="str">
            <v>CK986</v>
          </cell>
          <cell r="U200" t="str">
            <v>Openreach Other Activities</v>
          </cell>
          <cell r="V200">
            <v>-98469411.53698504</v>
          </cell>
          <cell r="W200">
            <v>-2087950.8837123392</v>
          </cell>
          <cell r="X200">
            <v>9.9000000000000005E-2</v>
          </cell>
          <cell r="Y200">
            <v>-206707.1374875216</v>
          </cell>
          <cell r="Z200">
            <v>-98676118.674472556</v>
          </cell>
          <cell r="AB200">
            <v>380673.45177210867</v>
          </cell>
          <cell r="AC200">
            <v>-2791098.9170146212</v>
          </cell>
          <cell r="AD200">
            <v>9.9000000000000005E-2</v>
          </cell>
          <cell r="AE200">
            <v>-276318.79278444749</v>
          </cell>
          <cell r="AF200">
            <v>104354.65898766118</v>
          </cell>
        </row>
        <row r="201">
          <cell r="A201" t="str">
            <v>CK988</v>
          </cell>
          <cell r="B201" t="e">
            <v>#N/A</v>
          </cell>
          <cell r="C201" t="e">
            <v>#N/A</v>
          </cell>
          <cell r="D201" t="e">
            <v>#N/A</v>
          </cell>
          <cell r="E201">
            <v>0</v>
          </cell>
          <cell r="F201">
            <v>0</v>
          </cell>
          <cell r="G201" t="str">
            <v/>
          </cell>
          <cell r="H201">
            <v>0</v>
          </cell>
          <cell r="I201" t="e">
            <v>#N/A</v>
          </cell>
          <cell r="J201">
            <v>0</v>
          </cell>
          <cell r="K201">
            <v>0</v>
          </cell>
          <cell r="L201" t="str">
            <v/>
          </cell>
          <cell r="M201">
            <v>0</v>
          </cell>
          <cell r="N201" t="e">
            <v>#N/A</v>
          </cell>
          <cell r="O201" t="e">
            <v>#N/A</v>
          </cell>
          <cell r="Q201">
            <v>0</v>
          </cell>
          <cell r="R201" t="str">
            <v>ICK988</v>
          </cell>
          <cell r="S201" t="str">
            <v>CK988</v>
          </cell>
          <cell r="U201" t="str">
            <v>Openreach Total Care</v>
          </cell>
          <cell r="V201">
            <v>0</v>
          </cell>
          <cell r="W201">
            <v>0</v>
          </cell>
          <cell r="X201">
            <v>0</v>
          </cell>
          <cell r="Y201">
            <v>0</v>
          </cell>
          <cell r="Z201">
            <v>0</v>
          </cell>
          <cell r="AB201">
            <v>0</v>
          </cell>
          <cell r="AC201">
            <v>0</v>
          </cell>
          <cell r="AD201">
            <v>0</v>
          </cell>
          <cell r="AE201">
            <v>0</v>
          </cell>
          <cell r="AF201">
            <v>0</v>
          </cell>
        </row>
        <row r="202">
          <cell r="A202" t="str">
            <v>CZ900</v>
          </cell>
          <cell r="B202">
            <v>100</v>
          </cell>
          <cell r="C202">
            <v>-331.57</v>
          </cell>
          <cell r="D202" t="str">
            <v>\</v>
          </cell>
          <cell r="E202">
            <v>-28980.369000000002</v>
          </cell>
          <cell r="F202">
            <v>-28980.369000000002</v>
          </cell>
          <cell r="G202" t="str">
            <v/>
          </cell>
          <cell r="H202">
            <v>-28980.369000000002</v>
          </cell>
          <cell r="I202">
            <v>-289.80369000000002</v>
          </cell>
          <cell r="J202">
            <v>-28980.369000000002</v>
          </cell>
          <cell r="K202">
            <v>-28980.369000000002</v>
          </cell>
          <cell r="L202" t="str">
            <v/>
          </cell>
          <cell r="M202">
            <v>-28980.369000000002</v>
          </cell>
          <cell r="N202">
            <v>-289.80369000000002</v>
          </cell>
          <cell r="O202" t="str">
            <v>Check Floor</v>
          </cell>
          <cell r="Q202">
            <v>0</v>
          </cell>
          <cell r="R202" t="str">
            <v>ICZ900</v>
          </cell>
          <cell r="S202" t="str">
            <v>CZ900</v>
          </cell>
          <cell r="U202" t="str">
            <v>Openreach Internal Trades</v>
          </cell>
          <cell r="V202">
            <v>0</v>
          </cell>
          <cell r="W202">
            <v>-292731</v>
          </cell>
          <cell r="X202">
            <v>9.9000000000000005E-2</v>
          </cell>
          <cell r="Y202">
            <v>-28980.369000000002</v>
          </cell>
          <cell r="Z202">
            <v>-28980.369000000002</v>
          </cell>
          <cell r="AB202">
            <v>0</v>
          </cell>
          <cell r="AC202">
            <v>-292731</v>
          </cell>
          <cell r="AD202">
            <v>9.9000000000000005E-2</v>
          </cell>
          <cell r="AE202">
            <v>-28980.369000000002</v>
          </cell>
          <cell r="AF202">
            <v>-28980.369000000002</v>
          </cell>
        </row>
        <row r="203">
          <cell r="A203" t="str">
            <v>CKT11</v>
          </cell>
          <cell r="B203">
            <v>0</v>
          </cell>
          <cell r="C203" t="e">
            <v>#DIV/0!</v>
          </cell>
          <cell r="D203" t="str">
            <v>\</v>
          </cell>
          <cell r="E203">
            <v>-4256.5049999999701</v>
          </cell>
          <cell r="F203">
            <v>49988998.494999997</v>
          </cell>
          <cell r="G203" t="str">
            <v/>
          </cell>
          <cell r="H203">
            <v>49988998.494999997</v>
          </cell>
          <cell r="I203" t="e">
            <v>#DIV/0!</v>
          </cell>
          <cell r="J203">
            <v>-4256.504999999971</v>
          </cell>
          <cell r="K203">
            <v>49988998.494999997</v>
          </cell>
          <cell r="L203" t="str">
            <v/>
          </cell>
          <cell r="M203">
            <v>49988998.494999997</v>
          </cell>
          <cell r="N203" t="e">
            <v>#DIV/0!</v>
          </cell>
          <cell r="O203" t="e">
            <v>#DIV/0!</v>
          </cell>
          <cell r="Q203">
            <v>0</v>
          </cell>
          <cell r="R203" t="str">
            <v>ICKT11</v>
          </cell>
          <cell r="S203" t="str">
            <v>CKT11</v>
          </cell>
          <cell r="U203" t="str">
            <v>LUS trade in</v>
          </cell>
          <cell r="V203">
            <v>49993255</v>
          </cell>
          <cell r="W203">
            <v>-42994.999999999694</v>
          </cell>
          <cell r="X203">
            <v>9.9000000000000005E-2</v>
          </cell>
          <cell r="Y203">
            <v>-4256.5049999999701</v>
          </cell>
          <cell r="Z203">
            <v>49988998.494999997</v>
          </cell>
          <cell r="AB203">
            <v>49993255</v>
          </cell>
          <cell r="AC203">
            <v>-42994.999999999702</v>
          </cell>
          <cell r="AD203">
            <v>9.9000000000000005E-2</v>
          </cell>
          <cell r="AE203">
            <v>-4256.504999999971</v>
          </cell>
          <cell r="AF203">
            <v>49988998.494999997</v>
          </cell>
        </row>
        <row r="204">
          <cell r="A204" t="str">
            <v>CKT12</v>
          </cell>
          <cell r="B204">
            <v>17245298</v>
          </cell>
          <cell r="C204">
            <v>1.6931291648309006</v>
          </cell>
          <cell r="D204" t="str">
            <v>\</v>
          </cell>
          <cell r="E204">
            <v>-792375.67695621192</v>
          </cell>
          <cell r="F204">
            <v>25206878.459314454</v>
          </cell>
          <cell r="G204" t="str">
            <v/>
          </cell>
          <cell r="H204">
            <v>25206878.459314454</v>
          </cell>
          <cell r="I204">
            <v>1.4616667371775456</v>
          </cell>
          <cell r="J204">
            <v>-1103885.451234784</v>
          </cell>
          <cell r="K204">
            <v>80983215.450838849</v>
          </cell>
          <cell r="L204" t="str">
            <v/>
          </cell>
          <cell r="M204">
            <v>80983215.450838849</v>
          </cell>
          <cell r="N204">
            <v>4.6959591797624398</v>
          </cell>
          <cell r="O204" t="str">
            <v/>
          </cell>
          <cell r="Q204">
            <v>0</v>
          </cell>
          <cell r="R204" t="str">
            <v>ICKT12</v>
          </cell>
          <cell r="S204" t="str">
            <v>CKT12</v>
          </cell>
          <cell r="U204" t="str">
            <v>Directories trade in</v>
          </cell>
          <cell r="V204">
            <v>25999254.136270665</v>
          </cell>
          <cell r="W204">
            <v>-9004269.0563205909</v>
          </cell>
          <cell r="X204">
            <v>8.7999999999999995E-2</v>
          </cell>
          <cell r="Y204">
            <v>-792375.67695621192</v>
          </cell>
          <cell r="Z204">
            <v>25206878.459314454</v>
          </cell>
          <cell r="AB204">
            <v>82087100.902073637</v>
          </cell>
          <cell r="AC204">
            <v>-12544152.854940727</v>
          </cell>
          <cell r="AD204">
            <v>8.7999999999999995E-2</v>
          </cell>
          <cell r="AE204">
            <v>-1103885.451234784</v>
          </cell>
          <cell r="AF204">
            <v>80983215.450838849</v>
          </cell>
        </row>
        <row r="205">
          <cell r="A205" t="str">
            <v>CKT13</v>
          </cell>
          <cell r="B205" t="e">
            <v>#N/A</v>
          </cell>
          <cell r="C205" t="e">
            <v>#N/A</v>
          </cell>
          <cell r="D205" t="e">
            <v>#N/A</v>
          </cell>
          <cell r="E205">
            <v>0</v>
          </cell>
          <cell r="F205">
            <v>0</v>
          </cell>
          <cell r="G205" t="str">
            <v/>
          </cell>
          <cell r="H205">
            <v>0</v>
          </cell>
          <cell r="I205" t="e">
            <v>#N/A</v>
          </cell>
          <cell r="J205">
            <v>0</v>
          </cell>
          <cell r="K205">
            <v>0</v>
          </cell>
          <cell r="L205" t="str">
            <v/>
          </cell>
          <cell r="M205">
            <v>0</v>
          </cell>
          <cell r="N205" t="e">
            <v>#N/A</v>
          </cell>
          <cell r="O205" t="e">
            <v>#N/A</v>
          </cell>
          <cell r="Q205">
            <v>0</v>
          </cell>
          <cell r="R205" t="str">
            <v>ICKT13</v>
          </cell>
          <cell r="S205" t="str">
            <v>CKT13</v>
          </cell>
          <cell r="U205" t="str">
            <v>Service level guarantee Retail trade in</v>
          </cell>
          <cell r="V205">
            <v>0</v>
          </cell>
          <cell r="W205">
            <v>0</v>
          </cell>
          <cell r="X205">
            <v>0</v>
          </cell>
          <cell r="Y205">
            <v>0</v>
          </cell>
          <cell r="Z205">
            <v>0</v>
          </cell>
          <cell r="AB205">
            <v>0</v>
          </cell>
          <cell r="AC205">
            <v>0</v>
          </cell>
          <cell r="AD205">
            <v>0</v>
          </cell>
          <cell r="AE205">
            <v>0</v>
          </cell>
          <cell r="AF205">
            <v>0</v>
          </cell>
        </row>
        <row r="206">
          <cell r="A206" t="str">
            <v>CB001</v>
          </cell>
          <cell r="B206" t="e">
            <v>#N/A</v>
          </cell>
          <cell r="C206" t="e">
            <v>#N/A</v>
          </cell>
          <cell r="D206" t="str">
            <v>\</v>
          </cell>
          <cell r="E206">
            <v>-164924.55740723462</v>
          </cell>
          <cell r="F206">
            <v>33197616.173035864</v>
          </cell>
          <cell r="G206" t="str">
            <v/>
          </cell>
          <cell r="H206">
            <v>33197616.173035864</v>
          </cell>
          <cell r="I206" t="e">
            <v>#N/A</v>
          </cell>
          <cell r="J206">
            <v>4258357.6747475928</v>
          </cell>
          <cell r="K206">
            <v>104184947.31871392</v>
          </cell>
          <cell r="L206" t="str">
            <v/>
          </cell>
          <cell r="M206">
            <v>104184947.31871392</v>
          </cell>
          <cell r="N206" t="e">
            <v>#N/A</v>
          </cell>
          <cell r="O206" t="e">
            <v>#N/A</v>
          </cell>
          <cell r="Q206">
            <v>0</v>
          </cell>
          <cell r="R206" t="str">
            <v>ICB001</v>
          </cell>
          <cell r="S206" t="str">
            <v>CB001</v>
          </cell>
          <cell r="U206" t="str">
            <v>Geographic broadband adjustments</v>
          </cell>
          <cell r="V206">
            <v>33362540.730443098</v>
          </cell>
          <cell r="W206">
            <v>-1665904.620275097</v>
          </cell>
          <cell r="X206">
            <v>9.9000000000000005E-2</v>
          </cell>
          <cell r="Y206">
            <v>-164924.55740723462</v>
          </cell>
          <cell r="Z206">
            <v>33197616.173035864</v>
          </cell>
          <cell r="AB206">
            <v>99926589.643966332</v>
          </cell>
          <cell r="AC206">
            <v>43013713.886339314</v>
          </cell>
          <cell r="AD206">
            <v>9.9000000000000005E-2</v>
          </cell>
          <cell r="AE206">
            <v>4258357.6747475928</v>
          </cell>
          <cell r="AF206">
            <v>104184947.31871392</v>
          </cell>
        </row>
        <row r="207">
          <cell r="A207" t="str">
            <v>CD100</v>
          </cell>
          <cell r="B207">
            <v>1</v>
          </cell>
          <cell r="C207">
            <v>13414107</v>
          </cell>
          <cell r="D207" t="str">
            <v>\</v>
          </cell>
          <cell r="E207">
            <v>0</v>
          </cell>
          <cell r="F207">
            <v>13414104</v>
          </cell>
          <cell r="G207" t="str">
            <v/>
          </cell>
          <cell r="H207">
            <v>13414104</v>
          </cell>
          <cell r="I207">
            <v>13414104</v>
          </cell>
          <cell r="J207">
            <v>0</v>
          </cell>
          <cell r="K207">
            <v>13414104</v>
          </cell>
          <cell r="L207" t="str">
            <v/>
          </cell>
          <cell r="M207">
            <v>13414104</v>
          </cell>
          <cell r="N207">
            <v>13414104</v>
          </cell>
          <cell r="O207" t="str">
            <v>Check Ceiling</v>
          </cell>
          <cell r="Q207">
            <v>0</v>
          </cell>
          <cell r="R207" t="str">
            <v>ICD100</v>
          </cell>
          <cell r="S207" t="str">
            <v>CD100</v>
          </cell>
          <cell r="U207" t="str">
            <v>Low Tisbo  Equipment Depn</v>
          </cell>
          <cell r="V207">
            <v>13414104</v>
          </cell>
          <cell r="W207">
            <v>0</v>
          </cell>
          <cell r="X207">
            <v>9.9000000000000005E-2</v>
          </cell>
          <cell r="Y207">
            <v>0</v>
          </cell>
          <cell r="Z207">
            <v>13414104</v>
          </cell>
          <cell r="AB207">
            <v>13414104</v>
          </cell>
          <cell r="AC207">
            <v>0</v>
          </cell>
          <cell r="AD207">
            <v>9.9000000000000005E-2</v>
          </cell>
          <cell r="AE207">
            <v>0</v>
          </cell>
          <cell r="AF207">
            <v>13414104</v>
          </cell>
        </row>
        <row r="208">
          <cell r="A208" t="str">
            <v>CD101</v>
          </cell>
          <cell r="B208">
            <v>1</v>
          </cell>
          <cell r="C208">
            <v>1665930</v>
          </cell>
          <cell r="D208" t="str">
            <v>\</v>
          </cell>
          <cell r="E208">
            <v>0</v>
          </cell>
          <cell r="F208">
            <v>1665929</v>
          </cell>
          <cell r="G208" t="str">
            <v/>
          </cell>
          <cell r="H208">
            <v>1665929</v>
          </cell>
          <cell r="I208">
            <v>1665929</v>
          </cell>
          <cell r="J208">
            <v>0</v>
          </cell>
          <cell r="K208">
            <v>1665929</v>
          </cell>
          <cell r="L208" t="str">
            <v/>
          </cell>
          <cell r="M208">
            <v>1665929</v>
          </cell>
          <cell r="N208">
            <v>1665929</v>
          </cell>
          <cell r="O208" t="str">
            <v>Check Ceiling</v>
          </cell>
          <cell r="Q208">
            <v>0</v>
          </cell>
          <cell r="R208" t="str">
            <v>ICD101</v>
          </cell>
          <cell r="S208" t="str">
            <v>CD101</v>
          </cell>
          <cell r="U208" t="str">
            <v>High Tisbo  Equipment Depn</v>
          </cell>
          <cell r="V208">
            <v>1665929</v>
          </cell>
          <cell r="W208">
            <v>0</v>
          </cell>
          <cell r="X208">
            <v>9.9000000000000005E-2</v>
          </cell>
          <cell r="Y208">
            <v>0</v>
          </cell>
          <cell r="Z208">
            <v>1665929</v>
          </cell>
          <cell r="AB208">
            <v>1665929</v>
          </cell>
          <cell r="AC208">
            <v>0</v>
          </cell>
          <cell r="AD208">
            <v>9.9000000000000005E-2</v>
          </cell>
          <cell r="AE208">
            <v>0</v>
          </cell>
          <cell r="AF208">
            <v>1665929</v>
          </cell>
        </row>
        <row r="209">
          <cell r="A209" t="str">
            <v>CD102</v>
          </cell>
          <cell r="B209">
            <v>1</v>
          </cell>
          <cell r="C209">
            <v>256941</v>
          </cell>
          <cell r="D209" t="str">
            <v>\</v>
          </cell>
          <cell r="E209">
            <v>0</v>
          </cell>
          <cell r="F209">
            <v>256941</v>
          </cell>
          <cell r="G209" t="str">
            <v/>
          </cell>
          <cell r="H209">
            <v>256941</v>
          </cell>
          <cell r="I209">
            <v>256941</v>
          </cell>
          <cell r="J209">
            <v>0</v>
          </cell>
          <cell r="K209">
            <v>256941</v>
          </cell>
          <cell r="L209" t="str">
            <v/>
          </cell>
          <cell r="M209">
            <v>256941</v>
          </cell>
          <cell r="N209">
            <v>256941</v>
          </cell>
          <cell r="O209" t="str">
            <v/>
          </cell>
          <cell r="Q209">
            <v>0</v>
          </cell>
          <cell r="R209" t="str">
            <v>ICD102</v>
          </cell>
          <cell r="S209" t="str">
            <v>CD102</v>
          </cell>
          <cell r="U209" t="str">
            <v>Very High Tisbo  Equipment Depn</v>
          </cell>
          <cell r="V209">
            <v>256941</v>
          </cell>
          <cell r="W209">
            <v>0</v>
          </cell>
          <cell r="X209">
            <v>9.9000000000000005E-2</v>
          </cell>
          <cell r="Y209">
            <v>0</v>
          </cell>
          <cell r="Z209">
            <v>256941</v>
          </cell>
          <cell r="AB209">
            <v>256941</v>
          </cell>
          <cell r="AC209">
            <v>0</v>
          </cell>
          <cell r="AD209">
            <v>9.9000000000000005E-2</v>
          </cell>
          <cell r="AE209">
            <v>0</v>
          </cell>
          <cell r="AF209">
            <v>256941</v>
          </cell>
        </row>
        <row r="210">
          <cell r="A210" t="str">
            <v>CE103</v>
          </cell>
          <cell r="B210">
            <v>1</v>
          </cell>
          <cell r="C210">
            <v>10018997</v>
          </cell>
          <cell r="D210" t="str">
            <v>\</v>
          </cell>
          <cell r="E210">
            <v>6888370.4999999991</v>
          </cell>
          <cell r="F210">
            <v>10018994.5</v>
          </cell>
          <cell r="G210" t="str">
            <v/>
          </cell>
          <cell r="H210">
            <v>10018994.5</v>
          </cell>
          <cell r="I210">
            <v>10018994.5</v>
          </cell>
          <cell r="J210">
            <v>6888370.5</v>
          </cell>
          <cell r="K210">
            <v>10018994.5</v>
          </cell>
          <cell r="L210" t="str">
            <v/>
          </cell>
          <cell r="M210">
            <v>10018994.5</v>
          </cell>
          <cell r="N210">
            <v>10018994.5</v>
          </cell>
          <cell r="O210" t="str">
            <v>Check Ceiling</v>
          </cell>
          <cell r="Q210">
            <v>0</v>
          </cell>
          <cell r="R210" t="str">
            <v>ICE103</v>
          </cell>
          <cell r="S210" t="str">
            <v>CE103</v>
          </cell>
          <cell r="U210" t="str">
            <v>Low Tisbo  Excess Construction</v>
          </cell>
          <cell r="V210">
            <v>3130624</v>
          </cell>
          <cell r="W210">
            <v>69579499.999999985</v>
          </cell>
          <cell r="X210">
            <v>9.9000000000000005E-2</v>
          </cell>
          <cell r="Y210">
            <v>6888370.4999999991</v>
          </cell>
          <cell r="Z210">
            <v>10018994.5</v>
          </cell>
          <cell r="AB210">
            <v>3130624</v>
          </cell>
          <cell r="AC210">
            <v>69579500</v>
          </cell>
          <cell r="AD210">
            <v>9.9000000000000005E-2</v>
          </cell>
          <cell r="AE210">
            <v>6888370.5</v>
          </cell>
          <cell r="AF210">
            <v>10018994.5</v>
          </cell>
        </row>
        <row r="211">
          <cell r="A211" t="str">
            <v>CE104</v>
          </cell>
          <cell r="B211">
            <v>0</v>
          </cell>
          <cell r="C211" t="e">
            <v>#DIV/0!</v>
          </cell>
          <cell r="D211" t="str">
            <v>\</v>
          </cell>
          <cell r="E211">
            <v>16552403.999999998</v>
          </cell>
          <cell r="F211">
            <v>23762678</v>
          </cell>
          <cell r="G211" t="str">
            <v/>
          </cell>
          <cell r="H211">
            <v>23762678</v>
          </cell>
          <cell r="I211" t="e">
            <v>#DIV/0!</v>
          </cell>
          <cell r="J211">
            <v>16552404</v>
          </cell>
          <cell r="K211">
            <v>23762678</v>
          </cell>
          <cell r="L211" t="str">
            <v/>
          </cell>
          <cell r="M211">
            <v>23762678</v>
          </cell>
          <cell r="N211" t="e">
            <v>#DIV/0!</v>
          </cell>
          <cell r="O211" t="e">
            <v>#DIV/0!</v>
          </cell>
          <cell r="Q211">
            <v>0</v>
          </cell>
          <cell r="R211" t="str">
            <v>ICE104</v>
          </cell>
          <cell r="S211" t="str">
            <v>CE104</v>
          </cell>
          <cell r="U211" t="str">
            <v>AISBO Excess Construction</v>
          </cell>
          <cell r="V211">
            <v>7210274</v>
          </cell>
          <cell r="W211">
            <v>167195999.99999997</v>
          </cell>
          <cell r="X211">
            <v>9.9000000000000005E-2</v>
          </cell>
          <cell r="Y211">
            <v>16552403.999999998</v>
          </cell>
          <cell r="Z211">
            <v>23762678</v>
          </cell>
          <cell r="AB211">
            <v>7210274</v>
          </cell>
          <cell r="AC211">
            <v>167196000</v>
          </cell>
          <cell r="AD211">
            <v>9.9000000000000005E-2</v>
          </cell>
          <cell r="AE211">
            <v>16552404</v>
          </cell>
          <cell r="AF211">
            <v>23762678</v>
          </cell>
        </row>
        <row r="212">
          <cell r="A212" t="str">
            <v>CO583</v>
          </cell>
          <cell r="B212">
            <v>47064993</v>
          </cell>
          <cell r="C212">
            <v>1.7788571008605059</v>
          </cell>
          <cell r="D212" t="str">
            <v>\</v>
          </cell>
          <cell r="E212">
            <v>-865938.96681521926</v>
          </cell>
          <cell r="F212">
            <v>79241429.227036074</v>
          </cell>
          <cell r="G212" t="str">
            <v/>
          </cell>
          <cell r="H212">
            <v>79241429.227036074</v>
          </cell>
          <cell r="I212">
            <v>1.6836596411909819</v>
          </cell>
          <cell r="J212">
            <v>5987680.4919373877</v>
          </cell>
          <cell r="K212">
            <v>261419068.18231076</v>
          </cell>
          <cell r="L212" t="str">
            <v/>
          </cell>
          <cell r="M212">
            <v>261419068.18231076</v>
          </cell>
          <cell r="N212">
            <v>5.5544270065505108</v>
          </cell>
          <cell r="O212" t="str">
            <v/>
          </cell>
          <cell r="Q212">
            <v>0</v>
          </cell>
          <cell r="R212" t="str">
            <v>ICO583</v>
          </cell>
          <cell r="S212" t="str">
            <v>CO583</v>
          </cell>
          <cell r="U212" t="str">
            <v>SG&amp;A Wholesale Residual</v>
          </cell>
          <cell r="V212">
            <v>80107368.193851292</v>
          </cell>
          <cell r="W212">
            <v>-8746858.2506587803</v>
          </cell>
          <cell r="X212">
            <v>9.9000000000000005E-2</v>
          </cell>
          <cell r="Y212">
            <v>-865938.96681521926</v>
          </cell>
          <cell r="Z212">
            <v>79241429.227036074</v>
          </cell>
          <cell r="AB212">
            <v>255431387.69037336</v>
          </cell>
          <cell r="AC212">
            <v>60481621.13068068</v>
          </cell>
          <cell r="AD212">
            <v>9.9000000000000005E-2</v>
          </cell>
          <cell r="AE212">
            <v>5987680.4919373877</v>
          </cell>
          <cell r="AF212">
            <v>261419068.18231076</v>
          </cell>
        </row>
        <row r="213">
          <cell r="A213" t="str">
            <v>CO584</v>
          </cell>
          <cell r="B213">
            <v>47064993</v>
          </cell>
          <cell r="C213">
            <v>0.47587728314333333</v>
          </cell>
          <cell r="D213" t="str">
            <v>\</v>
          </cell>
          <cell r="E213">
            <v>-53106.275821232804</v>
          </cell>
          <cell r="F213">
            <v>21084617.780908808</v>
          </cell>
          <cell r="G213" t="str">
            <v/>
          </cell>
          <cell r="H213">
            <v>21084617.780908808</v>
          </cell>
          <cell r="I213">
            <v>0.4479893958745263</v>
          </cell>
          <cell r="J213">
            <v>2364205.4856528253</v>
          </cell>
          <cell r="K213">
            <v>72837111.202423632</v>
          </cell>
          <cell r="L213" t="str">
            <v/>
          </cell>
          <cell r="M213">
            <v>72837111.202423632</v>
          </cell>
          <cell r="N213">
            <v>1.5475857226287835</v>
          </cell>
          <cell r="O213" t="str">
            <v/>
          </cell>
          <cell r="Q213">
            <v>0</v>
          </cell>
          <cell r="R213" t="str">
            <v>ICO584</v>
          </cell>
          <cell r="S213" t="str">
            <v>CO584</v>
          </cell>
          <cell r="U213" t="str">
            <v>SG&amp;A Wholesale Other</v>
          </cell>
          <cell r="V213">
            <v>21137724.056730039</v>
          </cell>
          <cell r="W213">
            <v>-536427.02849730104</v>
          </cell>
          <cell r="X213">
            <v>9.9000000000000005E-2</v>
          </cell>
          <cell r="Y213">
            <v>-53106.275821232804</v>
          </cell>
          <cell r="Z213">
            <v>21084617.780908808</v>
          </cell>
          <cell r="AB213">
            <v>70472905.716770813</v>
          </cell>
          <cell r="AC213">
            <v>23880863.49144268</v>
          </cell>
          <cell r="AD213">
            <v>9.9000000000000005E-2</v>
          </cell>
          <cell r="AE213">
            <v>2364205.4856528253</v>
          </cell>
          <cell r="AF213">
            <v>72837111.202423632</v>
          </cell>
        </row>
        <row r="214">
          <cell r="A214" t="str">
            <v>CO585</v>
          </cell>
          <cell r="B214">
            <v>3</v>
          </cell>
          <cell r="C214">
            <v>13866845</v>
          </cell>
          <cell r="D214" t="str">
            <v>\</v>
          </cell>
          <cell r="E214">
            <v>4695193.3221518463</v>
          </cell>
          <cell r="F214">
            <v>36920446.647506684</v>
          </cell>
          <cell r="G214" t="str">
            <v/>
          </cell>
          <cell r="H214">
            <v>36920446.647506684</v>
          </cell>
          <cell r="I214">
            <v>12306815.549168894</v>
          </cell>
          <cell r="J214">
            <v>23872248.551663991</v>
          </cell>
          <cell r="K214">
            <v>157056379.85626158</v>
          </cell>
          <cell r="L214" t="str">
            <v/>
          </cell>
          <cell r="M214">
            <v>157056379.85626158</v>
          </cell>
          <cell r="N214">
            <v>52352126.618753858</v>
          </cell>
          <cell r="O214" t="str">
            <v/>
          </cell>
          <cell r="Q214">
            <v>0</v>
          </cell>
          <cell r="R214" t="str">
            <v>ICO585</v>
          </cell>
          <cell r="S214" t="str">
            <v>CO585</v>
          </cell>
          <cell r="U214" t="str">
            <v>SG&amp;A downstream Residual</v>
          </cell>
          <cell r="V214">
            <v>32225253.325354837</v>
          </cell>
          <cell r="W214">
            <v>47426195.173250966</v>
          </cell>
          <cell r="X214">
            <v>9.9000000000000005E-2</v>
          </cell>
          <cell r="Y214">
            <v>4695193.3221518463</v>
          </cell>
          <cell r="Z214">
            <v>36920446.647506684</v>
          </cell>
          <cell r="AB214">
            <v>133184131.3045976</v>
          </cell>
          <cell r="AC214">
            <v>241133823.75418171</v>
          </cell>
          <cell r="AD214">
            <v>9.9000000000000005E-2</v>
          </cell>
          <cell r="AE214">
            <v>23872248.551663991</v>
          </cell>
          <cell r="AF214">
            <v>157056379.85626158</v>
          </cell>
        </row>
        <row r="215">
          <cell r="A215" t="str">
            <v>CO586</v>
          </cell>
          <cell r="B215">
            <v>38765196</v>
          </cell>
          <cell r="C215">
            <v>0.14594846882755347</v>
          </cell>
          <cell r="D215" t="str">
            <v>\</v>
          </cell>
          <cell r="E215">
            <v>-6714.8970195884813</v>
          </cell>
          <cell r="F215">
            <v>5072703.3425140614</v>
          </cell>
          <cell r="G215" t="str">
            <v/>
          </cell>
          <cell r="H215">
            <v>5072703.3425140614</v>
          </cell>
          <cell r="I215">
            <v>0.1308571570878698</v>
          </cell>
          <cell r="J215">
            <v>-205799.10678215968</v>
          </cell>
          <cell r="K215">
            <v>31434060.759987704</v>
          </cell>
          <cell r="L215" t="str">
            <v/>
          </cell>
          <cell r="M215">
            <v>31434060.759987704</v>
          </cell>
          <cell r="N215">
            <v>0.81088357608169204</v>
          </cell>
          <cell r="O215" t="str">
            <v/>
          </cell>
          <cell r="Q215">
            <v>0</v>
          </cell>
          <cell r="R215" t="str">
            <v>ICO586</v>
          </cell>
          <cell r="S215" t="str">
            <v>CO586</v>
          </cell>
          <cell r="U215" t="str">
            <v>SG&amp;A Interconnect</v>
          </cell>
          <cell r="V215">
            <v>5079418.2395336498</v>
          </cell>
          <cell r="W215">
            <v>-67827.24262210587</v>
          </cell>
          <cell r="X215">
            <v>9.9000000000000005E-2</v>
          </cell>
          <cell r="Y215">
            <v>-6714.8970195884813</v>
          </cell>
          <cell r="Z215">
            <v>5072703.3425140614</v>
          </cell>
          <cell r="AB215">
            <v>31639859.866769865</v>
          </cell>
          <cell r="AC215">
            <v>-2078778.8563854513</v>
          </cell>
          <cell r="AD215">
            <v>9.9000000000000005E-2</v>
          </cell>
          <cell r="AE215">
            <v>-205799.10678215968</v>
          </cell>
          <cell r="AF215">
            <v>31434060.759987704</v>
          </cell>
        </row>
        <row r="216">
          <cell r="A216" t="str">
            <v>CO609</v>
          </cell>
          <cell r="B216">
            <v>1462888556</v>
          </cell>
          <cell r="C216">
            <v>5.3270209600299857E-2</v>
          </cell>
          <cell r="D216" t="str">
            <v>\</v>
          </cell>
          <cell r="E216">
            <v>2254677.0644627837</v>
          </cell>
          <cell r="F216">
            <v>72867600.161181539</v>
          </cell>
          <cell r="G216" t="str">
            <v/>
          </cell>
          <cell r="H216">
            <v>72867600.161181539</v>
          </cell>
          <cell r="I216">
            <v>4.9810766419845817E-2</v>
          </cell>
          <cell r="J216">
            <v>18238782.159966614</v>
          </cell>
          <cell r="K216">
            <v>375115181.73370111</v>
          </cell>
          <cell r="L216" t="str">
            <v/>
          </cell>
          <cell r="M216">
            <v>375115181.73370111</v>
          </cell>
          <cell r="N216">
            <v>0.25642088742520802</v>
          </cell>
          <cell r="O216" t="str">
            <v/>
          </cell>
          <cell r="Q216">
            <v>0</v>
          </cell>
          <cell r="R216" t="str">
            <v>ICO609</v>
          </cell>
          <cell r="S216" t="str">
            <v>CO609</v>
          </cell>
          <cell r="U216" t="str">
            <v>SG&amp;A Broadband</v>
          </cell>
          <cell r="V216">
            <v>70612923.096718758</v>
          </cell>
          <cell r="W216">
            <v>22774515.802654382</v>
          </cell>
          <cell r="X216">
            <v>9.9000000000000005E-2</v>
          </cell>
          <cell r="Y216">
            <v>2254677.0644627837</v>
          </cell>
          <cell r="Z216">
            <v>72867600.161181539</v>
          </cell>
          <cell r="AB216">
            <v>356876399.57373452</v>
          </cell>
          <cell r="AC216">
            <v>184230122.82794559</v>
          </cell>
          <cell r="AD216">
            <v>9.9000000000000005E-2</v>
          </cell>
          <cell r="AE216">
            <v>18238782.159966614</v>
          </cell>
          <cell r="AF216">
            <v>375115181.73370111</v>
          </cell>
        </row>
        <row r="217">
          <cell r="A217" t="str">
            <v>cd999</v>
          </cell>
          <cell r="B217" t="e">
            <v>#N/A</v>
          </cell>
          <cell r="C217" t="e">
            <v>#N/A</v>
          </cell>
          <cell r="D217" t="e">
            <v>#N/A</v>
          </cell>
          <cell r="E217">
            <v>43218230.015000001</v>
          </cell>
          <cell r="F217">
            <v>43218230.015000001</v>
          </cell>
          <cell r="G217" t="str">
            <v/>
          </cell>
          <cell r="H217">
            <v>43218230.015000001</v>
          </cell>
          <cell r="I217" t="e">
            <v>#N/A</v>
          </cell>
          <cell r="J217">
            <v>43218230.015000001</v>
          </cell>
          <cell r="K217">
            <v>43218230.015000001</v>
          </cell>
          <cell r="L217" t="str">
            <v/>
          </cell>
          <cell r="M217">
            <v>43218230.015000001</v>
          </cell>
          <cell r="N217" t="e">
            <v>#N/A</v>
          </cell>
          <cell r="O217" t="e">
            <v>#N/A</v>
          </cell>
          <cell r="Q217">
            <v>0</v>
          </cell>
          <cell r="R217" t="str">
            <v>ICO900</v>
          </cell>
          <cell r="S217" t="str">
            <v>cd999</v>
          </cell>
          <cell r="U217" t="str">
            <v>Notional Debtors</v>
          </cell>
          <cell r="V217">
            <v>0</v>
          </cell>
          <cell r="W217">
            <v>454928737</v>
          </cell>
          <cell r="X217">
            <v>9.5000000000000001E-2</v>
          </cell>
          <cell r="Y217">
            <v>43218230.015000001</v>
          </cell>
          <cell r="Z217">
            <v>43218230.015000001</v>
          </cell>
          <cell r="AB217">
            <v>0</v>
          </cell>
          <cell r="AC217">
            <v>454928737</v>
          </cell>
          <cell r="AD217">
            <v>9.5000000000000001E-2</v>
          </cell>
          <cell r="AE217">
            <v>43218230.015000001</v>
          </cell>
          <cell r="AF217">
            <v>43218230.015000001</v>
          </cell>
        </row>
        <row r="218">
          <cell r="A218" t="str">
            <v>CG101</v>
          </cell>
          <cell r="B218">
            <v>852726</v>
          </cell>
          <cell r="C218">
            <v>16.471722452464213</v>
          </cell>
          <cell r="D218" t="str">
            <v>\</v>
          </cell>
          <cell r="E218">
            <v>1981510.1688939508</v>
          </cell>
          <cell r="F218">
            <v>7855521.0673171198</v>
          </cell>
          <cell r="G218" t="str">
            <v/>
          </cell>
          <cell r="H218">
            <v>7855521.0673171198</v>
          </cell>
          <cell r="I218">
            <v>9.2122452784565265</v>
          </cell>
          <cell r="J218">
            <v>11130479.482145738</v>
          </cell>
          <cell r="K218">
            <v>32885066.538502861</v>
          </cell>
          <cell r="L218" t="str">
            <v/>
          </cell>
          <cell r="M218">
            <v>32885066.538502861</v>
          </cell>
          <cell r="N218">
            <v>38.564634523285157</v>
          </cell>
          <cell r="O218" t="str">
            <v/>
          </cell>
          <cell r="Q218">
            <v>0</v>
          </cell>
          <cell r="R218" t="str">
            <v>ICG101</v>
          </cell>
          <cell r="S218" t="str">
            <v>CG101</v>
          </cell>
          <cell r="U218" t="str">
            <v>PC rental 2Mbit link per km regional trunk</v>
          </cell>
          <cell r="V218">
            <v>5874010.8984231688</v>
          </cell>
          <cell r="W218">
            <v>20015254.231252026</v>
          </cell>
          <cell r="X218">
            <v>9.9000000000000005E-2</v>
          </cell>
          <cell r="Y218">
            <v>1981510.1688939508</v>
          </cell>
          <cell r="Z218">
            <v>7855521.0673171198</v>
          </cell>
          <cell r="AB218">
            <v>21754587.056357123</v>
          </cell>
          <cell r="AC218">
            <v>112429085.67823978</v>
          </cell>
          <cell r="AD218">
            <v>9.9000000000000005E-2</v>
          </cell>
          <cell r="AE218">
            <v>11130479.482145738</v>
          </cell>
          <cell r="AF218">
            <v>32885066.538502861</v>
          </cell>
        </row>
        <row r="219">
          <cell r="A219" t="str">
            <v>CG102</v>
          </cell>
          <cell r="B219">
            <v>12431</v>
          </cell>
          <cell r="C219">
            <v>285.93282921727939</v>
          </cell>
          <cell r="D219" t="str">
            <v>\</v>
          </cell>
          <cell r="E219">
            <v>516532.49641114665</v>
          </cell>
          <cell r="F219">
            <v>1982214.3708699499</v>
          </cell>
          <cell r="G219" t="str">
            <v/>
          </cell>
          <cell r="H219">
            <v>1982214.3708699499</v>
          </cell>
          <cell r="I219">
            <v>159.45735426513957</v>
          </cell>
          <cell r="J219">
            <v>2988229.2152504227</v>
          </cell>
          <cell r="K219">
            <v>8399722.163589064</v>
          </cell>
          <cell r="L219" t="str">
            <v/>
          </cell>
          <cell r="M219">
            <v>8399722.163589064</v>
          </cell>
          <cell r="N219">
            <v>675.70767947784282</v>
          </cell>
          <cell r="O219" t="str">
            <v/>
          </cell>
          <cell r="Q219">
            <v>0</v>
          </cell>
          <cell r="R219" t="str">
            <v>ICG102</v>
          </cell>
          <cell r="S219" t="str">
            <v>CG102</v>
          </cell>
          <cell r="U219" t="str">
            <v>PC rentals 34Mbit/s regional trunk</v>
          </cell>
          <cell r="V219">
            <v>1465681.8744588033</v>
          </cell>
          <cell r="W219">
            <v>5217499.9637489561</v>
          </cell>
          <cell r="X219">
            <v>9.9000000000000005E-2</v>
          </cell>
          <cell r="Y219">
            <v>516532.49641114665</v>
          </cell>
          <cell r="Z219">
            <v>1982214.3708699499</v>
          </cell>
          <cell r="AB219">
            <v>5411492.9483386409</v>
          </cell>
          <cell r="AC219">
            <v>30184133.487378005</v>
          </cell>
          <cell r="AD219">
            <v>9.9000000000000005E-2</v>
          </cell>
          <cell r="AE219">
            <v>2988229.2152504227</v>
          </cell>
          <cell r="AF219">
            <v>8399722.163589064</v>
          </cell>
        </row>
        <row r="220">
          <cell r="A220" t="str">
            <v>CG103</v>
          </cell>
          <cell r="B220">
            <v>7401</v>
          </cell>
          <cell r="C220">
            <v>1162.6203215781652</v>
          </cell>
          <cell r="D220" t="str">
            <v>\</v>
          </cell>
          <cell r="E220">
            <v>1244736.1791208689</v>
          </cell>
          <cell r="F220">
            <v>5422774.6928658523</v>
          </cell>
          <cell r="G220" t="str">
            <v/>
          </cell>
          <cell r="H220">
            <v>5422774.6928658523</v>
          </cell>
          <cell r="I220">
            <v>732.70837628237427</v>
          </cell>
          <cell r="J220">
            <v>6118827.5297373952</v>
          </cell>
          <cell r="K220">
            <v>20200864.725946788</v>
          </cell>
          <cell r="L220" t="str">
            <v/>
          </cell>
          <cell r="M220">
            <v>20200864.725946788</v>
          </cell>
          <cell r="N220">
            <v>2729.477736244668</v>
          </cell>
          <cell r="O220" t="str">
            <v/>
          </cell>
          <cell r="Q220">
            <v>0</v>
          </cell>
          <cell r="R220" t="str">
            <v>ICG103</v>
          </cell>
          <cell r="S220" t="str">
            <v>CG103</v>
          </cell>
          <cell r="U220" t="str">
            <v>PC rentals 140Mbit/s regional trunk</v>
          </cell>
          <cell r="V220">
            <v>4178038.5137449838</v>
          </cell>
          <cell r="W220">
            <v>12573092.718392614</v>
          </cell>
          <cell r="X220">
            <v>9.9000000000000005E-2</v>
          </cell>
          <cell r="Y220">
            <v>1244736.1791208689</v>
          </cell>
          <cell r="Z220">
            <v>5422774.6928658523</v>
          </cell>
          <cell r="AB220">
            <v>14082037.196209392</v>
          </cell>
          <cell r="AC220">
            <v>61806338.684216112</v>
          </cell>
          <cell r="AD220">
            <v>9.9000000000000005E-2</v>
          </cell>
          <cell r="AE220">
            <v>6118827.5297373952</v>
          </cell>
          <cell r="AF220">
            <v>20200864.725946788</v>
          </cell>
        </row>
        <row r="221">
          <cell r="A221" t="str">
            <v>CG104</v>
          </cell>
          <cell r="B221" t="e">
            <v>#N/A</v>
          </cell>
          <cell r="C221" t="e">
            <v>#N/A</v>
          </cell>
          <cell r="D221" t="e">
            <v>#N/A</v>
          </cell>
          <cell r="E221">
            <v>0</v>
          </cell>
          <cell r="F221">
            <v>0</v>
          </cell>
          <cell r="G221" t="str">
            <v/>
          </cell>
          <cell r="H221">
            <v>0</v>
          </cell>
          <cell r="I221" t="e">
            <v>#N/A</v>
          </cell>
          <cell r="J221">
            <v>0</v>
          </cell>
          <cell r="K221">
            <v>0</v>
          </cell>
          <cell r="L221" t="str">
            <v/>
          </cell>
          <cell r="M221">
            <v>0</v>
          </cell>
          <cell r="N221" t="e">
            <v>#N/A</v>
          </cell>
          <cell r="O221" t="e">
            <v>#N/A</v>
          </cell>
          <cell r="Q221">
            <v>0</v>
          </cell>
          <cell r="R221" t="str">
            <v>ICG104</v>
          </cell>
          <cell r="S221" t="str">
            <v>CG104</v>
          </cell>
          <cell r="U221" t="str">
            <v>PC rental 622Mbit link per km regional trunk</v>
          </cell>
          <cell r="V221">
            <v>0</v>
          </cell>
          <cell r="W221">
            <v>0</v>
          </cell>
          <cell r="X221">
            <v>0</v>
          </cell>
          <cell r="Y221">
            <v>0</v>
          </cell>
          <cell r="Z221">
            <v>0</v>
          </cell>
          <cell r="AB221">
            <v>0</v>
          </cell>
          <cell r="AC221">
            <v>0</v>
          </cell>
          <cell r="AD221">
            <v>0</v>
          </cell>
          <cell r="AE221">
            <v>0</v>
          </cell>
          <cell r="AF221">
            <v>0</v>
          </cell>
        </row>
        <row r="222">
          <cell r="A222" t="str">
            <v>CG201</v>
          </cell>
          <cell r="B222">
            <v>934399</v>
          </cell>
          <cell r="C222">
            <v>8.2124146108889242</v>
          </cell>
          <cell r="D222" t="str">
            <v>\</v>
          </cell>
          <cell r="E222">
            <v>1033003.0041498658</v>
          </cell>
          <cell r="F222">
            <v>4400151.1012326386</v>
          </cell>
          <cell r="G222" t="str">
            <v/>
          </cell>
          <cell r="H222">
            <v>4400151.1012326386</v>
          </cell>
          <cell r="I222">
            <v>4.7090708586295991</v>
          </cell>
          <cell r="J222">
            <v>5199395.0958773382</v>
          </cell>
          <cell r="K222">
            <v>17860517.793917522</v>
          </cell>
          <cell r="L222" t="str">
            <v/>
          </cell>
          <cell r="M222">
            <v>17860517.793917522</v>
          </cell>
          <cell r="N222">
            <v>19.114444465284659</v>
          </cell>
          <cell r="O222" t="str">
            <v/>
          </cell>
          <cell r="Q222">
            <v>0</v>
          </cell>
          <cell r="R222" t="str">
            <v>ICG201</v>
          </cell>
          <cell r="S222" t="str">
            <v>CG201</v>
          </cell>
          <cell r="U222" t="str">
            <v>PC rentals 2Mbit/s national trunk</v>
          </cell>
          <cell r="V222">
            <v>3367148.0970827723</v>
          </cell>
          <cell r="W222">
            <v>10434373.779291574</v>
          </cell>
          <cell r="X222">
            <v>9.9000000000000005E-2</v>
          </cell>
          <cell r="Y222">
            <v>1033003.0041498658</v>
          </cell>
          <cell r="Z222">
            <v>4400151.1012326386</v>
          </cell>
          <cell r="AB222">
            <v>12661122.698040184</v>
          </cell>
          <cell r="AC222">
            <v>52519142.382599376</v>
          </cell>
          <cell r="AD222">
            <v>9.9000000000000005E-2</v>
          </cell>
          <cell r="AE222">
            <v>5199395.0958773382</v>
          </cell>
          <cell r="AF222">
            <v>17860517.793917522</v>
          </cell>
        </row>
        <row r="223">
          <cell r="A223" t="str">
            <v>CG202</v>
          </cell>
          <cell r="B223">
            <v>28330</v>
          </cell>
          <cell r="C223">
            <v>153.322202612072</v>
          </cell>
          <cell r="D223" t="str">
            <v>\</v>
          </cell>
          <cell r="E223">
            <v>616035.59549295728</v>
          </cell>
          <cell r="F223">
            <v>2376507.0103927441</v>
          </cell>
          <cell r="G223" t="str">
            <v/>
          </cell>
          <cell r="H223">
            <v>2376507.0103927441</v>
          </cell>
          <cell r="I223">
            <v>83.886587024099683</v>
          </cell>
          <cell r="J223">
            <v>3582984.9733438874</v>
          </cell>
          <cell r="K223">
            <v>10322647.753414605</v>
          </cell>
          <cell r="L223" t="str">
            <v/>
          </cell>
          <cell r="M223">
            <v>10322647.753414605</v>
          </cell>
          <cell r="N223">
            <v>364.3716114865727</v>
          </cell>
          <cell r="O223" t="str">
            <v/>
          </cell>
          <cell r="Q223">
            <v>0</v>
          </cell>
          <cell r="R223" t="str">
            <v>ICG202</v>
          </cell>
          <cell r="S223" t="str">
            <v>CG202</v>
          </cell>
          <cell r="U223" t="str">
            <v>PC rentals 34Mbit/s national trunk</v>
          </cell>
          <cell r="V223">
            <v>1760471.4148997867</v>
          </cell>
          <cell r="W223">
            <v>6222581.7726561334</v>
          </cell>
          <cell r="X223">
            <v>9.9000000000000005E-2</v>
          </cell>
          <cell r="Y223">
            <v>616035.59549295728</v>
          </cell>
          <cell r="Z223">
            <v>2376507.0103927441</v>
          </cell>
          <cell r="AB223">
            <v>6739662.7800707174</v>
          </cell>
          <cell r="AC223">
            <v>36191767.407514013</v>
          </cell>
          <cell r="AD223">
            <v>9.9000000000000005E-2</v>
          </cell>
          <cell r="AE223">
            <v>3582984.9733438874</v>
          </cell>
          <cell r="AF223">
            <v>10322647.753414605</v>
          </cell>
        </row>
        <row r="224">
          <cell r="A224" t="str">
            <v>CG203</v>
          </cell>
          <cell r="B224">
            <v>20650</v>
          </cell>
          <cell r="C224">
            <v>670.18285714285719</v>
          </cell>
          <cell r="D224" t="str">
            <v>\</v>
          </cell>
          <cell r="E224">
            <v>2043769.6165268908</v>
          </cell>
          <cell r="F224">
            <v>7983826.7865908286</v>
          </cell>
          <cell r="G224" t="str">
            <v/>
          </cell>
          <cell r="H224">
            <v>7983826.7865908286</v>
          </cell>
          <cell r="I224">
            <v>386.62599450803043</v>
          </cell>
          <cell r="J224">
            <v>11554083.990739472</v>
          </cell>
          <cell r="K224">
            <v>32622804.749207519</v>
          </cell>
          <cell r="L224" t="str">
            <v/>
          </cell>
          <cell r="M224">
            <v>32622804.749207519</v>
          </cell>
          <cell r="N224">
            <v>1579.7968401553278</v>
          </cell>
          <cell r="O224" t="str">
            <v/>
          </cell>
          <cell r="Q224">
            <v>0</v>
          </cell>
          <cell r="R224" t="str">
            <v>ICG203</v>
          </cell>
          <cell r="S224" t="str">
            <v>CG203</v>
          </cell>
          <cell r="U224" t="str">
            <v>PC rentals 140Mbit/s national trunk</v>
          </cell>
          <cell r="V224">
            <v>5940057.170063938</v>
          </cell>
          <cell r="W224">
            <v>20644137.540675662</v>
          </cell>
          <cell r="X224">
            <v>9.9000000000000005E-2</v>
          </cell>
          <cell r="Y224">
            <v>2043769.6165268908</v>
          </cell>
          <cell r="Z224">
            <v>7983826.7865908286</v>
          </cell>
          <cell r="AB224">
            <v>21068720.758468047</v>
          </cell>
          <cell r="AC224">
            <v>116707919.09837851</v>
          </cell>
          <cell r="AD224">
            <v>9.9000000000000005E-2</v>
          </cell>
          <cell r="AE224">
            <v>11554083.990739472</v>
          </cell>
          <cell r="AF224">
            <v>32622804.749207519</v>
          </cell>
        </row>
        <row r="225">
          <cell r="A225" t="str">
            <v>CG204</v>
          </cell>
          <cell r="B225" t="e">
            <v>#N/A</v>
          </cell>
          <cell r="C225" t="e">
            <v>#N/A</v>
          </cell>
          <cell r="D225" t="e">
            <v>#N/A</v>
          </cell>
          <cell r="E225">
            <v>0</v>
          </cell>
          <cell r="F225">
            <v>0</v>
          </cell>
          <cell r="G225" t="str">
            <v/>
          </cell>
          <cell r="H225">
            <v>0</v>
          </cell>
          <cell r="I225" t="e">
            <v>#N/A</v>
          </cell>
          <cell r="J225">
            <v>0</v>
          </cell>
          <cell r="K225">
            <v>0</v>
          </cell>
          <cell r="L225" t="str">
            <v/>
          </cell>
          <cell r="M225">
            <v>0</v>
          </cell>
          <cell r="N225" t="e">
            <v>#N/A</v>
          </cell>
          <cell r="O225" t="e">
            <v>#N/A</v>
          </cell>
          <cell r="Q225">
            <v>0</v>
          </cell>
          <cell r="R225" t="str">
            <v>ICG204</v>
          </cell>
          <cell r="S225" t="str">
            <v>CG204</v>
          </cell>
          <cell r="U225" t="str">
            <v>PC rental 622Mbit link per km national trunk</v>
          </cell>
          <cell r="V225">
            <v>0</v>
          </cell>
          <cell r="W225">
            <v>0</v>
          </cell>
          <cell r="X225">
            <v>0</v>
          </cell>
          <cell r="Y225">
            <v>0</v>
          </cell>
          <cell r="Z225">
            <v>0</v>
          </cell>
          <cell r="AB225">
            <v>0</v>
          </cell>
          <cell r="AC225">
            <v>0</v>
          </cell>
          <cell r="AD225">
            <v>0</v>
          </cell>
          <cell r="AE225">
            <v>0</v>
          </cell>
          <cell r="AF225">
            <v>0</v>
          </cell>
        </row>
        <row r="226">
          <cell r="Q226">
            <v>0</v>
          </cell>
        </row>
        <row r="227">
          <cell r="Q227">
            <v>0</v>
          </cell>
        </row>
        <row r="228">
          <cell r="Q228">
            <v>0</v>
          </cell>
        </row>
        <row r="229">
          <cell r="Q229">
            <v>0</v>
          </cell>
        </row>
        <row r="230">
          <cell r="Q230">
            <v>0</v>
          </cell>
        </row>
        <row r="231">
          <cell r="Q231">
            <v>0</v>
          </cell>
        </row>
        <row r="232">
          <cell r="Q232">
            <v>0</v>
          </cell>
        </row>
      </sheetData>
      <sheetData sheetId="11">
        <row r="18">
          <cell r="C18" t="str">
            <v>SO417</v>
          </cell>
          <cell r="D18">
            <v>0</v>
          </cell>
          <cell r="E18">
            <v>0</v>
          </cell>
          <cell r="F18">
            <v>0</v>
          </cell>
          <cell r="G18">
            <v>0</v>
          </cell>
          <cell r="H18" t="str">
            <v>SE417</v>
          </cell>
          <cell r="I18">
            <v>0</v>
          </cell>
          <cell r="J18">
            <v>0</v>
          </cell>
          <cell r="K18">
            <v>0</v>
          </cell>
          <cell r="L18">
            <v>0</v>
          </cell>
          <cell r="M18">
            <v>0</v>
          </cell>
          <cell r="N18">
            <v>0</v>
          </cell>
          <cell r="O18">
            <v>0</v>
          </cell>
          <cell r="P18">
            <v>0</v>
          </cell>
          <cell r="Q18">
            <v>0</v>
          </cell>
          <cell r="R18" t="str">
            <v>SH417</v>
          </cell>
          <cell r="S18">
            <v>0</v>
          </cell>
          <cell r="T18">
            <v>0</v>
          </cell>
          <cell r="U18">
            <v>0</v>
          </cell>
          <cell r="V18">
            <v>0</v>
          </cell>
          <cell r="W18" t="str">
            <v xml:space="preserve"> 64kbit/s - connections </v>
          </cell>
          <cell r="X18" t="str">
            <v>Partial and Private Circuits 64Kbit/s - connections</v>
          </cell>
          <cell r="Y18">
            <v>143876.59022000001</v>
          </cell>
          <cell r="Z18">
            <v>222</v>
          </cell>
          <cell r="AA18">
            <v>648.09274873873881</v>
          </cell>
          <cell r="AB18">
            <v>22035.153160000002</v>
          </cell>
          <cell r="AC18">
            <v>34</v>
          </cell>
          <cell r="AD18">
            <v>648.09274000000005</v>
          </cell>
          <cell r="AE18">
            <v>0</v>
          </cell>
          <cell r="AF18">
            <v>0</v>
          </cell>
          <cell r="AG18">
            <v>0</v>
          </cell>
          <cell r="AH18">
            <v>4222.8900000000003</v>
          </cell>
          <cell r="AI18">
            <v>7</v>
          </cell>
          <cell r="AJ18">
            <v>603.2700000000001</v>
          </cell>
        </row>
        <row r="19">
          <cell r="C19" t="str">
            <v>SO381</v>
          </cell>
          <cell r="D19">
            <v>0</v>
          </cell>
          <cell r="E19">
            <v>0</v>
          </cell>
          <cell r="F19">
            <v>0</v>
          </cell>
          <cell r="G19">
            <v>0</v>
          </cell>
          <cell r="H19" t="str">
            <v>SE381</v>
          </cell>
          <cell r="I19">
            <v>0</v>
          </cell>
          <cell r="J19">
            <v>0</v>
          </cell>
          <cell r="K19">
            <v>0</v>
          </cell>
          <cell r="L19">
            <v>0</v>
          </cell>
          <cell r="M19">
            <v>0</v>
          </cell>
          <cell r="N19">
            <v>0</v>
          </cell>
          <cell r="O19">
            <v>0</v>
          </cell>
          <cell r="P19">
            <v>0</v>
          </cell>
          <cell r="Q19">
            <v>0</v>
          </cell>
          <cell r="R19" t="str">
            <v>SH381</v>
          </cell>
          <cell r="S19">
            <v>0</v>
          </cell>
          <cell r="T19">
            <v>0</v>
          </cell>
          <cell r="U19">
            <v>0</v>
          </cell>
          <cell r="V19">
            <v>0</v>
          </cell>
          <cell r="W19" t="str">
            <v xml:space="preserve"> 64kbit/s - link</v>
          </cell>
          <cell r="X19" t="str">
            <v>Partial and Private Circuits 64Kbit/s - link</v>
          </cell>
          <cell r="Y19">
            <v>12458701.268409999</v>
          </cell>
          <cell r="Z19">
            <v>71389</v>
          </cell>
          <cell r="AA19">
            <v>174.51850100729803</v>
          </cell>
          <cell r="AB19">
            <v>3861149.1674600001</v>
          </cell>
          <cell r="AC19">
            <v>22516</v>
          </cell>
          <cell r="AD19">
            <v>171.48468500000001</v>
          </cell>
          <cell r="AE19">
            <v>0</v>
          </cell>
          <cell r="AF19">
            <v>0</v>
          </cell>
          <cell r="AG19">
            <v>0</v>
          </cell>
          <cell r="AH19">
            <v>0</v>
          </cell>
          <cell r="AI19">
            <v>46611</v>
          </cell>
          <cell r="AJ19">
            <v>0</v>
          </cell>
        </row>
        <row r="20">
          <cell r="C20" t="str">
            <v>SO391</v>
          </cell>
          <cell r="D20">
            <v>0</v>
          </cell>
          <cell r="E20">
            <v>0</v>
          </cell>
          <cell r="F20">
            <v>0</v>
          </cell>
          <cell r="G20">
            <v>0</v>
          </cell>
          <cell r="H20" t="str">
            <v>SE391</v>
          </cell>
          <cell r="I20">
            <v>0</v>
          </cell>
          <cell r="J20">
            <v>0</v>
          </cell>
          <cell r="K20">
            <v>0</v>
          </cell>
          <cell r="L20">
            <v>0</v>
          </cell>
          <cell r="M20">
            <v>0</v>
          </cell>
          <cell r="N20">
            <v>0</v>
          </cell>
          <cell r="O20">
            <v>0</v>
          </cell>
          <cell r="P20">
            <v>0</v>
          </cell>
          <cell r="Q20">
            <v>0</v>
          </cell>
          <cell r="R20" t="str">
            <v>SH391</v>
          </cell>
          <cell r="S20">
            <v>0</v>
          </cell>
          <cell r="T20">
            <v>0</v>
          </cell>
          <cell r="U20">
            <v>0</v>
          </cell>
          <cell r="V20">
            <v>0</v>
          </cell>
          <cell r="W20" t="str">
            <v xml:space="preserve"> 64kbit/s - distribution</v>
          </cell>
          <cell r="X20" t="str">
            <v>Partial and Private Circuits 64Kbit/s - distribution</v>
          </cell>
          <cell r="Y20">
            <v>2449781.8273700001</v>
          </cell>
          <cell r="Z20">
            <v>1035555.61973</v>
          </cell>
          <cell r="AA20">
            <v>2.3656689999989866</v>
          </cell>
          <cell r="AB20">
            <v>1112662.3210700001</v>
          </cell>
          <cell r="AC20">
            <v>470337.27925000002</v>
          </cell>
          <cell r="AD20">
            <v>2.3656690000083596</v>
          </cell>
          <cell r="AE20">
            <v>0</v>
          </cell>
          <cell r="AF20">
            <v>0</v>
          </cell>
          <cell r="AG20">
            <v>0</v>
          </cell>
          <cell r="AH20">
            <v>0</v>
          </cell>
          <cell r="AI20">
            <v>1538258.2077599999</v>
          </cell>
          <cell r="AJ20">
            <v>0</v>
          </cell>
        </row>
        <row r="21">
          <cell r="C21" t="str">
            <v>SO393</v>
          </cell>
          <cell r="D21">
            <v>0</v>
          </cell>
          <cell r="E21">
            <v>0</v>
          </cell>
          <cell r="F21">
            <v>0</v>
          </cell>
          <cell r="G21">
            <v>0</v>
          </cell>
          <cell r="H21" t="str">
            <v>SE393</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t="str">
            <v xml:space="preserve"> 64kbit/s - trunk</v>
          </cell>
          <cell r="X21" t="str">
            <v>Partial and Private Circuits 64Kbit/s - trunk</v>
          </cell>
          <cell r="Y21">
            <v>4062708.6949900002</v>
          </cell>
          <cell r="Z21">
            <v>693499.38028000004</v>
          </cell>
          <cell r="AA21">
            <v>5.8582729999696372</v>
          </cell>
          <cell r="AB21">
            <v>1845234.88414</v>
          </cell>
          <cell r="AC21">
            <v>314979.32653000002</v>
          </cell>
          <cell r="AD21">
            <v>5.8582729999083023</v>
          </cell>
          <cell r="AE21">
            <v>0</v>
          </cell>
          <cell r="AF21">
            <v>0</v>
          </cell>
          <cell r="AG21">
            <v>0</v>
          </cell>
          <cell r="AH21">
            <v>0</v>
          </cell>
          <cell r="AI21">
            <v>0</v>
          </cell>
          <cell r="AJ21">
            <v>0</v>
          </cell>
        </row>
        <row r="22">
          <cell r="C22" t="str">
            <v>SO432</v>
          </cell>
          <cell r="D22">
            <v>0</v>
          </cell>
          <cell r="E22">
            <v>0</v>
          </cell>
          <cell r="F22">
            <v>0</v>
          </cell>
          <cell r="G22">
            <v>0</v>
          </cell>
          <cell r="H22" t="str">
            <v>SE432</v>
          </cell>
          <cell r="I22">
            <v>0</v>
          </cell>
          <cell r="J22">
            <v>0</v>
          </cell>
          <cell r="K22">
            <v>0</v>
          </cell>
          <cell r="L22">
            <v>0</v>
          </cell>
          <cell r="M22">
            <v>0</v>
          </cell>
          <cell r="N22">
            <v>0</v>
          </cell>
          <cell r="O22">
            <v>0</v>
          </cell>
          <cell r="P22">
            <v>0</v>
          </cell>
          <cell r="Q22">
            <v>0</v>
          </cell>
          <cell r="R22" t="str">
            <v>SH432</v>
          </cell>
          <cell r="S22">
            <v>0</v>
          </cell>
          <cell r="T22">
            <v>0</v>
          </cell>
          <cell r="U22">
            <v>0</v>
          </cell>
          <cell r="V22">
            <v>0</v>
          </cell>
          <cell r="W22" t="str">
            <v xml:space="preserve"> 64kbit/s - local end</v>
          </cell>
          <cell r="X22" t="str">
            <v>Partial and Private Circuits 64Kbit/s - local end</v>
          </cell>
          <cell r="Y22">
            <v>16641733.723999999</v>
          </cell>
          <cell r="Z22">
            <v>24266.00001</v>
          </cell>
          <cell r="AA22">
            <v>685.8045708869181</v>
          </cell>
          <cell r="AB22">
            <v>4700504.5296299998</v>
          </cell>
          <cell r="AC22">
            <v>6854</v>
          </cell>
          <cell r="AD22">
            <v>685.80457099941634</v>
          </cell>
          <cell r="AE22">
            <v>0</v>
          </cell>
          <cell r="AF22">
            <v>0</v>
          </cell>
          <cell r="AG22">
            <v>0</v>
          </cell>
          <cell r="AH22">
            <v>805348.20328000002</v>
          </cell>
          <cell r="AI22">
            <v>549</v>
          </cell>
          <cell r="AJ22">
            <v>1466.936617996357</v>
          </cell>
        </row>
        <row r="23">
          <cell r="C23" t="str">
            <v>SO413</v>
          </cell>
          <cell r="D23">
            <v>0</v>
          </cell>
          <cell r="E23">
            <v>0</v>
          </cell>
          <cell r="F23">
            <v>0</v>
          </cell>
          <cell r="G23">
            <v>0</v>
          </cell>
          <cell r="H23" t="str">
            <v>SE413</v>
          </cell>
          <cell r="I23">
            <v>0</v>
          </cell>
          <cell r="J23">
            <v>0</v>
          </cell>
          <cell r="K23">
            <v>0</v>
          </cell>
          <cell r="L23">
            <v>0</v>
          </cell>
          <cell r="M23" t="str">
            <v>ST413</v>
          </cell>
          <cell r="N23">
            <v>0</v>
          </cell>
          <cell r="O23">
            <v>0</v>
          </cell>
          <cell r="P23">
            <v>0</v>
          </cell>
          <cell r="Q23">
            <v>0</v>
          </cell>
          <cell r="R23" t="str">
            <v>SH413</v>
          </cell>
          <cell r="S23">
            <v>0</v>
          </cell>
          <cell r="T23">
            <v>0</v>
          </cell>
          <cell r="U23">
            <v>0</v>
          </cell>
          <cell r="V23">
            <v>0</v>
          </cell>
          <cell r="W23" t="str">
            <v xml:space="preserve"> 2Mbit/s - conns incl Siteconnect</v>
          </cell>
          <cell r="X23" t="str">
            <v>Partial and Private Circuits 2Mbit/s - connections</v>
          </cell>
          <cell r="Y23">
            <v>3120814.0723600001</v>
          </cell>
          <cell r="Z23">
            <v>1386</v>
          </cell>
          <cell r="AA23">
            <v>2251.6696048773451</v>
          </cell>
          <cell r="AB23">
            <v>2756043.5904000001</v>
          </cell>
          <cell r="AC23">
            <v>1224</v>
          </cell>
          <cell r="AD23">
            <v>2251.6696000000002</v>
          </cell>
          <cell r="AE23">
            <v>163404.36215</v>
          </cell>
          <cell r="AF23">
            <v>103</v>
          </cell>
          <cell r="AG23">
            <v>1586.450117961165</v>
          </cell>
          <cell r="AH23">
            <v>831299.86182999995</v>
          </cell>
          <cell r="AI23">
            <v>524</v>
          </cell>
          <cell r="AJ23">
            <v>1586.4501179961831</v>
          </cell>
        </row>
        <row r="24">
          <cell r="C24" t="str">
            <v>SO383</v>
          </cell>
          <cell r="D24" t="str">
            <v>SZ383</v>
          </cell>
          <cell r="E24">
            <v>0</v>
          </cell>
          <cell r="F24">
            <v>0</v>
          </cell>
          <cell r="G24">
            <v>0</v>
          </cell>
          <cell r="H24" t="str">
            <v>SE383</v>
          </cell>
          <cell r="I24" t="str">
            <v>SY383</v>
          </cell>
          <cell r="J24">
            <v>0</v>
          </cell>
          <cell r="K24">
            <v>0</v>
          </cell>
          <cell r="L24">
            <v>0</v>
          </cell>
          <cell r="M24" t="str">
            <v>ST383</v>
          </cell>
          <cell r="N24">
            <v>0</v>
          </cell>
          <cell r="O24">
            <v>0</v>
          </cell>
          <cell r="P24">
            <v>0</v>
          </cell>
          <cell r="Q24">
            <v>0</v>
          </cell>
          <cell r="R24" t="str">
            <v>SH383</v>
          </cell>
          <cell r="S24">
            <v>0</v>
          </cell>
          <cell r="T24">
            <v>0</v>
          </cell>
          <cell r="U24">
            <v>0</v>
          </cell>
          <cell r="V24">
            <v>0</v>
          </cell>
          <cell r="W24" t="str">
            <v xml:space="preserve"> 2Mbit/s - Std link incl CLZ &amp; Siteconn</v>
          </cell>
          <cell r="X24" t="str">
            <v>Partial and Private Circuits 2Mbit/s - link</v>
          </cell>
          <cell r="Y24">
            <v>16515304.29167</v>
          </cell>
          <cell r="Z24">
            <v>39635</v>
          </cell>
          <cell r="AA24">
            <v>416.68485660830078</v>
          </cell>
          <cell r="AB24">
            <v>12253652.216629999</v>
          </cell>
          <cell r="AC24">
            <v>29432</v>
          </cell>
          <cell r="AD24">
            <v>416.33773500373741</v>
          </cell>
          <cell r="AE24">
            <v>0</v>
          </cell>
          <cell r="AF24">
            <v>2382.3595500000001</v>
          </cell>
          <cell r="AG24">
            <v>0</v>
          </cell>
          <cell r="AH24">
            <v>0</v>
          </cell>
          <cell r="AI24">
            <v>44839.870029999998</v>
          </cell>
          <cell r="AJ24">
            <v>0</v>
          </cell>
        </row>
        <row r="25">
          <cell r="C25" t="str">
            <v>SZ383</v>
          </cell>
          <cell r="D25">
            <v>0</v>
          </cell>
          <cell r="E25">
            <v>0</v>
          </cell>
          <cell r="F25">
            <v>0</v>
          </cell>
          <cell r="G25">
            <v>0</v>
          </cell>
          <cell r="H25" t="str">
            <v>SY383</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t="str">
            <v xml:space="preserve"> 2Mbit/s - link CLZ</v>
          </cell>
          <cell r="X25" t="str">
            <v>Partial and Private Circuits 2Mbit/s - link</v>
          </cell>
          <cell r="Y25">
            <v>1184202.0895799999</v>
          </cell>
          <cell r="Z25">
            <v>2820</v>
          </cell>
          <cell r="AA25">
            <v>419.92981899999995</v>
          </cell>
          <cell r="AB25">
            <v>971179.25156999996</v>
          </cell>
          <cell r="AC25">
            <v>2322</v>
          </cell>
          <cell r="AD25">
            <v>418.25118499999996</v>
          </cell>
          <cell r="AE25">
            <v>0</v>
          </cell>
          <cell r="AF25">
            <v>0</v>
          </cell>
          <cell r="AG25">
            <v>0</v>
          </cell>
          <cell r="AH25">
            <v>0</v>
          </cell>
          <cell r="AI25">
            <v>0</v>
          </cell>
          <cell r="AJ25">
            <v>0</v>
          </cell>
        </row>
        <row r="26">
          <cell r="C26" t="str">
            <v>SO371</v>
          </cell>
          <cell r="D26" t="str">
            <v>SZ371</v>
          </cell>
          <cell r="E26">
            <v>0</v>
          </cell>
          <cell r="F26">
            <v>0</v>
          </cell>
          <cell r="G26">
            <v>0</v>
          </cell>
          <cell r="H26" t="str">
            <v>SE371</v>
          </cell>
          <cell r="I26" t="str">
            <v>SY371</v>
          </cell>
          <cell r="J26">
            <v>0</v>
          </cell>
          <cell r="K26">
            <v>0</v>
          </cell>
          <cell r="L26">
            <v>0</v>
          </cell>
          <cell r="M26" t="str">
            <v>ST371</v>
          </cell>
          <cell r="N26">
            <v>0</v>
          </cell>
          <cell r="O26">
            <v>0</v>
          </cell>
          <cell r="P26">
            <v>0</v>
          </cell>
          <cell r="Q26">
            <v>0</v>
          </cell>
          <cell r="R26" t="str">
            <v>SH371</v>
          </cell>
          <cell r="S26">
            <v>0</v>
          </cell>
          <cell r="T26">
            <v>0</v>
          </cell>
          <cell r="U26">
            <v>0</v>
          </cell>
          <cell r="V26">
            <v>0</v>
          </cell>
          <cell r="W26" t="str">
            <v xml:space="preserve"> 2Mbit/s distribution incl CLZ</v>
          </cell>
          <cell r="X26" t="str">
            <v>Partial and Private Circuits 2Mbit/s - distribution</v>
          </cell>
          <cell r="Y26">
            <v>36935259.153059997</v>
          </cell>
          <cell r="Z26">
            <v>579638</v>
          </cell>
          <cell r="AA26">
            <v>63.721252148858419</v>
          </cell>
          <cell r="AB26">
            <v>27458266.420359999</v>
          </cell>
          <cell r="AC26">
            <v>430908</v>
          </cell>
          <cell r="AD26">
            <v>63.721876642717234</v>
          </cell>
          <cell r="AE26">
            <v>0</v>
          </cell>
          <cell r="AF26">
            <v>67124.550560000003</v>
          </cell>
          <cell r="AG26">
            <v>0</v>
          </cell>
          <cell r="AH26">
            <v>0</v>
          </cell>
          <cell r="AI26">
            <v>634624.92142999999</v>
          </cell>
          <cell r="AJ26">
            <v>0</v>
          </cell>
        </row>
        <row r="27">
          <cell r="C27" t="str">
            <v>SO438</v>
          </cell>
          <cell r="D27" t="str">
            <v>SO439</v>
          </cell>
          <cell r="E27">
            <v>0</v>
          </cell>
          <cell r="F27">
            <v>0</v>
          </cell>
          <cell r="G27">
            <v>0</v>
          </cell>
          <cell r="H27" t="str">
            <v>SE438</v>
          </cell>
          <cell r="I27" t="str">
            <v>SE439</v>
          </cell>
          <cell r="J27">
            <v>0</v>
          </cell>
          <cell r="K27">
            <v>0</v>
          </cell>
          <cell r="L27">
            <v>0</v>
          </cell>
          <cell r="M27" t="str">
            <v>ST438</v>
          </cell>
          <cell r="N27" t="str">
            <v>ST439</v>
          </cell>
          <cell r="O27">
            <v>0</v>
          </cell>
          <cell r="P27">
            <v>0</v>
          </cell>
          <cell r="Q27">
            <v>0</v>
          </cell>
          <cell r="R27" t="str">
            <v>SH438</v>
          </cell>
          <cell r="S27" t="str">
            <v>SH439</v>
          </cell>
          <cell r="T27">
            <v>0</v>
          </cell>
          <cell r="U27">
            <v>0</v>
          </cell>
          <cell r="V27">
            <v>0</v>
          </cell>
          <cell r="W27" t="str">
            <v xml:space="preserve"> 2mbit/s - Standard local end </v>
          </cell>
          <cell r="X27" t="str">
            <v>Partial and Private Circuits 2Mbit/s - local end non CLZ</v>
          </cell>
          <cell r="Y27">
            <v>43526032.718570001</v>
          </cell>
          <cell r="Z27">
            <v>46436.362800000003</v>
          </cell>
          <cell r="AA27">
            <v>937.32648497978391</v>
          </cell>
          <cell r="AB27">
            <v>29374874.715289999</v>
          </cell>
          <cell r="AC27">
            <v>31339</v>
          </cell>
          <cell r="AD27">
            <v>937.32648505982957</v>
          </cell>
          <cell r="AE27">
            <v>5771318.7717200005</v>
          </cell>
          <cell r="AF27">
            <v>2405</v>
          </cell>
          <cell r="AG27">
            <v>2399.7167449979211</v>
          </cell>
          <cell r="AH27">
            <v>108625578.17917</v>
          </cell>
          <cell r="AI27">
            <v>45266</v>
          </cell>
          <cell r="AJ27">
            <v>2399.7167450000002</v>
          </cell>
        </row>
        <row r="28">
          <cell r="C28" t="str">
            <v>SZ439</v>
          </cell>
          <cell r="D28" t="str">
            <v>SZ438</v>
          </cell>
          <cell r="E28">
            <v>0</v>
          </cell>
          <cell r="F28">
            <v>0</v>
          </cell>
          <cell r="G28">
            <v>0</v>
          </cell>
          <cell r="H28" t="str">
            <v>SY439</v>
          </cell>
          <cell r="I28" t="str">
            <v>SY438</v>
          </cell>
          <cell r="J28">
            <v>0</v>
          </cell>
          <cell r="K28">
            <v>0</v>
          </cell>
          <cell r="L28">
            <v>0</v>
          </cell>
          <cell r="M28">
            <v>0</v>
          </cell>
          <cell r="N28">
            <v>0</v>
          </cell>
          <cell r="O28">
            <v>0</v>
          </cell>
          <cell r="P28">
            <v>0</v>
          </cell>
          <cell r="Q28">
            <v>0</v>
          </cell>
          <cell r="R28">
            <v>0</v>
          </cell>
          <cell r="S28">
            <v>0</v>
          </cell>
          <cell r="T28">
            <v>0</v>
          </cell>
          <cell r="U28">
            <v>0</v>
          </cell>
          <cell r="V28">
            <v>0</v>
          </cell>
          <cell r="W28" t="str">
            <v xml:space="preserve"> 2mbit/s - CLZ Local end </v>
          </cell>
          <cell r="X28" t="str">
            <v>Partial and Private Circuits 2Mbit/s - local end CLZ</v>
          </cell>
          <cell r="Y28">
            <v>1667368.94637</v>
          </cell>
          <cell r="Z28">
            <v>3309</v>
          </cell>
          <cell r="AA28">
            <v>503.88907415231188</v>
          </cell>
          <cell r="AB28">
            <v>1263709.23615</v>
          </cell>
          <cell r="AC28">
            <v>2510</v>
          </cell>
          <cell r="AD28">
            <v>503.4698151992032</v>
          </cell>
          <cell r="AE28">
            <v>0</v>
          </cell>
          <cell r="AF28">
            <v>0</v>
          </cell>
          <cell r="AG28">
            <v>0</v>
          </cell>
          <cell r="AH28">
            <v>0</v>
          </cell>
          <cell r="AI28">
            <v>0</v>
          </cell>
          <cell r="AJ28">
            <v>0</v>
          </cell>
        </row>
        <row r="29">
          <cell r="C29" t="str">
            <v>SG102</v>
          </cell>
          <cell r="D29" t="str">
            <v>SG104</v>
          </cell>
          <cell r="E29">
            <v>0</v>
          </cell>
          <cell r="F29">
            <v>0</v>
          </cell>
          <cell r="G29">
            <v>0</v>
          </cell>
          <cell r="H29" t="str">
            <v>SG101</v>
          </cell>
          <cell r="I29" t="str">
            <v>SG103</v>
          </cell>
          <cell r="J29">
            <v>0</v>
          </cell>
          <cell r="K29">
            <v>0</v>
          </cell>
          <cell r="L29">
            <v>0</v>
          </cell>
          <cell r="M29" t="str">
            <v>ST372</v>
          </cell>
          <cell r="N29">
            <v>0</v>
          </cell>
          <cell r="O29">
            <v>0</v>
          </cell>
          <cell r="P29">
            <v>0</v>
          </cell>
          <cell r="Q29">
            <v>0</v>
          </cell>
          <cell r="R29" t="str">
            <v>SH372</v>
          </cell>
          <cell r="S29">
            <v>0</v>
          </cell>
          <cell r="T29">
            <v>0</v>
          </cell>
          <cell r="U29">
            <v>0</v>
          </cell>
          <cell r="V29">
            <v>0</v>
          </cell>
          <cell r="W29" t="str">
            <v xml:space="preserve"> 2Mbit/s trunk incl CLZ</v>
          </cell>
          <cell r="X29" t="str">
            <v>Partial and Private circuits 2Mbit/s - trunk regional</v>
          </cell>
          <cell r="Y29">
            <v>14616644.46205</v>
          </cell>
          <cell r="Z29">
            <v>289453</v>
          </cell>
          <cell r="AA29">
            <v>50.497470960915933</v>
          </cell>
          <cell r="AB29">
            <v>5155205.2893099999</v>
          </cell>
          <cell r="AC29">
            <v>102094</v>
          </cell>
          <cell r="AD29">
            <v>50.49469400072482</v>
          </cell>
          <cell r="AE29">
            <v>0</v>
          </cell>
          <cell r="AF29">
            <v>32672.359550000001</v>
          </cell>
          <cell r="AG29">
            <v>0</v>
          </cell>
          <cell r="AH29">
            <v>0</v>
          </cell>
          <cell r="AI29">
            <v>411361.74735000002</v>
          </cell>
          <cell r="AJ29">
            <v>0</v>
          </cell>
        </row>
        <row r="30">
          <cell r="C30">
            <v>0</v>
          </cell>
          <cell r="D30">
            <v>0</v>
          </cell>
          <cell r="E30">
            <v>0</v>
          </cell>
          <cell r="F30">
            <v>0</v>
          </cell>
          <cell r="G30">
            <v>0</v>
          </cell>
          <cell r="H30" t="str">
            <v>SE74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t="str">
            <v xml:space="preserve"> Netstream 16 LL 2mbit connections</v>
          </cell>
          <cell r="X30" t="str">
            <v>Netstream 16 LL 2Mbit/s connections</v>
          </cell>
          <cell r="Y30">
            <v>0</v>
          </cell>
          <cell r="Z30">
            <v>0</v>
          </cell>
          <cell r="AA30">
            <v>0</v>
          </cell>
          <cell r="AB30">
            <v>0</v>
          </cell>
          <cell r="AC30">
            <v>0</v>
          </cell>
          <cell r="AD30">
            <v>0</v>
          </cell>
          <cell r="AE30">
            <v>0</v>
          </cell>
          <cell r="AF30">
            <v>0</v>
          </cell>
          <cell r="AG30">
            <v>0</v>
          </cell>
          <cell r="AH30">
            <v>0</v>
          </cell>
          <cell r="AI30">
            <v>0</v>
          </cell>
          <cell r="AJ30">
            <v>0</v>
          </cell>
        </row>
        <row r="31">
          <cell r="C31">
            <v>0</v>
          </cell>
          <cell r="D31">
            <v>0</v>
          </cell>
          <cell r="E31">
            <v>0</v>
          </cell>
          <cell r="F31">
            <v>0</v>
          </cell>
          <cell r="G31">
            <v>0</v>
          </cell>
          <cell r="H31" t="str">
            <v>SE743</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t="str">
            <v xml:space="preserve"> Netstream 16 LL 2mbit rentals Local Ends</v>
          </cell>
          <cell r="X31" t="str">
            <v>Netstream 16 LL 2Mbit/s rentals non CLZ</v>
          </cell>
          <cell r="Y31">
            <v>0</v>
          </cell>
          <cell r="Z31">
            <v>0</v>
          </cell>
          <cell r="AA31">
            <v>0</v>
          </cell>
          <cell r="AB31">
            <v>8213323.0000999998</v>
          </cell>
          <cell r="AC31">
            <v>909</v>
          </cell>
          <cell r="AD31">
            <v>9035.5588559955995</v>
          </cell>
          <cell r="AE31">
            <v>0</v>
          </cell>
          <cell r="AF31">
            <v>0</v>
          </cell>
          <cell r="AG31">
            <v>0</v>
          </cell>
          <cell r="AH31">
            <v>0</v>
          </cell>
          <cell r="AI31">
            <v>0</v>
          </cell>
          <cell r="AJ31">
            <v>0</v>
          </cell>
        </row>
        <row r="32">
          <cell r="C32">
            <v>0</v>
          </cell>
          <cell r="D32">
            <v>0</v>
          </cell>
          <cell r="E32">
            <v>0</v>
          </cell>
          <cell r="F32">
            <v>0</v>
          </cell>
          <cell r="G32">
            <v>0</v>
          </cell>
          <cell r="H32" t="str">
            <v>SE744</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t="str">
            <v xml:space="preserve"> Netstream 16 LL 2mbit rentals Links</v>
          </cell>
          <cell r="X32" t="str">
            <v>Netstream 16 LL 2Mbit/s rentals non CLZ</v>
          </cell>
          <cell r="Y32">
            <v>0</v>
          </cell>
          <cell r="Z32">
            <v>0</v>
          </cell>
          <cell r="AA32">
            <v>0</v>
          </cell>
          <cell r="AB32">
            <v>0</v>
          </cell>
          <cell r="AC32">
            <v>891.01977999999997</v>
          </cell>
          <cell r="AD32">
            <v>0</v>
          </cell>
          <cell r="AE32">
            <v>0</v>
          </cell>
          <cell r="AF32">
            <v>0</v>
          </cell>
          <cell r="AG32">
            <v>0</v>
          </cell>
          <cell r="AH32">
            <v>0</v>
          </cell>
          <cell r="AI32">
            <v>0</v>
          </cell>
          <cell r="AJ32">
            <v>0</v>
          </cell>
        </row>
        <row r="33">
          <cell r="C33">
            <v>0</v>
          </cell>
          <cell r="D33">
            <v>0</v>
          </cell>
          <cell r="E33">
            <v>0</v>
          </cell>
          <cell r="F33">
            <v>0</v>
          </cell>
          <cell r="G33">
            <v>0</v>
          </cell>
          <cell r="H33" t="str">
            <v>SE745</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t="str">
            <v xml:space="preserve"> Netstream 16 LL 2mbit rentals Per km</v>
          </cell>
          <cell r="X33" t="str">
            <v>Netstream 16 LL 2Mbit/s rentals non CLZ</v>
          </cell>
          <cell r="Y33">
            <v>0</v>
          </cell>
          <cell r="Z33">
            <v>0</v>
          </cell>
          <cell r="AA33">
            <v>0</v>
          </cell>
          <cell r="AB33">
            <v>0</v>
          </cell>
          <cell r="AC33">
            <v>24570.239229999999</v>
          </cell>
          <cell r="AD33">
            <v>0</v>
          </cell>
          <cell r="AE33">
            <v>0</v>
          </cell>
          <cell r="AF33">
            <v>0</v>
          </cell>
          <cell r="AG33">
            <v>0</v>
          </cell>
          <cell r="AH33">
            <v>0</v>
          </cell>
          <cell r="AI33">
            <v>0</v>
          </cell>
          <cell r="AJ33">
            <v>0</v>
          </cell>
        </row>
        <row r="34">
          <cell r="C34">
            <v>0</v>
          </cell>
          <cell r="D34">
            <v>0</v>
          </cell>
          <cell r="E34">
            <v>0</v>
          </cell>
          <cell r="F34">
            <v>0</v>
          </cell>
          <cell r="G34">
            <v>0</v>
          </cell>
          <cell r="H34" t="str">
            <v>SE746</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t="str">
            <v xml:space="preserve"> Netstream 16 LL 2mbit rentals Trunk</v>
          </cell>
          <cell r="X34" t="str">
            <v>Netstream 16 LL 2Mbit/s rentals non CLZ</v>
          </cell>
          <cell r="Y34">
            <v>0</v>
          </cell>
          <cell r="Z34">
            <v>0</v>
          </cell>
          <cell r="AA34">
            <v>0</v>
          </cell>
          <cell r="AB34">
            <v>0</v>
          </cell>
          <cell r="AC34">
            <v>7683.6995500000003</v>
          </cell>
          <cell r="AD34">
            <v>0</v>
          </cell>
          <cell r="AE34">
            <v>0</v>
          </cell>
          <cell r="AF34">
            <v>0</v>
          </cell>
          <cell r="AG34">
            <v>0</v>
          </cell>
          <cell r="AH34">
            <v>0</v>
          </cell>
          <cell r="AI34">
            <v>0</v>
          </cell>
          <cell r="AJ34">
            <v>0</v>
          </cell>
        </row>
        <row r="35">
          <cell r="C35" t="str">
            <v>SG106</v>
          </cell>
          <cell r="D35" t="str">
            <v>SG110</v>
          </cell>
          <cell r="E35">
            <v>0</v>
          </cell>
          <cell r="F35">
            <v>0</v>
          </cell>
          <cell r="G35">
            <v>0</v>
          </cell>
          <cell r="H35" t="str">
            <v>SG105</v>
          </cell>
          <cell r="I35" t="str">
            <v>SG110</v>
          </cell>
          <cell r="J35">
            <v>0</v>
          </cell>
          <cell r="K35">
            <v>0</v>
          </cell>
          <cell r="L35">
            <v>0</v>
          </cell>
          <cell r="M35">
            <v>0</v>
          </cell>
          <cell r="N35">
            <v>0</v>
          </cell>
          <cell r="O35">
            <v>0</v>
          </cell>
          <cell r="P35">
            <v>0</v>
          </cell>
          <cell r="Q35">
            <v>0</v>
          </cell>
          <cell r="R35">
            <v>0</v>
          </cell>
          <cell r="S35">
            <v>0</v>
          </cell>
          <cell r="T35">
            <v>0</v>
          </cell>
          <cell r="U35">
            <v>0</v>
          </cell>
          <cell r="V35">
            <v>0</v>
          </cell>
          <cell r="W35" t="str">
            <v xml:space="preserve"> 34/45Mb - trunk</v>
          </cell>
          <cell r="X35" t="str">
            <v>Partial and Private circuits 34/45Mbit/s - trunk regional</v>
          </cell>
          <cell r="Y35">
            <v>3216075.5146999997</v>
          </cell>
          <cell r="Z35">
            <v>8378.0000099999997</v>
          </cell>
          <cell r="AA35">
            <v>383.87151000970215</v>
          </cell>
          <cell r="AB35">
            <v>863694.64239000005</v>
          </cell>
          <cell r="AC35">
            <v>2250</v>
          </cell>
          <cell r="AD35">
            <v>383.8642855066667</v>
          </cell>
          <cell r="AE35">
            <v>0</v>
          </cell>
          <cell r="AF35">
            <v>0</v>
          </cell>
          <cell r="AG35">
            <v>0</v>
          </cell>
          <cell r="AH35">
            <v>0</v>
          </cell>
          <cell r="AI35">
            <v>0</v>
          </cell>
          <cell r="AJ35">
            <v>0</v>
          </cell>
        </row>
        <row r="36">
          <cell r="C36" t="str">
            <v>SG108</v>
          </cell>
          <cell r="D36" t="str">
            <v>SG111</v>
          </cell>
          <cell r="E36">
            <v>0</v>
          </cell>
          <cell r="F36">
            <v>0</v>
          </cell>
          <cell r="G36">
            <v>0</v>
          </cell>
          <cell r="H36" t="str">
            <v>SG107</v>
          </cell>
          <cell r="I36" t="str">
            <v>SG111</v>
          </cell>
          <cell r="J36">
            <v>0</v>
          </cell>
          <cell r="K36">
            <v>0</v>
          </cell>
          <cell r="L36">
            <v>0</v>
          </cell>
          <cell r="M36">
            <v>0</v>
          </cell>
          <cell r="N36">
            <v>0</v>
          </cell>
          <cell r="O36">
            <v>0</v>
          </cell>
          <cell r="P36">
            <v>0</v>
          </cell>
          <cell r="Q36">
            <v>0</v>
          </cell>
          <cell r="R36">
            <v>0</v>
          </cell>
          <cell r="S36">
            <v>0</v>
          </cell>
          <cell r="T36">
            <v>0</v>
          </cell>
          <cell r="U36">
            <v>0</v>
          </cell>
          <cell r="V36">
            <v>0</v>
          </cell>
          <cell r="W36" t="str">
            <v xml:space="preserve"> 140/155Mb - trunk</v>
          </cell>
          <cell r="X36" t="str">
            <v>Partial and Private circuits 140/155Mbit/s - trunk regional</v>
          </cell>
          <cell r="Y36">
            <v>680951.57678999996</v>
          </cell>
          <cell r="Z36">
            <v>3632.0000200000004</v>
          </cell>
          <cell r="AA36">
            <v>187.48666658597648</v>
          </cell>
          <cell r="AB36">
            <v>141739.92043999999</v>
          </cell>
          <cell r="AC36">
            <v>756</v>
          </cell>
          <cell r="AD36">
            <v>187.48666724867724</v>
          </cell>
          <cell r="AE36">
            <v>0</v>
          </cell>
          <cell r="AF36">
            <v>0</v>
          </cell>
          <cell r="AG36">
            <v>0</v>
          </cell>
          <cell r="AH36">
            <v>0</v>
          </cell>
          <cell r="AI36">
            <v>0</v>
          </cell>
          <cell r="AJ36">
            <v>0</v>
          </cell>
        </row>
      </sheetData>
      <sheetData sheetId="12"/>
      <sheetData sheetId="13"/>
      <sheetData sheetId="14">
        <row r="9">
          <cell r="D9">
            <v>0</v>
          </cell>
          <cell r="E9" t="str">
            <v>Used for tops of Annexes 11/12/13</v>
          </cell>
        </row>
        <row r="10">
          <cell r="A10" t="str">
            <v>MarketYrCode</v>
          </cell>
          <cell r="D10">
            <v>0</v>
          </cell>
          <cell r="E10">
            <v>2013</v>
          </cell>
          <cell r="F10">
            <v>0</v>
          </cell>
          <cell r="G10" t="str">
            <v>Internal Revenue</v>
          </cell>
          <cell r="H10" t="str">
            <v>External Revenue</v>
          </cell>
          <cell r="I10" t="str">
            <v>Roundings</v>
          </cell>
          <cell r="J10" t="str">
            <v>Revenue</v>
          </cell>
          <cell r="K10" t="str">
            <v>HCA Operating costs</v>
          </cell>
          <cell r="L10">
            <v>0</v>
          </cell>
          <cell r="M10" t="str">
            <v>HCA Depreciation</v>
          </cell>
          <cell r="N10" t="str">
            <v>Holding (gain)/loss</v>
          </cell>
          <cell r="O10" t="str">
            <v>Supp. Dep.</v>
          </cell>
          <cell r="P10" t="str">
            <v>Other adjs.</v>
          </cell>
          <cell r="Q10" t="str">
            <v>Roundings</v>
          </cell>
          <cell r="R10" t="str">
            <v>Total CCA operating costs</v>
          </cell>
          <cell r="S10" t="str">
            <v>Return</v>
          </cell>
          <cell r="T10" t="str">
            <v>MCE</v>
          </cell>
          <cell r="U10" t="str">
            <v>Return on MCE</v>
          </cell>
        </row>
        <row r="11">
          <cell r="D11">
            <v>0</v>
          </cell>
          <cell r="E11">
            <v>0</v>
          </cell>
          <cell r="F11">
            <v>0</v>
          </cell>
          <cell r="G11" t="str">
            <v>£m</v>
          </cell>
          <cell r="H11" t="str">
            <v>£m</v>
          </cell>
          <cell r="I11" t="str">
            <v>£m</v>
          </cell>
          <cell r="J11" t="str">
            <v>£m</v>
          </cell>
          <cell r="K11" t="str">
            <v>£m</v>
          </cell>
          <cell r="L11">
            <v>0</v>
          </cell>
          <cell r="M11" t="str">
            <v>£m</v>
          </cell>
          <cell r="N11" t="str">
            <v>£m</v>
          </cell>
          <cell r="O11" t="str">
            <v>£m</v>
          </cell>
          <cell r="P11" t="str">
            <v>£m</v>
          </cell>
          <cell r="Q11" t="str">
            <v>£m</v>
          </cell>
          <cell r="R11" t="str">
            <v>£m</v>
          </cell>
          <cell r="S11" t="str">
            <v>£m</v>
          </cell>
          <cell r="T11" t="str">
            <v>£m</v>
          </cell>
          <cell r="U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row>
        <row r="13">
          <cell r="A13" t="str">
            <v>SW0112014</v>
          </cell>
          <cell r="D13" t="str">
            <v>SW011</v>
          </cell>
          <cell r="E13" t="str">
            <v>Wholesale analogue exchange line services</v>
          </cell>
          <cell r="F13">
            <v>2014</v>
          </cell>
          <cell r="G13">
            <v>1282</v>
          </cell>
          <cell r="H13">
            <v>474</v>
          </cell>
          <cell r="I13">
            <v>0</v>
          </cell>
          <cell r="J13">
            <v>1756</v>
          </cell>
          <cell r="K13">
            <v>806</v>
          </cell>
          <cell r="L13">
            <v>0</v>
          </cell>
          <cell r="M13">
            <v>506</v>
          </cell>
          <cell r="N13">
            <v>-142</v>
          </cell>
          <cell r="O13">
            <v>189</v>
          </cell>
          <cell r="P13">
            <v>-2</v>
          </cell>
          <cell r="Q13">
            <v>1.0660000000000309</v>
          </cell>
          <cell r="R13">
            <v>1358.066</v>
          </cell>
          <cell r="S13">
            <v>397.93399999999997</v>
          </cell>
          <cell r="T13">
            <v>5791.8190000000004</v>
          </cell>
          <cell r="U13">
            <v>6.8706221655062072E-2</v>
          </cell>
        </row>
        <row r="14">
          <cell r="A14" t="str">
            <v>SW0112013</v>
          </cell>
          <cell r="D14" t="str">
            <v>SW011</v>
          </cell>
          <cell r="E14" t="str">
            <v>Wholesale analogue exchange line services</v>
          </cell>
          <cell r="F14">
            <v>2013</v>
          </cell>
          <cell r="G14">
            <v>1404</v>
          </cell>
          <cell r="H14">
            <v>529</v>
          </cell>
          <cell r="I14">
            <v>0</v>
          </cell>
          <cell r="J14">
            <v>1933</v>
          </cell>
          <cell r="K14">
            <v>888</v>
          </cell>
          <cell r="M14">
            <v>565</v>
          </cell>
          <cell r="N14">
            <v>-203</v>
          </cell>
          <cell r="O14">
            <v>203</v>
          </cell>
          <cell r="P14">
            <v>-19</v>
          </cell>
          <cell r="Q14">
            <v>1.0309999999999491</v>
          </cell>
          <cell r="R14">
            <v>1435.0309999999999</v>
          </cell>
          <cell r="S14">
            <v>497.96900000000005</v>
          </cell>
          <cell r="T14">
            <v>6427.4560000000001</v>
          </cell>
          <cell r="U14">
            <v>7.7475287267621915E-2</v>
          </cell>
        </row>
        <row r="15">
          <cell r="A15" t="str">
            <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row>
        <row r="16">
          <cell r="A16" t="str">
            <v>SW0312014</v>
          </cell>
          <cell r="D16" t="str">
            <v>SW031</v>
          </cell>
          <cell r="E16" t="str">
            <v>Wholesale ISDN2 exchange line services</v>
          </cell>
          <cell r="F16">
            <v>2014</v>
          </cell>
          <cell r="G16">
            <v>55</v>
          </cell>
          <cell r="H16">
            <v>68</v>
          </cell>
          <cell r="I16">
            <v>0</v>
          </cell>
          <cell r="J16">
            <v>123</v>
          </cell>
          <cell r="K16">
            <v>36</v>
          </cell>
          <cell r="L16">
            <v>0</v>
          </cell>
          <cell r="M16">
            <v>18</v>
          </cell>
          <cell r="N16">
            <v>-5</v>
          </cell>
          <cell r="O16">
            <v>6</v>
          </cell>
          <cell r="P16">
            <v>1</v>
          </cell>
          <cell r="Q16">
            <v>1.5409999999999968</v>
          </cell>
          <cell r="R16">
            <v>57.540999999999997</v>
          </cell>
          <cell r="S16">
            <v>65.459000000000003</v>
          </cell>
          <cell r="T16">
            <v>203.63300000000001</v>
          </cell>
          <cell r="U16">
            <v>0.32145575618882988</v>
          </cell>
        </row>
        <row r="17">
          <cell r="A17" t="str">
            <v>SW0312013</v>
          </cell>
          <cell r="D17" t="str">
            <v>SW031</v>
          </cell>
          <cell r="E17" t="str">
            <v>Wholesale ISDN2 exchange line services</v>
          </cell>
          <cell r="F17">
            <v>2013</v>
          </cell>
          <cell r="G17">
            <v>65</v>
          </cell>
          <cell r="H17">
            <v>67</v>
          </cell>
          <cell r="I17">
            <v>0</v>
          </cell>
          <cell r="J17">
            <v>132</v>
          </cell>
          <cell r="K17">
            <v>43</v>
          </cell>
          <cell r="L17">
            <v>0</v>
          </cell>
          <cell r="M17">
            <v>22</v>
          </cell>
          <cell r="N17">
            <v>-6</v>
          </cell>
          <cell r="O17">
            <v>6</v>
          </cell>
          <cell r="P17">
            <v>0</v>
          </cell>
          <cell r="Q17">
            <v>-1.1749999999999972</v>
          </cell>
          <cell r="R17">
            <v>63.825000000000003</v>
          </cell>
          <cell r="S17">
            <v>68.174999999999997</v>
          </cell>
          <cell r="T17">
            <v>234.172</v>
          </cell>
          <cell r="U17">
            <v>0.29113215926754693</v>
          </cell>
        </row>
        <row r="18">
          <cell r="A18" t="str">
            <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row>
        <row r="19">
          <cell r="A19" t="str">
            <v>SW2702014</v>
          </cell>
          <cell r="D19" t="str">
            <v>SW270</v>
          </cell>
          <cell r="E19" t="str">
            <v>Wholesale business ISDN30 exchange line services</v>
          </cell>
          <cell r="F19">
            <v>2014</v>
          </cell>
          <cell r="G19">
            <v>115</v>
          </cell>
          <cell r="H19">
            <v>110</v>
          </cell>
          <cell r="I19">
            <v>0</v>
          </cell>
          <cell r="J19">
            <v>225</v>
          </cell>
          <cell r="K19">
            <v>47</v>
          </cell>
          <cell r="L19">
            <v>0</v>
          </cell>
          <cell r="M19">
            <v>31</v>
          </cell>
          <cell r="N19">
            <v>-6</v>
          </cell>
          <cell r="O19">
            <v>0</v>
          </cell>
          <cell r="P19">
            <v>1</v>
          </cell>
          <cell r="Q19">
            <v>-0.70699999999999363</v>
          </cell>
          <cell r="R19">
            <v>72.293000000000006</v>
          </cell>
          <cell r="S19">
            <v>152.70699999999999</v>
          </cell>
          <cell r="T19">
            <v>231.16200000000001</v>
          </cell>
          <cell r="U19">
            <v>0.66060598195205089</v>
          </cell>
        </row>
        <row r="20">
          <cell r="A20" t="str">
            <v>SW2702013</v>
          </cell>
          <cell r="D20" t="str">
            <v>SW270</v>
          </cell>
          <cell r="E20" t="str">
            <v>Wholesale business ISDN30 exchange line services</v>
          </cell>
          <cell r="F20">
            <v>2013</v>
          </cell>
          <cell r="G20">
            <v>151</v>
          </cell>
          <cell r="H20">
            <v>126</v>
          </cell>
          <cell r="I20">
            <v>0</v>
          </cell>
          <cell r="J20">
            <v>277</v>
          </cell>
          <cell r="K20">
            <v>59</v>
          </cell>
          <cell r="L20">
            <v>0</v>
          </cell>
          <cell r="M20">
            <v>37</v>
          </cell>
          <cell r="N20">
            <v>-3</v>
          </cell>
          <cell r="O20">
            <v>-1</v>
          </cell>
          <cell r="P20">
            <v>2</v>
          </cell>
          <cell r="Q20">
            <v>-0.90000000000000568</v>
          </cell>
          <cell r="R20">
            <v>93.1</v>
          </cell>
          <cell r="S20">
            <v>183.9</v>
          </cell>
          <cell r="T20">
            <v>220.684</v>
          </cell>
          <cell r="U20">
            <v>0.83331822877961248</v>
          </cell>
        </row>
        <row r="21">
          <cell r="A21" t="str">
            <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row>
        <row r="22">
          <cell r="A22" t="str">
            <v>SW1002014</v>
          </cell>
          <cell r="D22" t="str">
            <v>SW100</v>
          </cell>
          <cell r="E22" t="str">
            <v>TISBO (up to and including 8Mbit/s)</v>
          </cell>
          <cell r="F22">
            <v>2014</v>
          </cell>
          <cell r="G22">
            <v>151</v>
          </cell>
          <cell r="H22">
            <v>227</v>
          </cell>
          <cell r="I22">
            <v>0</v>
          </cell>
          <cell r="J22">
            <v>378</v>
          </cell>
          <cell r="K22">
            <v>141</v>
          </cell>
          <cell r="L22">
            <v>0</v>
          </cell>
          <cell r="M22">
            <v>110</v>
          </cell>
          <cell r="N22">
            <v>-20</v>
          </cell>
          <cell r="O22">
            <v>8</v>
          </cell>
          <cell r="P22">
            <v>1</v>
          </cell>
          <cell r="Q22">
            <v>-1.0879999999999939</v>
          </cell>
          <cell r="R22">
            <v>238.91200000000001</v>
          </cell>
          <cell r="S22">
            <v>142.08799999999999</v>
          </cell>
          <cell r="T22">
            <v>890.197</v>
          </cell>
          <cell r="U22">
            <v>0.1596141078884786</v>
          </cell>
        </row>
        <row r="23">
          <cell r="A23" t="str">
            <v>SW1002013</v>
          </cell>
          <cell r="D23" t="str">
            <v>SW100</v>
          </cell>
          <cell r="E23" t="str">
            <v>TISBO (up to and including 8Mbit/s)</v>
          </cell>
          <cell r="F23">
            <v>2013</v>
          </cell>
          <cell r="G23">
            <v>193</v>
          </cell>
          <cell r="H23">
            <v>261</v>
          </cell>
          <cell r="I23">
            <v>0</v>
          </cell>
          <cell r="J23">
            <v>454</v>
          </cell>
          <cell r="K23">
            <v>191</v>
          </cell>
          <cell r="L23">
            <v>0</v>
          </cell>
          <cell r="M23">
            <v>116</v>
          </cell>
          <cell r="N23">
            <v>-14</v>
          </cell>
          <cell r="O23">
            <v>-2</v>
          </cell>
          <cell r="P23">
            <v>2</v>
          </cell>
          <cell r="Q23">
            <v>-0.14800000000002456</v>
          </cell>
          <cell r="R23">
            <v>292.85199999999998</v>
          </cell>
          <cell r="S23">
            <v>161.14800000000002</v>
          </cell>
          <cell r="T23">
            <v>778.31600000000003</v>
          </cell>
          <cell r="U23">
            <v>0.20704700918393046</v>
          </cell>
        </row>
        <row r="24">
          <cell r="A24" t="str">
            <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row>
        <row r="25">
          <cell r="A25" t="str">
            <v>SW1112014</v>
          </cell>
          <cell r="D25" t="str">
            <v>SW111</v>
          </cell>
          <cell r="E25" t="str">
            <v>TISBO (above 8Mbit/s up to and including 45Mbit/s)</v>
          </cell>
          <cell r="F25">
            <v>2014</v>
          </cell>
          <cell r="G25">
            <v>18</v>
          </cell>
          <cell r="H25">
            <v>8</v>
          </cell>
          <cell r="I25">
            <v>0</v>
          </cell>
          <cell r="J25">
            <v>26</v>
          </cell>
          <cell r="K25">
            <v>7</v>
          </cell>
          <cell r="L25">
            <v>0</v>
          </cell>
          <cell r="M25">
            <v>6</v>
          </cell>
          <cell r="N25">
            <v>0</v>
          </cell>
          <cell r="O25">
            <v>0</v>
          </cell>
          <cell r="P25">
            <v>0</v>
          </cell>
          <cell r="Q25">
            <v>-1.984</v>
          </cell>
          <cell r="R25">
            <v>11.016</v>
          </cell>
          <cell r="S25">
            <v>14.984</v>
          </cell>
          <cell r="T25">
            <v>26.757999999999999</v>
          </cell>
          <cell r="U25">
            <v>0.55998206143956952</v>
          </cell>
        </row>
        <row r="26">
          <cell r="A26" t="str">
            <v>SW1112013</v>
          </cell>
          <cell r="D26" t="str">
            <v>SW111</v>
          </cell>
          <cell r="E26" t="str">
            <v>TISBO (above 8Mbit/s up to and including 45Mbit/s)</v>
          </cell>
          <cell r="F26">
            <v>2013</v>
          </cell>
          <cell r="G26">
            <v>19</v>
          </cell>
          <cell r="H26">
            <v>12</v>
          </cell>
          <cell r="I26">
            <v>0</v>
          </cell>
          <cell r="J26">
            <v>31</v>
          </cell>
          <cell r="K26">
            <v>12</v>
          </cell>
          <cell r="L26">
            <v>0</v>
          </cell>
          <cell r="M26">
            <v>9</v>
          </cell>
          <cell r="N26">
            <v>-1</v>
          </cell>
          <cell r="O26">
            <v>-1</v>
          </cell>
          <cell r="P26">
            <v>0</v>
          </cell>
          <cell r="Q26">
            <v>-0.99599999999999866</v>
          </cell>
          <cell r="R26">
            <v>18.004000000000001</v>
          </cell>
          <cell r="S26">
            <v>12.995999999999999</v>
          </cell>
          <cell r="T26">
            <v>56.055999999999997</v>
          </cell>
          <cell r="U26">
            <v>0.23183958898244611</v>
          </cell>
        </row>
        <row r="27">
          <cell r="A27" t="str">
            <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t="str">
            <v>SW1122014</v>
          </cell>
          <cell r="D28" t="str">
            <v>SW112</v>
          </cell>
          <cell r="E28" t="str">
            <v>TISBO (above 45Mbit/s up to and including 155Mbit/s)</v>
          </cell>
          <cell r="F28">
            <v>2014</v>
          </cell>
          <cell r="G28">
            <v>22</v>
          </cell>
          <cell r="H28">
            <v>13</v>
          </cell>
          <cell r="I28">
            <v>0</v>
          </cell>
          <cell r="J28">
            <v>35</v>
          </cell>
          <cell r="K28">
            <v>8</v>
          </cell>
          <cell r="L28">
            <v>0</v>
          </cell>
          <cell r="M28">
            <v>5</v>
          </cell>
          <cell r="N28">
            <v>0</v>
          </cell>
          <cell r="O28">
            <v>-1</v>
          </cell>
          <cell r="P28">
            <v>0</v>
          </cell>
          <cell r="Q28">
            <v>-0.66200000000000081</v>
          </cell>
          <cell r="R28">
            <v>11.337999999999999</v>
          </cell>
          <cell r="S28">
            <v>23.661999999999999</v>
          </cell>
          <cell r="T28">
            <v>32.438000000000002</v>
          </cell>
          <cell r="U28">
            <v>0.72945311054935558</v>
          </cell>
        </row>
        <row r="29">
          <cell r="A29" t="str">
            <v>SW1122013</v>
          </cell>
          <cell r="D29" t="str">
            <v>SW112</v>
          </cell>
          <cell r="E29" t="str">
            <v>TISBO (above 45Mbit/s up to and including 155Mbit/s)</v>
          </cell>
          <cell r="F29">
            <v>2013</v>
          </cell>
          <cell r="G29">
            <v>31</v>
          </cell>
          <cell r="H29">
            <v>19</v>
          </cell>
          <cell r="I29">
            <v>0</v>
          </cell>
          <cell r="J29">
            <v>50</v>
          </cell>
          <cell r="K29">
            <v>13</v>
          </cell>
          <cell r="L29">
            <v>0</v>
          </cell>
          <cell r="M29">
            <v>13</v>
          </cell>
          <cell r="N29">
            <v>-2</v>
          </cell>
          <cell r="O29">
            <v>-1</v>
          </cell>
          <cell r="P29">
            <v>0</v>
          </cell>
          <cell r="Q29">
            <v>-0.47700000000000031</v>
          </cell>
          <cell r="R29">
            <v>22.523</v>
          </cell>
          <cell r="S29">
            <v>27.477</v>
          </cell>
          <cell r="T29">
            <v>79.114999999999995</v>
          </cell>
          <cell r="U29">
            <v>0.34730455665802945</v>
          </cell>
        </row>
        <row r="30">
          <cell r="A30" t="str">
            <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t="str">
            <v>SW1202014</v>
          </cell>
          <cell r="D31" t="str">
            <v>SW120</v>
          </cell>
          <cell r="E31" t="str">
            <v>AISBO (up to and including 1Gbit/s)</v>
          </cell>
          <cell r="F31">
            <v>2014</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t="str">
            <v>SW1202013</v>
          </cell>
          <cell r="D32" t="str">
            <v>SW120</v>
          </cell>
          <cell r="E32" t="str">
            <v>AISBO (up to and including 1Gbit/s)</v>
          </cell>
          <cell r="F32">
            <v>2013</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t="str">
            <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t="str">
            <v>SW3112014</v>
          </cell>
          <cell r="D34" t="str">
            <v>SW311</v>
          </cell>
          <cell r="E34" t="str">
            <v>AISBO Non WECLA</v>
          </cell>
          <cell r="F34">
            <v>2014</v>
          </cell>
          <cell r="G34">
            <v>409</v>
          </cell>
          <cell r="H34">
            <v>290</v>
          </cell>
          <cell r="I34">
            <v>0</v>
          </cell>
          <cell r="J34">
            <v>699</v>
          </cell>
          <cell r="K34">
            <v>188</v>
          </cell>
          <cell r="L34">
            <v>0</v>
          </cell>
          <cell r="M34">
            <v>204</v>
          </cell>
          <cell r="N34">
            <v>-35</v>
          </cell>
          <cell r="O34">
            <v>-4</v>
          </cell>
          <cell r="P34">
            <v>-1</v>
          </cell>
          <cell r="Q34">
            <v>1.5339999999999918</v>
          </cell>
          <cell r="R34">
            <v>353.53399999999999</v>
          </cell>
          <cell r="S34">
            <v>353.46600000000001</v>
          </cell>
          <cell r="T34">
            <v>1522.7159999999999</v>
          </cell>
          <cell r="U34">
            <v>0.23212864381801993</v>
          </cell>
        </row>
        <row r="35">
          <cell r="A35" t="str">
            <v>SW3112013</v>
          </cell>
          <cell r="D35" t="str">
            <v>SW311</v>
          </cell>
          <cell r="E35" t="str">
            <v>AISBO WECLA</v>
          </cell>
          <cell r="F35">
            <v>2013</v>
          </cell>
          <cell r="G35">
            <v>719</v>
          </cell>
          <cell r="H35">
            <v>0</v>
          </cell>
          <cell r="I35">
            <v>0</v>
          </cell>
          <cell r="J35">
            <v>719</v>
          </cell>
          <cell r="K35">
            <v>192</v>
          </cell>
          <cell r="L35">
            <v>0</v>
          </cell>
          <cell r="M35">
            <v>177</v>
          </cell>
          <cell r="N35">
            <v>-22</v>
          </cell>
          <cell r="O35">
            <v>-5</v>
          </cell>
          <cell r="P35">
            <v>10</v>
          </cell>
          <cell r="Q35">
            <v>0.80799999999999272</v>
          </cell>
          <cell r="R35">
            <v>352.80799999999999</v>
          </cell>
          <cell r="S35">
            <v>366.19200000000001</v>
          </cell>
          <cell r="T35">
            <v>1244.665</v>
          </cell>
          <cell r="U35">
            <v>0.29420928522935891</v>
          </cell>
        </row>
        <row r="36">
          <cell r="A36" t="str">
            <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t="str">
            <v>SW3122014</v>
          </cell>
          <cell r="D37" t="str">
            <v>SW312</v>
          </cell>
          <cell r="E37" t="str">
            <v>AISBO WECLA</v>
          </cell>
          <cell r="F37">
            <v>2014</v>
          </cell>
          <cell r="G37">
            <v>45</v>
          </cell>
          <cell r="H37">
            <v>31</v>
          </cell>
          <cell r="I37">
            <v>0</v>
          </cell>
          <cell r="J37">
            <v>76</v>
          </cell>
          <cell r="K37">
            <v>18</v>
          </cell>
          <cell r="L37">
            <v>0</v>
          </cell>
          <cell r="M37">
            <v>16</v>
          </cell>
          <cell r="N37">
            <v>-1</v>
          </cell>
          <cell r="O37">
            <v>-1</v>
          </cell>
          <cell r="P37">
            <v>0</v>
          </cell>
          <cell r="Q37">
            <v>1.4359999999999999</v>
          </cell>
          <cell r="R37">
            <v>33.436</v>
          </cell>
          <cell r="S37">
            <v>42.564</v>
          </cell>
          <cell r="T37">
            <v>93.933999999999997</v>
          </cell>
          <cell r="U37">
            <v>0.45312666340196311</v>
          </cell>
        </row>
        <row r="38">
          <cell r="A38" t="str">
            <v>SW3122013</v>
          </cell>
          <cell r="D38" t="str">
            <v>SW312</v>
          </cell>
          <cell r="E38" t="str">
            <v>AISBO WECLA</v>
          </cell>
          <cell r="F38">
            <v>2013</v>
          </cell>
          <cell r="G38">
            <v>84</v>
          </cell>
          <cell r="H38">
            <v>0</v>
          </cell>
          <cell r="I38">
            <v>0</v>
          </cell>
          <cell r="J38">
            <v>84</v>
          </cell>
          <cell r="K38">
            <v>18</v>
          </cell>
          <cell r="L38">
            <v>0</v>
          </cell>
          <cell r="M38">
            <v>15</v>
          </cell>
          <cell r="N38">
            <v>-1</v>
          </cell>
          <cell r="O38">
            <v>-1</v>
          </cell>
          <cell r="P38">
            <v>0</v>
          </cell>
          <cell r="Q38">
            <v>0.57100000000000151</v>
          </cell>
          <cell r="R38">
            <v>31.571000000000002</v>
          </cell>
          <cell r="S38">
            <v>52.429000000000002</v>
          </cell>
          <cell r="T38">
            <v>76.965000000000003</v>
          </cell>
          <cell r="U38">
            <v>0.6812057428701358</v>
          </cell>
        </row>
        <row r="39">
          <cell r="A39" t="str">
            <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0">
          <cell r="A40" t="str">
            <v>SW3212014</v>
          </cell>
          <cell r="D40" t="str">
            <v>SW321</v>
          </cell>
          <cell r="E40" t="str">
            <v>MISBO Non WECLA</v>
          </cell>
          <cell r="F40">
            <v>2014</v>
          </cell>
          <cell r="G40">
            <v>33</v>
          </cell>
          <cell r="H40">
            <v>34</v>
          </cell>
          <cell r="I40">
            <v>0</v>
          </cell>
          <cell r="J40">
            <v>67</v>
          </cell>
          <cell r="K40">
            <v>17</v>
          </cell>
          <cell r="L40">
            <v>0</v>
          </cell>
          <cell r="M40">
            <v>16</v>
          </cell>
          <cell r="N40">
            <v>-1</v>
          </cell>
          <cell r="O40">
            <v>0</v>
          </cell>
          <cell r="P40">
            <v>0</v>
          </cell>
          <cell r="Q40">
            <v>-0.76999999999999957</v>
          </cell>
          <cell r="R40">
            <v>31.23</v>
          </cell>
          <cell r="S40">
            <v>34.769999999999996</v>
          </cell>
          <cell r="T40">
            <v>82.441000000000003</v>
          </cell>
          <cell r="U40">
            <v>0.42175616501498037</v>
          </cell>
        </row>
        <row r="41">
          <cell r="A41" t="str">
            <v>SW3212013</v>
          </cell>
          <cell r="D41" t="str">
            <v>SW321</v>
          </cell>
          <cell r="E41" t="str">
            <v>MISBO Non WECLA</v>
          </cell>
          <cell r="F41">
            <v>2013</v>
          </cell>
          <cell r="G41">
            <v>35</v>
          </cell>
          <cell r="H41">
            <v>0</v>
          </cell>
          <cell r="I41">
            <v>0</v>
          </cell>
          <cell r="J41">
            <v>35</v>
          </cell>
          <cell r="K41">
            <v>14</v>
          </cell>
          <cell r="L41">
            <v>0</v>
          </cell>
          <cell r="M41">
            <v>14</v>
          </cell>
          <cell r="N41">
            <v>0</v>
          </cell>
          <cell r="O41">
            <v>0</v>
          </cell>
          <cell r="P41">
            <v>0</v>
          </cell>
          <cell r="Q41">
            <v>0.94900000000000162</v>
          </cell>
          <cell r="R41">
            <v>28.949000000000002</v>
          </cell>
          <cell r="S41">
            <v>6.0509999999999984</v>
          </cell>
          <cell r="T41">
            <v>60.843000000000004</v>
          </cell>
          <cell r="U41">
            <v>9.9452689709580364E-2</v>
          </cell>
        </row>
        <row r="42">
          <cell r="A42" t="str">
            <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row>
        <row r="43">
          <cell r="A43" t="str">
            <v>SW2902014</v>
          </cell>
          <cell r="D43" t="str">
            <v>SW290</v>
          </cell>
          <cell r="E43" t="str">
            <v>Wholesale local access</v>
          </cell>
          <cell r="F43">
            <v>2014</v>
          </cell>
          <cell r="G43">
            <v>0</v>
          </cell>
          <cell r="H43">
            <v>914</v>
          </cell>
          <cell r="I43">
            <v>0</v>
          </cell>
          <cell r="J43">
            <v>914</v>
          </cell>
          <cell r="K43">
            <v>582</v>
          </cell>
          <cell r="L43">
            <v>0</v>
          </cell>
          <cell r="M43">
            <v>268</v>
          </cell>
          <cell r="N43">
            <v>-62</v>
          </cell>
          <cell r="O43">
            <v>83</v>
          </cell>
          <cell r="P43">
            <v>-4</v>
          </cell>
          <cell r="Q43">
            <v>0.56200000000001182</v>
          </cell>
          <cell r="R43">
            <v>867.56200000000001</v>
          </cell>
          <cell r="S43">
            <v>46.437999999999988</v>
          </cell>
          <cell r="T43">
            <v>2692.4960000000001</v>
          </cell>
          <cell r="U43">
            <v>1.7247193681996179E-2</v>
          </cell>
        </row>
        <row r="44">
          <cell r="A44" t="str">
            <v>SW2902013</v>
          </cell>
          <cell r="D44" t="str">
            <v>SW290</v>
          </cell>
          <cell r="E44" t="str">
            <v>Wholesale local access</v>
          </cell>
          <cell r="F44">
            <v>2013</v>
          </cell>
          <cell r="G44">
            <v>0</v>
          </cell>
          <cell r="H44">
            <v>814</v>
          </cell>
          <cell r="I44">
            <v>0</v>
          </cell>
          <cell r="J44">
            <v>814</v>
          </cell>
          <cell r="K44">
            <v>506</v>
          </cell>
          <cell r="M44">
            <v>263</v>
          </cell>
          <cell r="N44">
            <v>-69</v>
          </cell>
          <cell r="O44">
            <v>72</v>
          </cell>
          <cell r="P44">
            <v>-15</v>
          </cell>
          <cell r="Q44">
            <v>-0.90800000000001546</v>
          </cell>
          <cell r="R44">
            <v>756.09199999999998</v>
          </cell>
          <cell r="S44">
            <v>57.908000000000015</v>
          </cell>
          <cell r="T44">
            <v>2513.0929999999998</v>
          </cell>
          <cell r="U44">
            <v>2.3042521705324882E-2</v>
          </cell>
        </row>
        <row r="45">
          <cell r="A45" t="str">
            <v/>
          </cell>
          <cell r="E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row>
        <row r="46">
          <cell r="A46" t="str">
            <v>2014</v>
          </cell>
          <cell r="E46" t="str">
            <v>Total Access 2014</v>
          </cell>
          <cell r="F46">
            <v>2014</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row>
        <row r="47">
          <cell r="A47" t="str">
            <v>2013</v>
          </cell>
          <cell r="E47" t="str">
            <v>Total Access 2013</v>
          </cell>
          <cell r="F47">
            <v>2013</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A48" t="str">
            <v>2013</v>
          </cell>
          <cell r="E48" t="str">
            <v>Chk 2013</v>
          </cell>
          <cell r="F48">
            <v>2013</v>
          </cell>
          <cell r="G48">
            <v>0</v>
          </cell>
          <cell r="H48">
            <v>0</v>
          </cell>
          <cell r="J48">
            <v>0</v>
          </cell>
          <cell r="K48">
            <v>0</v>
          </cell>
          <cell r="L48">
            <v>0</v>
          </cell>
          <cell r="M48">
            <v>0</v>
          </cell>
          <cell r="N48">
            <v>0</v>
          </cell>
          <cell r="O48">
            <v>0</v>
          </cell>
          <cell r="P48">
            <v>0</v>
          </cell>
          <cell r="Q48">
            <v>0</v>
          </cell>
          <cell r="R48">
            <v>0</v>
          </cell>
          <cell r="S48">
            <v>0</v>
          </cell>
          <cell r="T48">
            <v>0</v>
          </cell>
        </row>
        <row r="49">
          <cell r="A49" t="str">
            <v>2013</v>
          </cell>
          <cell r="E49" t="str">
            <v>Chk 2013</v>
          </cell>
          <cell r="F49">
            <v>2013</v>
          </cell>
          <cell r="G49">
            <v>0</v>
          </cell>
          <cell r="H49">
            <v>0</v>
          </cell>
          <cell r="J49">
            <v>0</v>
          </cell>
          <cell r="K49">
            <v>0</v>
          </cell>
          <cell r="L49">
            <v>0</v>
          </cell>
          <cell r="M49">
            <v>0</v>
          </cell>
          <cell r="N49">
            <v>0</v>
          </cell>
          <cell r="O49">
            <v>0</v>
          </cell>
          <cell r="P49">
            <v>0</v>
          </cell>
          <cell r="Q49">
            <v>0</v>
          </cell>
          <cell r="R49">
            <v>0</v>
          </cell>
          <cell r="S49">
            <v>0</v>
          </cell>
          <cell r="T49">
            <v>0</v>
          </cell>
          <cell r="U49">
            <v>0</v>
          </cell>
        </row>
        <row r="50">
          <cell r="A50" t="str">
            <v/>
          </cell>
          <cell r="G50">
            <v>0</v>
          </cell>
          <cell r="H50">
            <v>0</v>
          </cell>
          <cell r="J50">
            <v>0</v>
          </cell>
          <cell r="K50">
            <v>0</v>
          </cell>
          <cell r="L50">
            <v>0</v>
          </cell>
          <cell r="M50">
            <v>0</v>
          </cell>
          <cell r="N50">
            <v>0</v>
          </cell>
          <cell r="O50">
            <v>0</v>
          </cell>
          <cell r="P50">
            <v>0</v>
          </cell>
          <cell r="Q50">
            <v>0</v>
          </cell>
          <cell r="R50">
            <v>0</v>
          </cell>
          <cell r="S50">
            <v>0</v>
          </cell>
          <cell r="T50">
            <v>0</v>
          </cell>
        </row>
        <row r="51">
          <cell r="A51" t="str">
            <v>SW0402014</v>
          </cell>
          <cell r="D51" t="str">
            <v>SW040</v>
          </cell>
          <cell r="E51" t="str">
            <v>Call origination</v>
          </cell>
          <cell r="F51">
            <v>2014</v>
          </cell>
          <cell r="G51">
            <v>137</v>
          </cell>
          <cell r="H51">
            <v>39</v>
          </cell>
          <cell r="I51">
            <v>0</v>
          </cell>
          <cell r="J51">
            <v>176</v>
          </cell>
          <cell r="K51">
            <v>70</v>
          </cell>
          <cell r="L51">
            <v>0</v>
          </cell>
          <cell r="M51">
            <v>25</v>
          </cell>
          <cell r="N51">
            <v>-2</v>
          </cell>
          <cell r="O51">
            <v>1</v>
          </cell>
          <cell r="P51">
            <v>4</v>
          </cell>
          <cell r="Q51">
            <v>-0.11299999999999955</v>
          </cell>
          <cell r="R51">
            <v>97.887</v>
          </cell>
          <cell r="S51">
            <v>83.113</v>
          </cell>
          <cell r="T51">
            <v>195.02799999999999</v>
          </cell>
          <cell r="U51">
            <v>0.42615932071292328</v>
          </cell>
        </row>
        <row r="52">
          <cell r="A52" t="str">
            <v>SW0402013</v>
          </cell>
          <cell r="D52" t="str">
            <v>SW040</v>
          </cell>
          <cell r="E52" t="str">
            <v>Call origination</v>
          </cell>
          <cell r="F52">
            <v>2013</v>
          </cell>
          <cell r="G52">
            <v>126</v>
          </cell>
          <cell r="H52">
            <v>42</v>
          </cell>
          <cell r="I52">
            <v>0</v>
          </cell>
          <cell r="J52">
            <v>168</v>
          </cell>
          <cell r="K52">
            <v>94</v>
          </cell>
          <cell r="L52">
            <v>0</v>
          </cell>
          <cell r="M52">
            <v>34</v>
          </cell>
          <cell r="N52">
            <v>-4</v>
          </cell>
          <cell r="O52">
            <v>2</v>
          </cell>
          <cell r="P52">
            <v>1</v>
          </cell>
          <cell r="Q52">
            <v>0.72299999999999898</v>
          </cell>
          <cell r="R52">
            <v>127.723</v>
          </cell>
          <cell r="S52">
            <v>40.277000000000001</v>
          </cell>
          <cell r="T52">
            <v>270.80700000000002</v>
          </cell>
          <cell r="U52">
            <v>0.14872953801046501</v>
          </cell>
        </row>
        <row r="53">
          <cell r="A53" t="str">
            <v/>
          </cell>
          <cell r="I53">
            <v>0</v>
          </cell>
          <cell r="J53">
            <v>0</v>
          </cell>
          <cell r="K53">
            <v>0</v>
          </cell>
          <cell r="L53">
            <v>0</v>
          </cell>
          <cell r="M53">
            <v>0</v>
          </cell>
          <cell r="N53">
            <v>0</v>
          </cell>
          <cell r="O53">
            <v>0</v>
          </cell>
          <cell r="P53">
            <v>0</v>
          </cell>
          <cell r="Q53">
            <v>0</v>
          </cell>
          <cell r="R53">
            <v>0</v>
          </cell>
          <cell r="S53">
            <v>0</v>
          </cell>
          <cell r="T53">
            <v>0</v>
          </cell>
          <cell r="U53">
            <v>0</v>
          </cell>
        </row>
        <row r="54">
          <cell r="A54" t="str">
            <v>SW0702014</v>
          </cell>
          <cell r="D54" t="str">
            <v>SW070</v>
          </cell>
          <cell r="E54" t="str">
            <v>Single transit</v>
          </cell>
          <cell r="F54">
            <v>2014</v>
          </cell>
          <cell r="I54">
            <v>0</v>
          </cell>
          <cell r="J54">
            <v>0</v>
          </cell>
          <cell r="K54">
            <v>0</v>
          </cell>
          <cell r="L54">
            <v>0</v>
          </cell>
          <cell r="M54">
            <v>0</v>
          </cell>
          <cell r="N54">
            <v>0</v>
          </cell>
          <cell r="O54">
            <v>0</v>
          </cell>
          <cell r="P54">
            <v>0</v>
          </cell>
          <cell r="Q54">
            <v>0</v>
          </cell>
          <cell r="R54">
            <v>0</v>
          </cell>
          <cell r="S54">
            <v>0</v>
          </cell>
          <cell r="T54">
            <v>0</v>
          </cell>
          <cell r="U54">
            <v>0</v>
          </cell>
        </row>
        <row r="55">
          <cell r="A55" t="str">
            <v>SW0702013</v>
          </cell>
          <cell r="D55" t="str">
            <v>SW070</v>
          </cell>
          <cell r="E55" t="str">
            <v>Single transit</v>
          </cell>
          <cell r="F55">
            <v>2013</v>
          </cell>
          <cell r="I55">
            <v>0</v>
          </cell>
          <cell r="J55">
            <v>0</v>
          </cell>
          <cell r="K55">
            <v>0</v>
          </cell>
          <cell r="L55">
            <v>0</v>
          </cell>
          <cell r="M55">
            <v>0</v>
          </cell>
          <cell r="N55">
            <v>0</v>
          </cell>
          <cell r="O55">
            <v>0</v>
          </cell>
          <cell r="P55">
            <v>0</v>
          </cell>
          <cell r="Q55">
            <v>0</v>
          </cell>
          <cell r="R55">
            <v>0</v>
          </cell>
          <cell r="S55">
            <v>0</v>
          </cell>
          <cell r="T55">
            <v>0</v>
          </cell>
          <cell r="U55">
            <v>0</v>
          </cell>
        </row>
        <row r="56">
          <cell r="A56" t="str">
            <v/>
          </cell>
          <cell r="I56">
            <v>0</v>
          </cell>
          <cell r="J56">
            <v>0</v>
          </cell>
          <cell r="K56">
            <v>0</v>
          </cell>
          <cell r="L56">
            <v>0</v>
          </cell>
          <cell r="M56">
            <v>0</v>
          </cell>
          <cell r="N56">
            <v>0</v>
          </cell>
          <cell r="O56">
            <v>0</v>
          </cell>
          <cell r="P56">
            <v>0</v>
          </cell>
          <cell r="Q56">
            <v>0</v>
          </cell>
          <cell r="R56">
            <v>0</v>
          </cell>
          <cell r="S56">
            <v>0</v>
          </cell>
          <cell r="T56">
            <v>0</v>
          </cell>
          <cell r="U56">
            <v>0</v>
          </cell>
        </row>
        <row r="57">
          <cell r="A57" t="str">
            <v>SW0802014</v>
          </cell>
          <cell r="D57" t="str">
            <v>SW080</v>
          </cell>
          <cell r="E57" t="str">
            <v>Technical areas (IX)</v>
          </cell>
          <cell r="F57">
            <v>2014</v>
          </cell>
          <cell r="G57">
            <v>6</v>
          </cell>
          <cell r="H57">
            <v>32</v>
          </cell>
          <cell r="I57">
            <v>0</v>
          </cell>
          <cell r="J57">
            <v>38</v>
          </cell>
          <cell r="K57">
            <v>15</v>
          </cell>
          <cell r="L57">
            <v>0</v>
          </cell>
          <cell r="M57">
            <v>5</v>
          </cell>
          <cell r="N57">
            <v>-1</v>
          </cell>
          <cell r="O57">
            <v>0</v>
          </cell>
          <cell r="P57">
            <v>0</v>
          </cell>
          <cell r="Q57">
            <v>2.3210000000000015</v>
          </cell>
          <cell r="R57">
            <v>21.321000000000002</v>
          </cell>
          <cell r="S57">
            <v>16.678999999999998</v>
          </cell>
          <cell r="T57">
            <v>46.53</v>
          </cell>
          <cell r="U57">
            <v>0.35845690952073928</v>
          </cell>
        </row>
        <row r="58">
          <cell r="A58" t="str">
            <v>SW0802013</v>
          </cell>
          <cell r="D58" t="str">
            <v>SW080</v>
          </cell>
          <cell r="E58" t="str">
            <v>Technical areas (IX)</v>
          </cell>
          <cell r="F58">
            <v>2013</v>
          </cell>
          <cell r="G58">
            <v>10</v>
          </cell>
          <cell r="H58">
            <v>33</v>
          </cell>
          <cell r="I58">
            <v>0</v>
          </cell>
          <cell r="J58">
            <v>43</v>
          </cell>
          <cell r="K58">
            <v>16</v>
          </cell>
          <cell r="L58">
            <v>0</v>
          </cell>
          <cell r="M58">
            <v>7</v>
          </cell>
          <cell r="N58">
            <v>-1</v>
          </cell>
          <cell r="O58">
            <v>0</v>
          </cell>
          <cell r="P58">
            <v>0</v>
          </cell>
          <cell r="Q58">
            <v>0.80300000000000082</v>
          </cell>
          <cell r="R58">
            <v>22.803000000000001</v>
          </cell>
          <cell r="S58">
            <v>20.196999999999999</v>
          </cell>
          <cell r="T58">
            <v>51.021000000000001</v>
          </cell>
          <cell r="U58">
            <v>0.39585660806334644</v>
          </cell>
        </row>
        <row r="59">
          <cell r="A59" t="str">
            <v/>
          </cell>
          <cell r="I59">
            <v>0</v>
          </cell>
          <cell r="J59">
            <v>0</v>
          </cell>
          <cell r="K59">
            <v>0</v>
          </cell>
          <cell r="L59">
            <v>0</v>
          </cell>
          <cell r="M59">
            <v>0</v>
          </cell>
          <cell r="N59">
            <v>0</v>
          </cell>
          <cell r="O59">
            <v>0</v>
          </cell>
          <cell r="P59">
            <v>0</v>
          </cell>
          <cell r="Q59">
            <v>0</v>
          </cell>
          <cell r="R59">
            <v>0</v>
          </cell>
          <cell r="S59">
            <v>0</v>
          </cell>
          <cell r="T59">
            <v>0</v>
          </cell>
          <cell r="U59">
            <v>0</v>
          </cell>
        </row>
        <row r="60">
          <cell r="A60" t="str">
            <v>SW0902014</v>
          </cell>
          <cell r="D60" t="str">
            <v>SW090</v>
          </cell>
          <cell r="E60" t="str">
            <v>Fixed call termination</v>
          </cell>
          <cell r="F60">
            <v>2014</v>
          </cell>
          <cell r="G60">
            <v>50</v>
          </cell>
          <cell r="H60">
            <v>71</v>
          </cell>
          <cell r="I60">
            <v>0</v>
          </cell>
          <cell r="J60">
            <v>121</v>
          </cell>
          <cell r="K60">
            <v>68</v>
          </cell>
          <cell r="L60">
            <v>0</v>
          </cell>
          <cell r="M60">
            <v>28</v>
          </cell>
          <cell r="N60">
            <v>-2</v>
          </cell>
          <cell r="O60">
            <v>1</v>
          </cell>
          <cell r="P60">
            <v>5</v>
          </cell>
          <cell r="Q60">
            <v>-0.79200000000000159</v>
          </cell>
          <cell r="R60">
            <v>99.207999999999998</v>
          </cell>
          <cell r="S60">
            <v>30.792000000000002</v>
          </cell>
          <cell r="T60">
            <v>225.542</v>
          </cell>
          <cell r="U60">
            <v>0.13652446107598584</v>
          </cell>
        </row>
        <row r="61">
          <cell r="A61" t="str">
            <v>SW0902013</v>
          </cell>
          <cell r="D61" t="str">
            <v>SW090</v>
          </cell>
          <cell r="E61" t="str">
            <v>Fixed call termination</v>
          </cell>
          <cell r="F61">
            <v>2013</v>
          </cell>
          <cell r="G61">
            <v>56</v>
          </cell>
          <cell r="H61">
            <v>93</v>
          </cell>
          <cell r="I61">
            <v>0</v>
          </cell>
          <cell r="J61">
            <v>149</v>
          </cell>
          <cell r="K61">
            <v>82</v>
          </cell>
          <cell r="L61">
            <v>0</v>
          </cell>
          <cell r="M61">
            <v>36</v>
          </cell>
          <cell r="N61">
            <v>-4</v>
          </cell>
          <cell r="O61">
            <v>2</v>
          </cell>
          <cell r="P61">
            <v>1</v>
          </cell>
          <cell r="Q61">
            <v>-0.23799999999999955</v>
          </cell>
          <cell r="R61">
            <v>116.762</v>
          </cell>
          <cell r="S61">
            <v>32.238</v>
          </cell>
          <cell r="T61">
            <v>288.52199999999999</v>
          </cell>
          <cell r="U61">
            <v>0.11173498034811903</v>
          </cell>
        </row>
        <row r="62">
          <cell r="A62" t="str">
            <v/>
          </cell>
          <cell r="I62">
            <v>0</v>
          </cell>
          <cell r="J62">
            <v>0</v>
          </cell>
          <cell r="K62">
            <v>0</v>
          </cell>
          <cell r="L62">
            <v>0</v>
          </cell>
          <cell r="M62">
            <v>0</v>
          </cell>
          <cell r="N62">
            <v>0</v>
          </cell>
          <cell r="O62">
            <v>0</v>
          </cell>
          <cell r="P62">
            <v>0</v>
          </cell>
          <cell r="Q62">
            <v>0</v>
          </cell>
          <cell r="R62">
            <v>0</v>
          </cell>
          <cell r="S62">
            <v>0</v>
          </cell>
          <cell r="T62">
            <v>0</v>
          </cell>
          <cell r="U62">
            <v>0</v>
          </cell>
        </row>
        <row r="63">
          <cell r="A63" t="str">
            <v>SW1302014</v>
          </cell>
          <cell r="D63" t="str">
            <v>SW130</v>
          </cell>
          <cell r="E63" t="str">
            <v>Wholesale trunk segments</v>
          </cell>
          <cell r="F63">
            <v>2014</v>
          </cell>
          <cell r="I63">
            <v>0</v>
          </cell>
          <cell r="J63">
            <v>0</v>
          </cell>
          <cell r="K63">
            <v>0</v>
          </cell>
          <cell r="L63">
            <v>0</v>
          </cell>
          <cell r="M63">
            <v>0</v>
          </cell>
          <cell r="N63">
            <v>0</v>
          </cell>
          <cell r="O63">
            <v>0</v>
          </cell>
          <cell r="P63">
            <v>0</v>
          </cell>
          <cell r="Q63">
            <v>0</v>
          </cell>
          <cell r="R63">
            <v>0</v>
          </cell>
          <cell r="S63">
            <v>0</v>
          </cell>
          <cell r="T63">
            <v>0</v>
          </cell>
          <cell r="U63">
            <v>0</v>
          </cell>
        </row>
        <row r="64">
          <cell r="A64" t="str">
            <v>SW1302013</v>
          </cell>
          <cell r="D64" t="str">
            <v>SW130</v>
          </cell>
          <cell r="E64" t="str">
            <v>Wholesale trunk segments</v>
          </cell>
          <cell r="F64">
            <v>2013</v>
          </cell>
          <cell r="G64">
            <v>66</v>
          </cell>
          <cell r="H64">
            <v>10</v>
          </cell>
          <cell r="I64">
            <v>0</v>
          </cell>
          <cell r="J64">
            <v>76</v>
          </cell>
          <cell r="K64">
            <v>12</v>
          </cell>
          <cell r="L64">
            <v>0</v>
          </cell>
          <cell r="M64">
            <v>13</v>
          </cell>
          <cell r="N64">
            <v>-5</v>
          </cell>
          <cell r="O64">
            <v>2</v>
          </cell>
          <cell r="P64">
            <v>0</v>
          </cell>
          <cell r="Q64">
            <v>1.8640000000000008</v>
          </cell>
          <cell r="R64">
            <v>23.864000000000001</v>
          </cell>
          <cell r="S64">
            <v>52.135999999999996</v>
          </cell>
          <cell r="T64">
            <v>151.81299999999999</v>
          </cell>
          <cell r="U64">
            <v>0.34342250004940289</v>
          </cell>
        </row>
        <row r="65">
          <cell r="A65" t="str">
            <v/>
          </cell>
          <cell r="I65">
            <v>0</v>
          </cell>
          <cell r="J65">
            <v>0</v>
          </cell>
          <cell r="K65">
            <v>0</v>
          </cell>
          <cell r="L65">
            <v>0</v>
          </cell>
          <cell r="M65">
            <v>0</v>
          </cell>
          <cell r="N65">
            <v>0</v>
          </cell>
          <cell r="O65">
            <v>0</v>
          </cell>
          <cell r="P65">
            <v>0</v>
          </cell>
          <cell r="Q65">
            <v>0</v>
          </cell>
          <cell r="R65">
            <v>0</v>
          </cell>
          <cell r="S65">
            <v>0</v>
          </cell>
          <cell r="T65">
            <v>0</v>
          </cell>
          <cell r="U65">
            <v>0</v>
          </cell>
        </row>
        <row r="66">
          <cell r="A66" t="str">
            <v>SW1512014</v>
          </cell>
          <cell r="D66" t="str">
            <v>SW151</v>
          </cell>
          <cell r="E66" t="str">
            <v>Wholesale regional trunk segments</v>
          </cell>
          <cell r="F66">
            <v>2014</v>
          </cell>
          <cell r="G66">
            <v>19</v>
          </cell>
          <cell r="H66">
            <v>7</v>
          </cell>
          <cell r="I66">
            <v>0</v>
          </cell>
          <cell r="J66">
            <v>26</v>
          </cell>
          <cell r="K66">
            <v>7</v>
          </cell>
          <cell r="L66">
            <v>0</v>
          </cell>
          <cell r="M66">
            <v>5</v>
          </cell>
          <cell r="N66">
            <v>-1</v>
          </cell>
          <cell r="O66">
            <v>1</v>
          </cell>
          <cell r="P66">
            <v>0</v>
          </cell>
          <cell r="Q66">
            <v>-3.1270000000000007</v>
          </cell>
          <cell r="R66">
            <v>8.8729999999999993</v>
          </cell>
          <cell r="S66">
            <v>17.127000000000002</v>
          </cell>
          <cell r="T66">
            <v>50.600999999999999</v>
          </cell>
          <cell r="U66">
            <v>0.33847157170806907</v>
          </cell>
        </row>
        <row r="67">
          <cell r="A67" t="str">
            <v>SW1512013</v>
          </cell>
          <cell r="D67" t="str">
            <v>SW151</v>
          </cell>
          <cell r="E67" t="str">
            <v>Wholesale regional trunk segments</v>
          </cell>
          <cell r="F67">
            <v>2013</v>
          </cell>
          <cell r="I67">
            <v>0</v>
          </cell>
          <cell r="J67">
            <v>0</v>
          </cell>
          <cell r="K67">
            <v>0</v>
          </cell>
          <cell r="L67">
            <v>0</v>
          </cell>
          <cell r="M67">
            <v>0</v>
          </cell>
          <cell r="N67">
            <v>0</v>
          </cell>
          <cell r="O67">
            <v>0</v>
          </cell>
          <cell r="P67">
            <v>0</v>
          </cell>
          <cell r="Q67">
            <v>0</v>
          </cell>
          <cell r="R67">
            <v>0</v>
          </cell>
          <cell r="S67">
            <v>0</v>
          </cell>
          <cell r="T67">
            <v>0</v>
          </cell>
          <cell r="U67">
            <v>0</v>
          </cell>
        </row>
        <row r="68">
          <cell r="A68">
            <v>0</v>
          </cell>
          <cell r="I68">
            <v>0</v>
          </cell>
          <cell r="J68">
            <v>0</v>
          </cell>
          <cell r="K68">
            <v>0</v>
          </cell>
          <cell r="L68">
            <v>0</v>
          </cell>
          <cell r="M68">
            <v>0</v>
          </cell>
          <cell r="N68">
            <v>0</v>
          </cell>
          <cell r="O68">
            <v>0</v>
          </cell>
          <cell r="P68">
            <v>0</v>
          </cell>
          <cell r="Q68">
            <v>0</v>
          </cell>
          <cell r="R68">
            <v>0</v>
          </cell>
          <cell r="S68">
            <v>0</v>
          </cell>
          <cell r="T68">
            <v>0</v>
          </cell>
          <cell r="U68">
            <v>0</v>
          </cell>
        </row>
        <row r="69">
          <cell r="A69" t="str">
            <v>SW1402014</v>
          </cell>
          <cell r="D69" t="str">
            <v>SW140</v>
          </cell>
          <cell r="E69" t="str">
            <v>Technical Areas (Point of Handover)</v>
          </cell>
          <cell r="F69">
            <v>2014</v>
          </cell>
          <cell r="G69">
            <v>0</v>
          </cell>
          <cell r="H69">
            <v>3</v>
          </cell>
          <cell r="I69">
            <v>0</v>
          </cell>
          <cell r="J69">
            <v>3</v>
          </cell>
          <cell r="K69">
            <v>3</v>
          </cell>
          <cell r="L69">
            <v>0</v>
          </cell>
          <cell r="M69">
            <v>2</v>
          </cell>
          <cell r="N69">
            <v>0</v>
          </cell>
          <cell r="O69">
            <v>0</v>
          </cell>
          <cell r="P69">
            <v>0</v>
          </cell>
          <cell r="Q69">
            <v>-0.91199999999999992</v>
          </cell>
          <cell r="R69">
            <v>4.0880000000000001</v>
          </cell>
          <cell r="S69">
            <v>-1.0880000000000001</v>
          </cell>
          <cell r="T69">
            <v>10.36</v>
          </cell>
          <cell r="U69">
            <v>-0.10501930501930504</v>
          </cell>
        </row>
        <row r="70">
          <cell r="A70" t="str">
            <v>SW1402013</v>
          </cell>
          <cell r="D70" t="str">
            <v>SW140</v>
          </cell>
          <cell r="E70" t="str">
            <v>Technical Areas (Point of Handover)</v>
          </cell>
          <cell r="F70">
            <v>2013</v>
          </cell>
          <cell r="G70">
            <v>0</v>
          </cell>
          <cell r="H70">
            <v>3</v>
          </cell>
          <cell r="I70">
            <v>0</v>
          </cell>
          <cell r="J70">
            <v>3</v>
          </cell>
          <cell r="K70">
            <v>4</v>
          </cell>
          <cell r="L70">
            <v>0</v>
          </cell>
          <cell r="M70">
            <v>3</v>
          </cell>
          <cell r="N70">
            <v>0</v>
          </cell>
          <cell r="O70">
            <v>0</v>
          </cell>
          <cell r="P70">
            <v>0</v>
          </cell>
          <cell r="Q70">
            <v>-0.48399999999999999</v>
          </cell>
          <cell r="R70">
            <v>6.516</v>
          </cell>
          <cell r="S70">
            <v>-3.516</v>
          </cell>
          <cell r="T70">
            <v>15.026</v>
          </cell>
          <cell r="U70">
            <v>-0.2339944096898709</v>
          </cell>
        </row>
        <row r="71">
          <cell r="A71" t="str">
            <v/>
          </cell>
          <cell r="I71">
            <v>0</v>
          </cell>
          <cell r="J71">
            <v>0</v>
          </cell>
          <cell r="K71">
            <v>0</v>
          </cell>
          <cell r="L71">
            <v>0</v>
          </cell>
          <cell r="M71">
            <v>0</v>
          </cell>
          <cell r="N71">
            <v>0</v>
          </cell>
          <cell r="O71">
            <v>0</v>
          </cell>
          <cell r="P71">
            <v>0</v>
          </cell>
          <cell r="Q71">
            <v>0</v>
          </cell>
          <cell r="R71">
            <v>0</v>
          </cell>
          <cell r="S71">
            <v>0</v>
          </cell>
          <cell r="T71">
            <v>0</v>
          </cell>
          <cell r="U71">
            <v>0</v>
          </cell>
        </row>
        <row r="72">
          <cell r="A72" t="str">
            <v>SW1812014</v>
          </cell>
          <cell r="D72" t="str">
            <v>SW181</v>
          </cell>
          <cell r="E72" t="str">
            <v>Wholesale Broadband Access - Market 1</v>
          </cell>
          <cell r="F72">
            <v>2014</v>
          </cell>
          <cell r="G72">
            <v>302</v>
          </cell>
          <cell r="H72">
            <v>89</v>
          </cell>
          <cell r="I72">
            <v>0</v>
          </cell>
          <cell r="J72">
            <v>391</v>
          </cell>
          <cell r="K72">
            <v>205</v>
          </cell>
          <cell r="L72">
            <v>0</v>
          </cell>
          <cell r="M72">
            <v>104</v>
          </cell>
          <cell r="N72">
            <v>-2</v>
          </cell>
          <cell r="O72">
            <v>-11</v>
          </cell>
          <cell r="P72">
            <v>2</v>
          </cell>
          <cell r="Q72">
            <v>-0.93700000000001182</v>
          </cell>
          <cell r="R72">
            <v>297.06299999999999</v>
          </cell>
          <cell r="S72">
            <v>93.937000000000012</v>
          </cell>
          <cell r="T72">
            <v>412.149</v>
          </cell>
          <cell r="U72">
            <v>0.22791999980589547</v>
          </cell>
        </row>
        <row r="73">
          <cell r="A73" t="str">
            <v>SW1812013</v>
          </cell>
          <cell r="D73" t="str">
            <v>SW181</v>
          </cell>
          <cell r="E73" t="str">
            <v>Wholesale Broadband Access - Market 1</v>
          </cell>
          <cell r="F73">
            <v>2013</v>
          </cell>
          <cell r="G73">
            <v>295</v>
          </cell>
          <cell r="H73">
            <v>109</v>
          </cell>
          <cell r="I73">
            <v>0</v>
          </cell>
          <cell r="J73">
            <v>404</v>
          </cell>
          <cell r="K73">
            <v>221</v>
          </cell>
          <cell r="L73">
            <v>0</v>
          </cell>
          <cell r="M73">
            <v>99</v>
          </cell>
          <cell r="N73">
            <v>-4</v>
          </cell>
          <cell r="O73">
            <v>-7</v>
          </cell>
          <cell r="P73">
            <v>-1</v>
          </cell>
          <cell r="Q73">
            <v>1.1469999999999914</v>
          </cell>
          <cell r="R73">
            <v>309.14699999999999</v>
          </cell>
          <cell r="S73">
            <v>94.853000000000009</v>
          </cell>
          <cell r="T73">
            <v>449.70100000000002</v>
          </cell>
          <cell r="U73">
            <v>0.21092459211787387</v>
          </cell>
        </row>
        <row r="74">
          <cell r="A74" t="str">
            <v/>
          </cell>
          <cell r="I74">
            <v>0</v>
          </cell>
          <cell r="J74">
            <v>0</v>
          </cell>
          <cell r="K74">
            <v>0</v>
          </cell>
          <cell r="L74">
            <v>0</v>
          </cell>
          <cell r="M74">
            <v>0</v>
          </cell>
          <cell r="N74">
            <v>0</v>
          </cell>
          <cell r="O74">
            <v>0</v>
          </cell>
          <cell r="P74">
            <v>0</v>
          </cell>
          <cell r="Q74">
            <v>0</v>
          </cell>
          <cell r="R74">
            <v>0</v>
          </cell>
          <cell r="S74">
            <v>0</v>
          </cell>
          <cell r="T74">
            <v>0</v>
          </cell>
          <cell r="U74">
            <v>0</v>
          </cell>
        </row>
        <row r="75">
          <cell r="A75" t="str">
            <v>SW1822014</v>
          </cell>
          <cell r="D75" t="str">
            <v>SW182</v>
          </cell>
          <cell r="E75" t="str">
            <v>Wholesale Broadband Access - Market 2</v>
          </cell>
          <cell r="F75">
            <v>2014</v>
          </cell>
          <cell r="G75">
            <v>141</v>
          </cell>
          <cell r="H75">
            <v>55</v>
          </cell>
          <cell r="I75">
            <v>0</v>
          </cell>
          <cell r="J75">
            <v>196</v>
          </cell>
          <cell r="K75">
            <v>78</v>
          </cell>
          <cell r="L75">
            <v>0</v>
          </cell>
          <cell r="M75">
            <v>35</v>
          </cell>
          <cell r="N75">
            <v>0</v>
          </cell>
          <cell r="O75">
            <v>-6</v>
          </cell>
          <cell r="P75">
            <v>1</v>
          </cell>
          <cell r="Q75">
            <v>1.117999999999995</v>
          </cell>
          <cell r="R75">
            <v>109.11799999999999</v>
          </cell>
          <cell r="S75">
            <v>86.882000000000005</v>
          </cell>
          <cell r="T75">
            <v>128.483</v>
          </cell>
          <cell r="U75">
            <v>0.6762139738331141</v>
          </cell>
        </row>
        <row r="76">
          <cell r="A76" t="str">
            <v>SW1822013</v>
          </cell>
          <cell r="D76" t="str">
            <v>SW182</v>
          </cell>
          <cell r="E76" t="str">
            <v>Wholesale Broadband Access - Market 2</v>
          </cell>
          <cell r="F76">
            <v>2013</v>
          </cell>
          <cell r="G76">
            <v>138</v>
          </cell>
          <cell r="H76">
            <v>68</v>
          </cell>
          <cell r="I76">
            <v>0</v>
          </cell>
          <cell r="J76">
            <v>206</v>
          </cell>
          <cell r="K76">
            <v>94</v>
          </cell>
          <cell r="L76">
            <v>0</v>
          </cell>
          <cell r="M76">
            <v>36</v>
          </cell>
          <cell r="N76">
            <v>-1</v>
          </cell>
          <cell r="O76">
            <v>-4</v>
          </cell>
          <cell r="P76">
            <v>1</v>
          </cell>
          <cell r="Q76">
            <v>0.21699999999999875</v>
          </cell>
          <cell r="R76">
            <v>126.217</v>
          </cell>
          <cell r="S76">
            <v>79.783000000000001</v>
          </cell>
          <cell r="T76">
            <v>147.69999999999999</v>
          </cell>
          <cell r="U76">
            <v>0.54016926201760329</v>
          </cell>
        </row>
        <row r="77">
          <cell r="A77" t="str">
            <v/>
          </cell>
          <cell r="I77">
            <v>0</v>
          </cell>
          <cell r="J77">
            <v>0</v>
          </cell>
          <cell r="K77">
            <v>0</v>
          </cell>
          <cell r="L77">
            <v>0</v>
          </cell>
          <cell r="M77">
            <v>0</v>
          </cell>
          <cell r="N77">
            <v>0</v>
          </cell>
          <cell r="O77">
            <v>0</v>
          </cell>
          <cell r="P77">
            <v>0</v>
          </cell>
          <cell r="Q77">
            <v>0</v>
          </cell>
          <cell r="R77">
            <v>0</v>
          </cell>
          <cell r="S77">
            <v>0</v>
          </cell>
          <cell r="T77">
            <v>0</v>
          </cell>
          <cell r="U77">
            <v>0</v>
          </cell>
        </row>
        <row r="78">
          <cell r="A78" t="str">
            <v/>
          </cell>
          <cell r="I78">
            <v>0</v>
          </cell>
          <cell r="J78">
            <v>0</v>
          </cell>
          <cell r="K78">
            <v>0</v>
          </cell>
          <cell r="L78">
            <v>0</v>
          </cell>
          <cell r="M78">
            <v>0</v>
          </cell>
          <cell r="N78">
            <v>0</v>
          </cell>
          <cell r="O78">
            <v>0</v>
          </cell>
          <cell r="P78">
            <v>0</v>
          </cell>
          <cell r="Q78">
            <v>0</v>
          </cell>
          <cell r="R78">
            <v>0</v>
          </cell>
          <cell r="S78">
            <v>0</v>
          </cell>
          <cell r="T78">
            <v>0</v>
          </cell>
          <cell r="U78">
            <v>0</v>
          </cell>
        </row>
        <row r="79">
          <cell r="A79" t="str">
            <v/>
          </cell>
          <cell r="U79">
            <v>0</v>
          </cell>
        </row>
        <row r="80">
          <cell r="A80" t="str">
            <v>2014</v>
          </cell>
          <cell r="E80" t="str">
            <v>Total Other Wholesale Markets 2014</v>
          </cell>
          <cell r="F80">
            <v>2014</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row>
        <row r="81">
          <cell r="A81" t="str">
            <v>2013</v>
          </cell>
          <cell r="E81" t="str">
            <v>Total Other Wholesale Markets 2013</v>
          </cell>
          <cell r="F81">
            <v>2013</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row>
        <row r="82">
          <cell r="A82" t="str">
            <v>2013</v>
          </cell>
          <cell r="E82" t="str">
            <v>Chk 2013</v>
          </cell>
          <cell r="F82">
            <v>2013</v>
          </cell>
          <cell r="J82">
            <v>0</v>
          </cell>
          <cell r="R82">
            <v>0</v>
          </cell>
          <cell r="T82">
            <v>0</v>
          </cell>
        </row>
        <row r="83">
          <cell r="A83" t="str">
            <v>2013</v>
          </cell>
          <cell r="E83" t="str">
            <v>Chk 2013 published</v>
          </cell>
          <cell r="F83">
            <v>2013</v>
          </cell>
          <cell r="J83">
            <v>0</v>
          </cell>
          <cell r="R83">
            <v>0</v>
          </cell>
          <cell r="S83">
            <v>0</v>
          </cell>
          <cell r="T83">
            <v>0</v>
          </cell>
          <cell r="U83">
            <v>0</v>
          </cell>
        </row>
        <row r="84">
          <cell r="A84" t="str">
            <v/>
          </cell>
        </row>
      </sheetData>
      <sheetData sheetId="15"/>
      <sheetData sheetId="16">
        <row r="11">
          <cell r="M11" t="str">
            <v>CA</v>
          </cell>
        </row>
        <row r="12">
          <cell r="I12" t="str">
            <v>Reg type</v>
          </cell>
        </row>
        <row r="13">
          <cell r="I13" t="str">
            <v>Residual</v>
          </cell>
        </row>
        <row r="14">
          <cell r="I14" t="str">
            <v>Residual</v>
          </cell>
        </row>
        <row r="15">
          <cell r="I15" t="str">
            <v>Residual</v>
          </cell>
        </row>
        <row r="16">
          <cell r="I16" t="str">
            <v>Residual</v>
          </cell>
        </row>
        <row r="17">
          <cell r="I17" t="str">
            <v>Residual</v>
          </cell>
        </row>
        <row r="18">
          <cell r="I18" t="str">
            <v>Residual</v>
          </cell>
        </row>
        <row r="19">
          <cell r="I19" t="str">
            <v>CA</v>
          </cell>
        </row>
        <row r="20">
          <cell r="I20" t="str">
            <v>CA</v>
          </cell>
        </row>
        <row r="21">
          <cell r="I21" t="str">
            <v>CA</v>
          </cell>
        </row>
        <row r="22">
          <cell r="I22" t="str">
            <v>CA</v>
          </cell>
        </row>
        <row r="23">
          <cell r="I23" t="str">
            <v>CA</v>
          </cell>
        </row>
        <row r="24">
          <cell r="I24" t="str">
            <v>CA</v>
          </cell>
        </row>
        <row r="25">
          <cell r="I25" t="str">
            <v>CA</v>
          </cell>
        </row>
        <row r="26">
          <cell r="I26" t="str">
            <v>CA</v>
          </cell>
        </row>
        <row r="27">
          <cell r="I27" t="str">
            <v>Residual</v>
          </cell>
        </row>
        <row r="28">
          <cell r="I28" t="str">
            <v>Residual</v>
          </cell>
        </row>
        <row r="29">
          <cell r="I29" t="str">
            <v>Residual</v>
          </cell>
        </row>
        <row r="30">
          <cell r="I30" t="str">
            <v>Residual</v>
          </cell>
        </row>
        <row r="31">
          <cell r="I31" t="str">
            <v>Residual</v>
          </cell>
        </row>
        <row r="32">
          <cell r="I32" t="str">
            <v>Residual</v>
          </cell>
        </row>
        <row r="33">
          <cell r="I33" t="str">
            <v>Residual</v>
          </cell>
        </row>
        <row r="34">
          <cell r="I34" t="str">
            <v>Residual</v>
          </cell>
        </row>
        <row r="35">
          <cell r="I35" t="str">
            <v>Residual</v>
          </cell>
        </row>
        <row r="36">
          <cell r="I36" t="str">
            <v>Residual</v>
          </cell>
        </row>
        <row r="37">
          <cell r="I37" t="str">
            <v>Residual</v>
          </cell>
        </row>
        <row r="38">
          <cell r="I38" t="str">
            <v>Residual</v>
          </cell>
        </row>
        <row r="39">
          <cell r="I39" t="str">
            <v>Residual</v>
          </cell>
        </row>
        <row r="40">
          <cell r="I40" t="str">
            <v>CA</v>
          </cell>
        </row>
        <row r="41">
          <cell r="I41" t="str">
            <v>CA</v>
          </cell>
        </row>
        <row r="42">
          <cell r="I42" t="str">
            <v>CA</v>
          </cell>
        </row>
        <row r="43">
          <cell r="I43" t="str">
            <v>CA</v>
          </cell>
        </row>
        <row r="44">
          <cell r="I44" t="str">
            <v>CA</v>
          </cell>
        </row>
        <row r="45">
          <cell r="I45" t="str">
            <v>CA</v>
          </cell>
        </row>
        <row r="46">
          <cell r="I46" t="str">
            <v>CA</v>
          </cell>
        </row>
        <row r="47">
          <cell r="I47" t="str">
            <v>CA</v>
          </cell>
        </row>
        <row r="48">
          <cell r="I48" t="str">
            <v>Residual</v>
          </cell>
        </row>
        <row r="49">
          <cell r="I49" t="str">
            <v>AS</v>
          </cell>
        </row>
        <row r="50">
          <cell r="I50" t="str">
            <v>Residual</v>
          </cell>
        </row>
        <row r="51">
          <cell r="I51" t="str">
            <v>CA</v>
          </cell>
        </row>
        <row r="52">
          <cell r="I52" t="str">
            <v>CA</v>
          </cell>
        </row>
        <row r="53">
          <cell r="I53" t="str">
            <v>CA</v>
          </cell>
        </row>
        <row r="54">
          <cell r="I54" t="str">
            <v>CA</v>
          </cell>
        </row>
        <row r="55">
          <cell r="I55" t="str">
            <v>CA</v>
          </cell>
        </row>
        <row r="56">
          <cell r="I56" t="str">
            <v>CA</v>
          </cell>
        </row>
        <row r="57">
          <cell r="I57" t="str">
            <v>CA</v>
          </cell>
        </row>
        <row r="58">
          <cell r="I58" t="str">
            <v>CA</v>
          </cell>
        </row>
        <row r="59">
          <cell r="I59" t="str">
            <v>CA</v>
          </cell>
        </row>
        <row r="60">
          <cell r="I60" t="str">
            <v>CA</v>
          </cell>
        </row>
        <row r="61">
          <cell r="I61" t="str">
            <v>CA</v>
          </cell>
        </row>
        <row r="62">
          <cell r="I62" t="str">
            <v>CA</v>
          </cell>
        </row>
        <row r="63">
          <cell r="I63" t="str">
            <v>CA</v>
          </cell>
        </row>
        <row r="64">
          <cell r="I64" t="str">
            <v>CA</v>
          </cell>
        </row>
        <row r="65">
          <cell r="I65" t="str">
            <v>AS</v>
          </cell>
        </row>
        <row r="66">
          <cell r="I66" t="str">
            <v>AS</v>
          </cell>
        </row>
        <row r="67">
          <cell r="I67" t="str">
            <v>Residual</v>
          </cell>
        </row>
        <row r="68">
          <cell r="I68" t="str">
            <v>Residual</v>
          </cell>
        </row>
        <row r="69">
          <cell r="I69" t="str">
            <v>Residual</v>
          </cell>
        </row>
        <row r="70">
          <cell r="I70" t="str">
            <v>Residual</v>
          </cell>
        </row>
        <row r="71">
          <cell r="I71" t="str">
            <v>CA</v>
          </cell>
        </row>
        <row r="72">
          <cell r="I72" t="str">
            <v>CA</v>
          </cell>
        </row>
        <row r="73">
          <cell r="I73" t="str">
            <v>Residual</v>
          </cell>
        </row>
        <row r="74">
          <cell r="I74" t="str">
            <v>Residual</v>
          </cell>
        </row>
        <row r="75">
          <cell r="I75" t="str">
            <v>CA</v>
          </cell>
        </row>
        <row r="76">
          <cell r="I76" t="str">
            <v>CA</v>
          </cell>
        </row>
        <row r="77">
          <cell r="I77" t="str">
            <v>CA</v>
          </cell>
        </row>
        <row r="78">
          <cell r="I78" t="str">
            <v>CA</v>
          </cell>
        </row>
        <row r="79">
          <cell r="I79" t="str">
            <v>Residual</v>
          </cell>
        </row>
        <row r="80">
          <cell r="I80" t="str">
            <v>CA</v>
          </cell>
        </row>
        <row r="81">
          <cell r="I81" t="str">
            <v>CA</v>
          </cell>
        </row>
        <row r="82">
          <cell r="I82" t="str">
            <v>Residual</v>
          </cell>
        </row>
        <row r="83">
          <cell r="I83" t="str">
            <v>CA</v>
          </cell>
        </row>
        <row r="84">
          <cell r="I84" t="str">
            <v>CA</v>
          </cell>
        </row>
        <row r="85">
          <cell r="I85" t="str">
            <v>CA</v>
          </cell>
        </row>
        <row r="86">
          <cell r="I86" t="str">
            <v>CA</v>
          </cell>
        </row>
        <row r="87">
          <cell r="I87" t="str">
            <v>Residual</v>
          </cell>
        </row>
        <row r="88">
          <cell r="I88" t="str">
            <v>AS</v>
          </cell>
        </row>
        <row r="89">
          <cell r="I89" t="str">
            <v>CA</v>
          </cell>
        </row>
        <row r="90">
          <cell r="I90" t="str">
            <v>Residual</v>
          </cell>
        </row>
        <row r="91">
          <cell r="I91" t="str">
            <v>CA</v>
          </cell>
        </row>
        <row r="92">
          <cell r="I92" t="str">
            <v>CA</v>
          </cell>
        </row>
        <row r="93">
          <cell r="I93" t="str">
            <v>Residual</v>
          </cell>
        </row>
        <row r="94">
          <cell r="I94" t="str">
            <v>Residual</v>
          </cell>
        </row>
        <row r="95">
          <cell r="I95" t="str">
            <v>Residual</v>
          </cell>
        </row>
        <row r="96">
          <cell r="I96" t="str">
            <v>Residual</v>
          </cell>
        </row>
        <row r="97">
          <cell r="I97" t="str">
            <v>Residual</v>
          </cell>
        </row>
        <row r="98">
          <cell r="I98" t="str">
            <v>Residual</v>
          </cell>
        </row>
        <row r="99">
          <cell r="I99" t="str">
            <v>Residual</v>
          </cell>
        </row>
        <row r="100">
          <cell r="I100" t="str">
            <v>Residual</v>
          </cell>
        </row>
        <row r="101">
          <cell r="I101" t="str">
            <v>Residual</v>
          </cell>
        </row>
        <row r="102">
          <cell r="I102" t="str">
            <v>CA</v>
          </cell>
        </row>
        <row r="103">
          <cell r="I103" t="str">
            <v>CA</v>
          </cell>
        </row>
        <row r="104">
          <cell r="I104" t="str">
            <v>CA</v>
          </cell>
        </row>
        <row r="105">
          <cell r="I105" t="str">
            <v>CA</v>
          </cell>
        </row>
        <row r="106">
          <cell r="I106" t="str">
            <v>CA</v>
          </cell>
        </row>
        <row r="107">
          <cell r="I107" t="str">
            <v>CA</v>
          </cell>
        </row>
        <row r="108">
          <cell r="I108" t="str">
            <v>CA</v>
          </cell>
        </row>
        <row r="109">
          <cell r="I109" t="str">
            <v>CA</v>
          </cell>
        </row>
        <row r="110">
          <cell r="I110" t="str">
            <v>Residual</v>
          </cell>
        </row>
        <row r="111">
          <cell r="I111" t="str">
            <v>Residual</v>
          </cell>
        </row>
        <row r="112">
          <cell r="I112" t="str">
            <v>Residual</v>
          </cell>
        </row>
        <row r="113">
          <cell r="I113" t="str">
            <v>Residual</v>
          </cell>
        </row>
        <row r="114">
          <cell r="I114" t="str">
            <v>Residual</v>
          </cell>
        </row>
        <row r="115">
          <cell r="I115" t="str">
            <v>CA</v>
          </cell>
        </row>
        <row r="116">
          <cell r="I116" t="str">
            <v>CA</v>
          </cell>
        </row>
        <row r="117">
          <cell r="I117" t="str">
            <v>CA</v>
          </cell>
        </row>
        <row r="118">
          <cell r="I118" t="str">
            <v>Residual</v>
          </cell>
        </row>
        <row r="119">
          <cell r="I119" t="str">
            <v>CA</v>
          </cell>
        </row>
        <row r="120">
          <cell r="I120" t="str">
            <v>CA</v>
          </cell>
        </row>
        <row r="121">
          <cell r="I121" t="str">
            <v>CA</v>
          </cell>
        </row>
        <row r="122">
          <cell r="I122" t="str">
            <v>CA</v>
          </cell>
        </row>
        <row r="123">
          <cell r="I123" t="str">
            <v>Residual</v>
          </cell>
        </row>
        <row r="124">
          <cell r="I124" t="str">
            <v>CA</v>
          </cell>
        </row>
        <row r="125">
          <cell r="I125" t="str">
            <v>CA</v>
          </cell>
        </row>
        <row r="126">
          <cell r="I126" t="str">
            <v>Residual</v>
          </cell>
        </row>
        <row r="127">
          <cell r="I127" t="str">
            <v>Residual</v>
          </cell>
        </row>
        <row r="128">
          <cell r="I128" t="str">
            <v>Residual</v>
          </cell>
        </row>
        <row r="129">
          <cell r="I129" t="str">
            <v>Residual</v>
          </cell>
        </row>
        <row r="130">
          <cell r="I130" t="str">
            <v>Residual</v>
          </cell>
        </row>
        <row r="131">
          <cell r="I131" t="str">
            <v>CA</v>
          </cell>
        </row>
        <row r="132">
          <cell r="I132" t="str">
            <v>Residual</v>
          </cell>
        </row>
        <row r="133">
          <cell r="I133" t="str">
            <v>Residual</v>
          </cell>
        </row>
        <row r="134">
          <cell r="I134" t="str">
            <v>CA</v>
          </cell>
        </row>
        <row r="135">
          <cell r="I135" t="str">
            <v>Residual</v>
          </cell>
        </row>
        <row r="136">
          <cell r="I136" t="str">
            <v>Residual</v>
          </cell>
        </row>
        <row r="137">
          <cell r="I137" t="str">
            <v>Residual</v>
          </cell>
        </row>
        <row r="138">
          <cell r="I138" t="str">
            <v>CA</v>
          </cell>
        </row>
        <row r="139">
          <cell r="I139" t="str">
            <v>CA</v>
          </cell>
        </row>
        <row r="140">
          <cell r="I140" t="str">
            <v>CA</v>
          </cell>
        </row>
        <row r="141">
          <cell r="I141" t="str">
            <v>Residual</v>
          </cell>
        </row>
        <row r="142">
          <cell r="I142" t="str">
            <v>CA</v>
          </cell>
        </row>
        <row r="143">
          <cell r="I143" t="str">
            <v>CA</v>
          </cell>
        </row>
        <row r="144">
          <cell r="I144" t="str">
            <v>Residual</v>
          </cell>
        </row>
        <row r="145">
          <cell r="I145" t="str">
            <v>CA</v>
          </cell>
        </row>
        <row r="146">
          <cell r="I146" t="str">
            <v>CA</v>
          </cell>
        </row>
        <row r="147">
          <cell r="I147" t="str">
            <v>CA</v>
          </cell>
        </row>
        <row r="148">
          <cell r="I148" t="str">
            <v>CA</v>
          </cell>
        </row>
        <row r="149">
          <cell r="I149" t="str">
            <v>CA</v>
          </cell>
        </row>
        <row r="150">
          <cell r="I150" t="str">
            <v>CA</v>
          </cell>
        </row>
        <row r="151">
          <cell r="I151" t="str">
            <v>CA</v>
          </cell>
        </row>
        <row r="152">
          <cell r="I152" t="str">
            <v>Residual</v>
          </cell>
        </row>
        <row r="153">
          <cell r="I153" t="str">
            <v>Residual</v>
          </cell>
        </row>
        <row r="154">
          <cell r="I154" t="str">
            <v>Residual</v>
          </cell>
        </row>
        <row r="155">
          <cell r="I155" t="str">
            <v>CA</v>
          </cell>
        </row>
        <row r="156">
          <cell r="I156" t="str">
            <v>CA</v>
          </cell>
        </row>
        <row r="157">
          <cell r="I157" t="str">
            <v>CA</v>
          </cell>
        </row>
        <row r="158">
          <cell r="I158" t="str">
            <v>CA</v>
          </cell>
        </row>
        <row r="159">
          <cell r="I159" t="str">
            <v>CA</v>
          </cell>
        </row>
        <row r="160">
          <cell r="I160" t="str">
            <v>CA</v>
          </cell>
        </row>
        <row r="161">
          <cell r="I161" t="str">
            <v>Residual</v>
          </cell>
        </row>
        <row r="162">
          <cell r="I162" t="str">
            <v>CA</v>
          </cell>
        </row>
        <row r="163">
          <cell r="I163" t="str">
            <v>CA</v>
          </cell>
        </row>
        <row r="164">
          <cell r="I164" t="str">
            <v>Residual</v>
          </cell>
        </row>
        <row r="165">
          <cell r="I165" t="str">
            <v>CA</v>
          </cell>
        </row>
        <row r="166">
          <cell r="I166" t="str">
            <v>CA</v>
          </cell>
        </row>
        <row r="167">
          <cell r="I167" t="str">
            <v>Residual</v>
          </cell>
        </row>
        <row r="168">
          <cell r="I168" t="str">
            <v>Residual</v>
          </cell>
        </row>
        <row r="169">
          <cell r="I169" t="str">
            <v>Residual</v>
          </cell>
        </row>
        <row r="170">
          <cell r="I170" t="str">
            <v>Residual</v>
          </cell>
        </row>
        <row r="171">
          <cell r="I171" t="str">
            <v>Residual</v>
          </cell>
        </row>
        <row r="172">
          <cell r="I172" t="str">
            <v>Residual</v>
          </cell>
        </row>
        <row r="173">
          <cell r="I173" t="str">
            <v>Residual</v>
          </cell>
        </row>
        <row r="174">
          <cell r="I174" t="str">
            <v>Residual</v>
          </cell>
        </row>
        <row r="175">
          <cell r="I175" t="str">
            <v>Residual</v>
          </cell>
        </row>
        <row r="176">
          <cell r="I176" t="str">
            <v>CA</v>
          </cell>
        </row>
        <row r="177">
          <cell r="I177" t="str">
            <v>CA</v>
          </cell>
        </row>
        <row r="178">
          <cell r="I178" t="str">
            <v>Residual</v>
          </cell>
        </row>
        <row r="179">
          <cell r="I179" t="str">
            <v>Residual</v>
          </cell>
        </row>
        <row r="180">
          <cell r="I180" t="str">
            <v>Residual</v>
          </cell>
        </row>
        <row r="181">
          <cell r="I181" t="str">
            <v>Residual</v>
          </cell>
        </row>
        <row r="182">
          <cell r="I182" t="str">
            <v>Residual</v>
          </cell>
        </row>
        <row r="183">
          <cell r="I183" t="str">
            <v>Residual</v>
          </cell>
        </row>
        <row r="184">
          <cell r="I184" t="str">
            <v>Residual</v>
          </cell>
        </row>
        <row r="185">
          <cell r="I185" t="str">
            <v>Residual</v>
          </cell>
        </row>
        <row r="186">
          <cell r="I186" t="str">
            <v>Residual</v>
          </cell>
        </row>
        <row r="187">
          <cell r="I187" t="str">
            <v>Residual</v>
          </cell>
        </row>
        <row r="188">
          <cell r="I188" t="str">
            <v>Residual</v>
          </cell>
        </row>
        <row r="189">
          <cell r="I189" t="str">
            <v>Residual</v>
          </cell>
        </row>
        <row r="190">
          <cell r="I190" t="str">
            <v>CA</v>
          </cell>
        </row>
        <row r="191">
          <cell r="I191" t="str">
            <v>Residual</v>
          </cell>
        </row>
        <row r="192">
          <cell r="I192" t="str">
            <v>Residual</v>
          </cell>
        </row>
        <row r="193">
          <cell r="I193" t="str">
            <v>Residual</v>
          </cell>
        </row>
        <row r="194">
          <cell r="I194" t="str">
            <v>Residual</v>
          </cell>
        </row>
        <row r="195">
          <cell r="I195" t="str">
            <v>Residual</v>
          </cell>
        </row>
        <row r="196">
          <cell r="I196" t="str">
            <v>Residual</v>
          </cell>
        </row>
        <row r="197">
          <cell r="I197" t="str">
            <v>Residual</v>
          </cell>
        </row>
        <row r="198">
          <cell r="I198" t="str">
            <v>Residual</v>
          </cell>
        </row>
        <row r="199">
          <cell r="I199" t="str">
            <v>Residual</v>
          </cell>
        </row>
        <row r="200">
          <cell r="I200" t="str">
            <v>Residual</v>
          </cell>
        </row>
        <row r="201">
          <cell r="I201" t="str">
            <v>CA</v>
          </cell>
        </row>
        <row r="202">
          <cell r="I202" t="str">
            <v>CA</v>
          </cell>
        </row>
        <row r="203">
          <cell r="I203" t="str">
            <v>Residual</v>
          </cell>
        </row>
        <row r="204">
          <cell r="I204" t="str">
            <v>Residual</v>
          </cell>
        </row>
        <row r="205">
          <cell r="I205" t="str">
            <v>CA</v>
          </cell>
        </row>
        <row r="206">
          <cell r="I206" t="str">
            <v>CA</v>
          </cell>
        </row>
        <row r="207">
          <cell r="I207" t="str">
            <v>Residual</v>
          </cell>
        </row>
        <row r="208">
          <cell r="I208" t="str">
            <v>CA</v>
          </cell>
        </row>
        <row r="209">
          <cell r="I209" t="str">
            <v>AS</v>
          </cell>
        </row>
        <row r="210">
          <cell r="I210" t="str">
            <v>CA</v>
          </cell>
        </row>
        <row r="211">
          <cell r="I211" t="str">
            <v>Residual</v>
          </cell>
        </row>
        <row r="212">
          <cell r="I212" t="str">
            <v>Residual</v>
          </cell>
        </row>
        <row r="213">
          <cell r="I213" t="str">
            <v>Residual</v>
          </cell>
        </row>
      </sheetData>
      <sheetData sheetId="17">
        <row r="6">
          <cell r="A6">
            <v>0</v>
          </cell>
        </row>
      </sheetData>
      <sheetData sheetId="18">
        <row r="8">
          <cell r="I8" t="str">
            <v>Run Code: 312i</v>
          </cell>
        </row>
        <row r="12">
          <cell r="D12" t="str">
            <v>Servicesupercomp</v>
          </cell>
          <cell r="E12" t="str">
            <v>SERVICE</v>
          </cell>
          <cell r="F12" t="str">
            <v>Super Comp</v>
          </cell>
          <cell r="G12" t="str">
            <v>Adjusted Super Comp</v>
          </cell>
          <cell r="H12" t="str">
            <v>Published?</v>
          </cell>
          <cell r="I12" t="str">
            <v>Service</v>
          </cell>
          <cell r="J12" t="str">
            <v>Description</v>
          </cell>
          <cell r="K12" t="str">
            <v xml:space="preserve">Supercomponent </v>
          </cell>
          <cell r="L12" t="str">
            <v>HCA Operating Costs #</v>
          </cell>
          <cell r="M12" t="str">
            <v>Supp Dep #</v>
          </cell>
          <cell r="N12" t="str">
            <v>Total holding gains #</v>
          </cell>
          <cell r="O12" t="str">
            <v>CCA other #</v>
          </cell>
          <cell r="P12" t="str">
            <v>Total CCA Operating Costs #</v>
          </cell>
          <cell r="Q12" t="str">
            <v>CCA MCE #</v>
          </cell>
          <cell r="R12" t="str">
            <v>Rate of Return %</v>
          </cell>
          <cell r="S12" t="str">
            <v>Capital Costs #</v>
          </cell>
          <cell r="T12" t="str">
            <v>Total Operating + Capital Costs #</v>
          </cell>
          <cell r="U12" t="str">
            <v>CCA Prior Year Adjs #</v>
          </cell>
          <cell r="V12" t="str">
            <v>Total Operating + Capital Costs Current Year #</v>
          </cell>
          <cell r="W12" t="str">
            <v>Volume</v>
          </cell>
          <cell r="X12">
            <v>0</v>
          </cell>
          <cell r="Y12" t="str">
            <v>Unit Cost</v>
          </cell>
          <cell r="Z12">
            <v>0</v>
          </cell>
          <cell r="AA12" t="str">
            <v>Price Unit</v>
          </cell>
          <cell r="AB12" t="str">
            <v>Supercomp</v>
          </cell>
          <cell r="AC12" t="str">
            <v>Lead comp</v>
          </cell>
        </row>
        <row r="13">
          <cell r="D13" t="str">
            <v>SB367CB367</v>
          </cell>
          <cell r="E13" t="str">
            <v>SB367</v>
          </cell>
          <cell r="F13" t="str">
            <v>CB367</v>
          </cell>
          <cell r="G13" t="str">
            <v>CB367</v>
          </cell>
          <cell r="H13" t="str">
            <v/>
          </cell>
          <cell r="I13" t="str">
            <v>SB367</v>
          </cell>
          <cell r="J13" t="str">
            <v>ISC to frontier link</v>
          </cell>
          <cell r="K13" t="str">
            <v>CB367</v>
          </cell>
          <cell r="L13">
            <v>1473103</v>
          </cell>
          <cell r="M13">
            <v>-306298</v>
          </cell>
          <cell r="N13">
            <v>-35919</v>
          </cell>
          <cell r="O13">
            <v>155606</v>
          </cell>
          <cell r="P13">
            <v>1286492</v>
          </cell>
          <cell r="Q13">
            <v>3328403</v>
          </cell>
          <cell r="R13">
            <v>9.9</v>
          </cell>
          <cell r="S13">
            <v>329512</v>
          </cell>
          <cell r="T13">
            <v>1616004</v>
          </cell>
          <cell r="U13">
            <v>0</v>
          </cell>
          <cell r="V13">
            <v>1616004</v>
          </cell>
          <cell r="W13">
            <v>99</v>
          </cell>
          <cell r="X13" t="str">
            <v>misc</v>
          </cell>
          <cell r="Y13">
            <v>1621.52</v>
          </cell>
          <cell r="Z13" t="str">
            <v>\</v>
          </cell>
          <cell r="AA13" t="str">
            <v>\</v>
          </cell>
          <cell r="AB13" t="str">
            <v>CB367</v>
          </cell>
          <cell r="AC13" t="str">
            <v>CB367</v>
          </cell>
          <cell r="AD13">
            <v>1616004</v>
          </cell>
        </row>
        <row r="14">
          <cell r="D14" t="str">
            <v>SB561CB561</v>
          </cell>
          <cell r="E14" t="str">
            <v>SB561</v>
          </cell>
          <cell r="F14" t="str">
            <v>CB561</v>
          </cell>
          <cell r="G14" t="str">
            <v>CB561</v>
          </cell>
          <cell r="H14" t="str">
            <v/>
          </cell>
          <cell r="I14" t="str">
            <v>SB561</v>
          </cell>
          <cell r="J14" t="str">
            <v>IX POLO CoNcert</v>
          </cell>
          <cell r="K14" t="str">
            <v>CB561</v>
          </cell>
          <cell r="L14">
            <v>99564342</v>
          </cell>
          <cell r="M14">
            <v>0</v>
          </cell>
          <cell r="N14">
            <v>0</v>
          </cell>
          <cell r="O14">
            <v>0</v>
          </cell>
          <cell r="P14">
            <v>99564342</v>
          </cell>
          <cell r="Q14">
            <v>402442</v>
          </cell>
          <cell r="R14">
            <v>9.9</v>
          </cell>
          <cell r="S14">
            <v>39842</v>
          </cell>
          <cell r="T14">
            <v>99604184</v>
          </cell>
          <cell r="U14">
            <v>0</v>
          </cell>
          <cell r="V14">
            <v>99604184</v>
          </cell>
          <cell r="W14">
            <v>69</v>
          </cell>
          <cell r="X14" t="str">
            <v>mm</v>
          </cell>
          <cell r="Y14">
            <v>143002.36600000001</v>
          </cell>
          <cell r="Z14" t="str">
            <v>p</v>
          </cell>
          <cell r="AA14" t="str">
            <v>p</v>
          </cell>
          <cell r="AB14" t="str">
            <v>CB561</v>
          </cell>
          <cell r="AC14" t="str">
            <v>CB561</v>
          </cell>
          <cell r="AD14">
            <v>99604184</v>
          </cell>
        </row>
        <row r="15">
          <cell r="D15" t="str">
            <v>SB599CB599</v>
          </cell>
          <cell r="E15" t="str">
            <v>SB599</v>
          </cell>
          <cell r="F15" t="str">
            <v>CB599</v>
          </cell>
          <cell r="G15" t="str">
            <v>CB599</v>
          </cell>
          <cell r="H15" t="str">
            <v/>
          </cell>
          <cell r="I15" t="str">
            <v>SB599</v>
          </cell>
          <cell r="J15" t="str">
            <v>Interconnect Payment to OLOs</v>
          </cell>
          <cell r="K15" t="str">
            <v>CB599</v>
          </cell>
          <cell r="L15">
            <v>666960370</v>
          </cell>
          <cell r="M15">
            <v>0</v>
          </cell>
          <cell r="N15">
            <v>0</v>
          </cell>
          <cell r="O15">
            <v>0</v>
          </cell>
          <cell r="P15">
            <v>666960370</v>
          </cell>
          <cell r="Q15">
            <v>-241243941</v>
          </cell>
          <cell r="R15">
            <v>9.9</v>
          </cell>
          <cell r="S15">
            <v>-23883150</v>
          </cell>
          <cell r="T15">
            <v>643077219</v>
          </cell>
          <cell r="U15">
            <v>0</v>
          </cell>
          <cell r="V15">
            <v>643077219</v>
          </cell>
          <cell r="W15">
            <v>100</v>
          </cell>
          <cell r="X15" t="str">
            <v>misc</v>
          </cell>
          <cell r="Y15">
            <v>636646.44700000004</v>
          </cell>
          <cell r="Z15" t="str">
            <v>p</v>
          </cell>
          <cell r="AA15" t="str">
            <v>p</v>
          </cell>
          <cell r="AB15" t="str">
            <v>CB599</v>
          </cell>
          <cell r="AC15" t="str">
            <v>CB599</v>
          </cell>
          <cell r="AD15">
            <v>643077219</v>
          </cell>
        </row>
        <row r="16">
          <cell r="D16" t="str">
            <v>SB782CB782</v>
          </cell>
          <cell r="E16" t="str">
            <v>SB782</v>
          </cell>
          <cell r="F16" t="str">
            <v>CB782</v>
          </cell>
          <cell r="G16" t="str">
            <v>CB782</v>
          </cell>
          <cell r="H16" t="str">
            <v/>
          </cell>
          <cell r="I16" t="str">
            <v>SB782</v>
          </cell>
          <cell r="J16" t="str">
            <v>Development</v>
          </cell>
          <cell r="K16" t="str">
            <v>CB782</v>
          </cell>
          <cell r="L16">
            <v>830844</v>
          </cell>
          <cell r="M16">
            <v>0</v>
          </cell>
          <cell r="N16">
            <v>0</v>
          </cell>
          <cell r="O16">
            <v>0</v>
          </cell>
          <cell r="P16">
            <v>830844</v>
          </cell>
          <cell r="Q16">
            <v>1227930</v>
          </cell>
          <cell r="R16">
            <v>9.9</v>
          </cell>
          <cell r="S16">
            <v>121565</v>
          </cell>
          <cell r="T16">
            <v>952410</v>
          </cell>
          <cell r="U16">
            <v>0</v>
          </cell>
          <cell r="V16">
            <v>952410</v>
          </cell>
          <cell r="W16">
            <v>100</v>
          </cell>
          <cell r="X16" t="str">
            <v>misc</v>
          </cell>
          <cell r="Y16">
            <v>942.88499999999999</v>
          </cell>
          <cell r="Z16" t="str">
            <v>\</v>
          </cell>
          <cell r="AA16" t="str">
            <v>\</v>
          </cell>
          <cell r="AB16" t="str">
            <v>CB782</v>
          </cell>
          <cell r="AC16" t="str">
            <v>CB782</v>
          </cell>
          <cell r="AD16">
            <v>952410</v>
          </cell>
        </row>
        <row r="17">
          <cell r="D17" t="str">
            <v>SCO01CN004</v>
          </cell>
          <cell r="E17" t="str">
            <v>SCO01</v>
          </cell>
          <cell r="F17" t="str">
            <v>CN004</v>
          </cell>
          <cell r="G17" t="str">
            <v>CN004</v>
          </cell>
          <cell r="H17" t="str">
            <v>Published</v>
          </cell>
          <cell r="I17" t="str">
            <v>SCO01</v>
          </cell>
          <cell r="J17" t="str">
            <v>Call origination - local exchange</v>
          </cell>
          <cell r="K17" t="str">
            <v>CN004</v>
          </cell>
          <cell r="L17">
            <v>155430</v>
          </cell>
          <cell r="M17">
            <v>-7988</v>
          </cell>
          <cell r="N17">
            <v>7455</v>
          </cell>
          <cell r="O17">
            <v>12143</v>
          </cell>
          <cell r="P17">
            <v>167040</v>
          </cell>
          <cell r="Q17">
            <v>212439</v>
          </cell>
          <cell r="R17">
            <v>9.9</v>
          </cell>
          <cell r="S17">
            <v>21031</v>
          </cell>
          <cell r="T17">
            <v>188071</v>
          </cell>
          <cell r="U17">
            <v>0</v>
          </cell>
          <cell r="V17">
            <v>188071</v>
          </cell>
          <cell r="W17">
            <v>10216</v>
          </cell>
          <cell r="X17" t="str">
            <v>mm</v>
          </cell>
          <cell r="Y17">
            <v>3.645</v>
          </cell>
          <cell r="Z17" t="str">
            <v>p</v>
          </cell>
          <cell r="AA17" t="str">
            <v>p</v>
          </cell>
          <cell r="AB17" t="str">
            <v>CN004</v>
          </cell>
          <cell r="AC17" t="str">
            <v>CN869</v>
          </cell>
          <cell r="AD17">
            <v>188071</v>
          </cell>
        </row>
        <row r="18">
          <cell r="D18" t="str">
            <v>SCO01CN008</v>
          </cell>
          <cell r="E18" t="str">
            <v>SCO01</v>
          </cell>
          <cell r="F18" t="str">
            <v>CN008</v>
          </cell>
          <cell r="G18" t="str">
            <v>CN008</v>
          </cell>
          <cell r="H18" t="str">
            <v>Published</v>
          </cell>
          <cell r="I18" t="str">
            <v xml:space="preserve"> </v>
          </cell>
          <cell r="J18" t="str">
            <v xml:space="preserve"> </v>
          </cell>
          <cell r="K18" t="str">
            <v>CN008</v>
          </cell>
          <cell r="L18">
            <v>11536</v>
          </cell>
          <cell r="M18">
            <v>-618</v>
          </cell>
          <cell r="N18">
            <v>580</v>
          </cell>
          <cell r="O18">
            <v>975</v>
          </cell>
          <cell r="P18">
            <v>12472</v>
          </cell>
          <cell r="Q18">
            <v>14965</v>
          </cell>
          <cell r="R18">
            <v>9.9</v>
          </cell>
          <cell r="S18">
            <v>1482</v>
          </cell>
          <cell r="T18">
            <v>13954</v>
          </cell>
          <cell r="U18">
            <v>0</v>
          </cell>
          <cell r="V18">
            <v>13954</v>
          </cell>
          <cell r="W18">
            <v>14658</v>
          </cell>
          <cell r="X18" t="str">
            <v>mm</v>
          </cell>
          <cell r="Y18">
            <v>9.4E-2</v>
          </cell>
          <cell r="Z18" t="str">
            <v>p</v>
          </cell>
          <cell r="AA18" t="str">
            <v>p</v>
          </cell>
          <cell r="AB18" t="str">
            <v>CN008</v>
          </cell>
          <cell r="AC18" t="str">
            <v>CN885</v>
          </cell>
          <cell r="AD18">
            <v>13954</v>
          </cell>
        </row>
        <row r="19">
          <cell r="D19" t="str">
            <v>SCO01CN010</v>
          </cell>
          <cell r="E19" t="str">
            <v>SCO01</v>
          </cell>
          <cell r="F19" t="str">
            <v>CN010</v>
          </cell>
          <cell r="G19" t="str">
            <v>CN010</v>
          </cell>
          <cell r="H19" t="str">
            <v>Published</v>
          </cell>
          <cell r="I19" t="str">
            <v xml:space="preserve"> </v>
          </cell>
          <cell r="J19" t="str">
            <v xml:space="preserve"> </v>
          </cell>
          <cell r="K19" t="str">
            <v>CN010</v>
          </cell>
          <cell r="L19">
            <v>737272</v>
          </cell>
          <cell r="M19">
            <v>-42</v>
          </cell>
          <cell r="N19">
            <v>-101</v>
          </cell>
          <cell r="O19">
            <v>-2</v>
          </cell>
          <cell r="P19">
            <v>737126</v>
          </cell>
          <cell r="Q19">
            <v>3034180</v>
          </cell>
          <cell r="R19">
            <v>9.9</v>
          </cell>
          <cell r="S19">
            <v>300384</v>
          </cell>
          <cell r="T19">
            <v>1037510</v>
          </cell>
          <cell r="U19">
            <v>0</v>
          </cell>
          <cell r="V19">
            <v>1037510</v>
          </cell>
          <cell r="W19">
            <v>15101</v>
          </cell>
          <cell r="X19" t="str">
            <v>mm</v>
          </cell>
          <cell r="Y19">
            <v>20.405000000000001</v>
          </cell>
          <cell r="Z19" t="str">
            <v>p</v>
          </cell>
          <cell r="AA19" t="str">
            <v>p</v>
          </cell>
          <cell r="AB19" t="str">
            <v>CN010</v>
          </cell>
          <cell r="AC19" t="str">
            <v>CN868</v>
          </cell>
          <cell r="AD19">
            <v>1037510</v>
          </cell>
        </row>
        <row r="20">
          <cell r="D20" t="str">
            <v>SCO01CN011</v>
          </cell>
          <cell r="E20" t="str">
            <v>SCO01</v>
          </cell>
          <cell r="F20" t="str">
            <v>CN011</v>
          </cell>
          <cell r="G20" t="str">
            <v>CN011</v>
          </cell>
          <cell r="H20" t="str">
            <v>Published</v>
          </cell>
          <cell r="I20" t="str">
            <v xml:space="preserve"> </v>
          </cell>
          <cell r="J20" t="str">
            <v xml:space="preserve"> </v>
          </cell>
          <cell r="K20" t="str">
            <v>CN011</v>
          </cell>
          <cell r="L20">
            <v>174397</v>
          </cell>
          <cell r="M20">
            <v>-31806</v>
          </cell>
          <cell r="N20">
            <v>-336</v>
          </cell>
          <cell r="O20">
            <v>1759</v>
          </cell>
          <cell r="P20">
            <v>144014</v>
          </cell>
          <cell r="Q20">
            <v>335630</v>
          </cell>
          <cell r="R20">
            <v>9.9</v>
          </cell>
          <cell r="S20">
            <v>33227</v>
          </cell>
          <cell r="T20">
            <v>177241</v>
          </cell>
          <cell r="U20">
            <v>0</v>
          </cell>
          <cell r="V20">
            <v>177241</v>
          </cell>
          <cell r="W20">
            <v>8884</v>
          </cell>
          <cell r="X20" t="str">
            <v>mm</v>
          </cell>
          <cell r="Y20">
            <v>1.9750000000000001</v>
          </cell>
          <cell r="Z20" t="str">
            <v>p</v>
          </cell>
          <cell r="AA20" t="str">
            <v>p</v>
          </cell>
          <cell r="AB20" t="str">
            <v>CN011</v>
          </cell>
          <cell r="AC20" t="str">
            <v>CN861</v>
          </cell>
          <cell r="AD20">
            <v>177241</v>
          </cell>
        </row>
        <row r="21">
          <cell r="D21" t="str">
            <v>SCO01CO325</v>
          </cell>
          <cell r="E21" t="str">
            <v>SCO01</v>
          </cell>
          <cell r="F21" t="str">
            <v>CO325</v>
          </cell>
          <cell r="G21" t="str">
            <v>CO325</v>
          </cell>
          <cell r="H21" t="str">
            <v>Published</v>
          </cell>
          <cell r="I21" t="str">
            <v xml:space="preserve"> </v>
          </cell>
          <cell r="J21" t="str">
            <v xml:space="preserve"> </v>
          </cell>
          <cell r="K21" t="str">
            <v>CO325</v>
          </cell>
          <cell r="L21">
            <v>2755449</v>
          </cell>
          <cell r="M21">
            <v>-28703</v>
          </cell>
          <cell r="N21">
            <v>-17051</v>
          </cell>
          <cell r="O21">
            <v>16999</v>
          </cell>
          <cell r="P21">
            <v>2726694</v>
          </cell>
          <cell r="Q21">
            <v>3998216</v>
          </cell>
          <cell r="R21">
            <v>9.9</v>
          </cell>
          <cell r="S21">
            <v>395823</v>
          </cell>
          <cell r="T21">
            <v>3122517</v>
          </cell>
          <cell r="U21">
            <v>0</v>
          </cell>
          <cell r="V21">
            <v>3122517</v>
          </cell>
          <cell r="W21">
            <v>7171</v>
          </cell>
          <cell r="X21" t="str">
            <v>mm</v>
          </cell>
          <cell r="Y21">
            <v>43.107999999999997</v>
          </cell>
          <cell r="Z21" t="str">
            <v>p</v>
          </cell>
          <cell r="AA21" t="str">
            <v>p</v>
          </cell>
          <cell r="AB21" t="str">
            <v>CO325</v>
          </cell>
          <cell r="AC21" t="str">
            <v>CO325</v>
          </cell>
          <cell r="AD21">
            <v>3122517</v>
          </cell>
        </row>
        <row r="22">
          <cell r="D22" t="str">
            <v>SCO01CO326</v>
          </cell>
          <cell r="E22" t="str">
            <v>SCO01</v>
          </cell>
          <cell r="F22" t="str">
            <v>CO326</v>
          </cell>
          <cell r="G22" t="str">
            <v>CO326</v>
          </cell>
          <cell r="H22" t="str">
            <v>Published</v>
          </cell>
          <cell r="I22" t="str">
            <v xml:space="preserve"> </v>
          </cell>
          <cell r="J22" t="str">
            <v xml:space="preserve"> </v>
          </cell>
          <cell r="K22" t="str">
            <v>CO326</v>
          </cell>
          <cell r="L22">
            <v>670935</v>
          </cell>
          <cell r="M22">
            <v>252199</v>
          </cell>
          <cell r="N22">
            <v>-288073</v>
          </cell>
          <cell r="O22">
            <v>7344</v>
          </cell>
          <cell r="P22">
            <v>642405</v>
          </cell>
          <cell r="Q22">
            <v>10255362</v>
          </cell>
          <cell r="R22">
            <v>9.9</v>
          </cell>
          <cell r="S22">
            <v>1015281</v>
          </cell>
          <cell r="T22">
            <v>1657685</v>
          </cell>
          <cell r="U22">
            <v>0</v>
          </cell>
          <cell r="V22">
            <v>1657685</v>
          </cell>
          <cell r="W22">
            <v>13195</v>
          </cell>
          <cell r="X22" t="str">
            <v>mm</v>
          </cell>
          <cell r="Y22">
            <v>12.438000000000001</v>
          </cell>
          <cell r="Z22" t="str">
            <v>p</v>
          </cell>
          <cell r="AA22" t="str">
            <v>p</v>
          </cell>
          <cell r="AB22" t="str">
            <v>CO326</v>
          </cell>
          <cell r="AC22" t="str">
            <v>CO326</v>
          </cell>
          <cell r="AD22">
            <v>1657685</v>
          </cell>
        </row>
        <row r="23">
          <cell r="D23" t="str">
            <v>SCO01CO512</v>
          </cell>
          <cell r="E23" t="str">
            <v>SCO01</v>
          </cell>
          <cell r="F23" t="str">
            <v>CO512</v>
          </cell>
          <cell r="G23" t="str">
            <v>CO512</v>
          </cell>
          <cell r="H23" t="str">
            <v>Published</v>
          </cell>
          <cell r="I23" t="str">
            <v xml:space="preserve"> </v>
          </cell>
          <cell r="J23" t="str">
            <v xml:space="preserve"> </v>
          </cell>
          <cell r="K23" t="str">
            <v>CO512</v>
          </cell>
          <cell r="L23">
            <v>326102</v>
          </cell>
          <cell r="M23">
            <v>0</v>
          </cell>
          <cell r="N23">
            <v>0</v>
          </cell>
          <cell r="O23">
            <v>0</v>
          </cell>
          <cell r="P23">
            <v>326102</v>
          </cell>
          <cell r="Q23">
            <v>22027</v>
          </cell>
          <cell r="R23">
            <v>9.9</v>
          </cell>
          <cell r="S23">
            <v>2181</v>
          </cell>
          <cell r="T23">
            <v>328283</v>
          </cell>
          <cell r="U23">
            <v>0</v>
          </cell>
          <cell r="V23">
            <v>328283</v>
          </cell>
          <cell r="W23">
            <v>673</v>
          </cell>
          <cell r="X23" t="str">
            <v>mm</v>
          </cell>
          <cell r="Y23">
            <v>48.326000000000001</v>
          </cell>
          <cell r="Z23" t="str">
            <v>p</v>
          </cell>
          <cell r="AA23" t="str">
            <v>p</v>
          </cell>
          <cell r="AB23" t="str">
            <v>CO512</v>
          </cell>
          <cell r="AC23" t="str">
            <v>CO512</v>
          </cell>
          <cell r="AD23">
            <v>328283</v>
          </cell>
        </row>
        <row r="24">
          <cell r="D24" t="str">
            <v>SCO01CO942</v>
          </cell>
          <cell r="E24" t="str">
            <v>SCO01</v>
          </cell>
          <cell r="F24" t="str">
            <v>CO942</v>
          </cell>
          <cell r="G24" t="str">
            <v>CO942</v>
          </cell>
          <cell r="H24" t="str">
            <v>Published</v>
          </cell>
          <cell r="I24" t="str">
            <v xml:space="preserve"> </v>
          </cell>
          <cell r="J24" t="str">
            <v xml:space="preserve"> </v>
          </cell>
          <cell r="K24" t="str">
            <v>CO942</v>
          </cell>
          <cell r="L24">
            <v>1687650</v>
          </cell>
          <cell r="M24">
            <v>0</v>
          </cell>
          <cell r="N24">
            <v>0</v>
          </cell>
          <cell r="O24">
            <v>0</v>
          </cell>
          <cell r="P24">
            <v>1687650</v>
          </cell>
          <cell r="Q24">
            <v>-336602</v>
          </cell>
          <cell r="R24">
            <v>9.9</v>
          </cell>
          <cell r="S24">
            <v>-33324</v>
          </cell>
          <cell r="T24">
            <v>1654326</v>
          </cell>
          <cell r="U24">
            <v>0</v>
          </cell>
          <cell r="V24">
            <v>1654326</v>
          </cell>
          <cell r="W24">
            <v>8884</v>
          </cell>
          <cell r="X24" t="str">
            <v>mm</v>
          </cell>
          <cell r="Y24">
            <v>18.434999999999999</v>
          </cell>
          <cell r="Z24" t="str">
            <v>p</v>
          </cell>
          <cell r="AA24" t="str">
            <v>p</v>
          </cell>
          <cell r="AB24" t="str">
            <v>CO942</v>
          </cell>
          <cell r="AC24" t="str">
            <v>CO942</v>
          </cell>
          <cell r="AD24">
            <v>1654326</v>
          </cell>
        </row>
        <row r="25">
          <cell r="D25" t="str">
            <v>SCO01CV001</v>
          </cell>
          <cell r="E25" t="str">
            <v>SCO01</v>
          </cell>
          <cell r="F25" t="str">
            <v>CV001</v>
          </cell>
          <cell r="G25" t="str">
            <v>CV001</v>
          </cell>
          <cell r="H25" t="str">
            <v>Published</v>
          </cell>
          <cell r="I25" t="str">
            <v xml:space="preserve"> </v>
          </cell>
          <cell r="J25" t="str">
            <v xml:space="preserve"> </v>
          </cell>
          <cell r="K25" t="str">
            <v>CV001</v>
          </cell>
          <cell r="L25">
            <v>5647141</v>
          </cell>
          <cell r="M25">
            <v>186</v>
          </cell>
          <cell r="N25">
            <v>-64820</v>
          </cell>
          <cell r="O25">
            <v>322888</v>
          </cell>
          <cell r="P25">
            <v>5905394</v>
          </cell>
          <cell r="Q25">
            <v>8496805</v>
          </cell>
          <cell r="R25">
            <v>9.9</v>
          </cell>
          <cell r="S25">
            <v>841184</v>
          </cell>
          <cell r="T25">
            <v>6746578</v>
          </cell>
          <cell r="U25">
            <v>0</v>
          </cell>
          <cell r="V25">
            <v>6746578</v>
          </cell>
          <cell r="W25">
            <v>8884</v>
          </cell>
          <cell r="X25" t="str">
            <v>mm</v>
          </cell>
          <cell r="Y25">
            <v>150.36500000000001</v>
          </cell>
          <cell r="Z25" t="str">
            <v>p</v>
          </cell>
          <cell r="AA25" t="str">
            <v>p</v>
          </cell>
          <cell r="AB25" t="str">
            <v>CV001</v>
          </cell>
          <cell r="AC25" t="str">
            <v>CO210+CO212</v>
          </cell>
          <cell r="AD25">
            <v>6746578</v>
          </cell>
        </row>
        <row r="26">
          <cell r="D26" t="str">
            <v>SCO01CV034</v>
          </cell>
          <cell r="E26" t="str">
            <v>SCO01</v>
          </cell>
          <cell r="F26" t="str">
            <v>CV034</v>
          </cell>
          <cell r="G26" t="str">
            <v>CV034</v>
          </cell>
          <cell r="H26" t="str">
            <v>Published</v>
          </cell>
          <cell r="I26" t="str">
            <v xml:space="preserve"> </v>
          </cell>
          <cell r="J26" t="str">
            <v xml:space="preserve"> </v>
          </cell>
          <cell r="K26" t="str">
            <v>CV034</v>
          </cell>
          <cell r="L26">
            <v>5479555</v>
          </cell>
          <cell r="M26">
            <v>-18379</v>
          </cell>
          <cell r="N26">
            <v>-78600</v>
          </cell>
          <cell r="O26">
            <v>459348</v>
          </cell>
          <cell r="P26">
            <v>5841924</v>
          </cell>
          <cell r="Q26">
            <v>10160386</v>
          </cell>
          <cell r="R26">
            <v>9.9</v>
          </cell>
          <cell r="S26">
            <v>1005878</v>
          </cell>
          <cell r="T26">
            <v>6847802</v>
          </cell>
          <cell r="U26">
            <v>0</v>
          </cell>
          <cell r="V26">
            <v>6847802</v>
          </cell>
          <cell r="W26">
            <v>8884</v>
          </cell>
          <cell r="X26" t="str">
            <v>mm</v>
          </cell>
          <cell r="Y26">
            <v>152.62100000000001</v>
          </cell>
          <cell r="Z26" t="str">
            <v>p</v>
          </cell>
          <cell r="AA26" t="str">
            <v>p</v>
          </cell>
          <cell r="AB26" t="str">
            <v>CV034</v>
          </cell>
          <cell r="AC26" t="str">
            <v>CO214+CO215</v>
          </cell>
          <cell r="AD26">
            <v>6847802</v>
          </cell>
        </row>
        <row r="27">
          <cell r="D27" t="str">
            <v>SCO02CN004</v>
          </cell>
          <cell r="E27" t="str">
            <v>SCO02</v>
          </cell>
          <cell r="F27" t="str">
            <v>CN004</v>
          </cell>
          <cell r="G27" t="str">
            <v>CN004</v>
          </cell>
          <cell r="H27" t="str">
            <v>Published</v>
          </cell>
          <cell r="I27" t="str">
            <v>SCO02</v>
          </cell>
          <cell r="J27" t="str">
            <v>Call origination - local exchange - PSTN (inc OA)</v>
          </cell>
          <cell r="K27" t="str">
            <v>CN004</v>
          </cell>
          <cell r="L27">
            <v>640669</v>
          </cell>
          <cell r="M27">
            <v>-32927</v>
          </cell>
          <cell r="N27">
            <v>30729</v>
          </cell>
          <cell r="O27">
            <v>50054</v>
          </cell>
          <cell r="P27">
            <v>688525</v>
          </cell>
          <cell r="Q27">
            <v>875654</v>
          </cell>
          <cell r="R27">
            <v>9.9</v>
          </cell>
          <cell r="S27">
            <v>86690</v>
          </cell>
          <cell r="T27">
            <v>775215</v>
          </cell>
          <cell r="U27">
            <v>0</v>
          </cell>
          <cell r="V27">
            <v>775215</v>
          </cell>
          <cell r="W27">
            <v>50949</v>
          </cell>
          <cell r="X27" t="str">
            <v>mm</v>
          </cell>
          <cell r="Y27">
            <v>3.0129999999999999</v>
          </cell>
          <cell r="Z27" t="str">
            <v>p</v>
          </cell>
          <cell r="AA27" t="str">
            <v>p</v>
          </cell>
          <cell r="AB27" t="str">
            <v>CN004</v>
          </cell>
          <cell r="AC27" t="str">
            <v>CN869</v>
          </cell>
          <cell r="AD27">
            <v>775215</v>
          </cell>
        </row>
        <row r="28">
          <cell r="D28" t="str">
            <v>SCO02CN008</v>
          </cell>
          <cell r="E28" t="str">
            <v>SCO02</v>
          </cell>
          <cell r="F28" t="str">
            <v>CN008</v>
          </cell>
          <cell r="G28" t="str">
            <v>CN008</v>
          </cell>
          <cell r="H28" t="str">
            <v>Published</v>
          </cell>
          <cell r="I28" t="str">
            <v xml:space="preserve"> </v>
          </cell>
          <cell r="J28" t="str">
            <v xml:space="preserve"> </v>
          </cell>
          <cell r="K28" t="str">
            <v>CN008</v>
          </cell>
          <cell r="L28">
            <v>47549</v>
          </cell>
          <cell r="M28">
            <v>-2549</v>
          </cell>
          <cell r="N28">
            <v>2391</v>
          </cell>
          <cell r="O28">
            <v>4019</v>
          </cell>
          <cell r="P28">
            <v>51409</v>
          </cell>
          <cell r="Q28">
            <v>61686</v>
          </cell>
          <cell r="R28">
            <v>9.9</v>
          </cell>
          <cell r="S28">
            <v>6107</v>
          </cell>
          <cell r="T28">
            <v>57516</v>
          </cell>
          <cell r="U28">
            <v>0</v>
          </cell>
          <cell r="V28">
            <v>57516</v>
          </cell>
          <cell r="W28">
            <v>73101</v>
          </cell>
          <cell r="X28" t="str">
            <v>mm</v>
          </cell>
          <cell r="Y28">
            <v>7.8E-2</v>
          </cell>
          <cell r="Z28" t="str">
            <v>p</v>
          </cell>
          <cell r="AA28" t="str">
            <v>p</v>
          </cell>
          <cell r="AB28" t="str">
            <v>CN008</v>
          </cell>
          <cell r="AC28" t="str">
            <v>CN885</v>
          </cell>
          <cell r="AD28">
            <v>57516</v>
          </cell>
        </row>
        <row r="29">
          <cell r="D29" t="str">
            <v>SCO02CN010</v>
          </cell>
          <cell r="E29" t="str">
            <v>SCO02</v>
          </cell>
          <cell r="F29" t="str">
            <v>CN010</v>
          </cell>
          <cell r="G29" t="str">
            <v>CN010</v>
          </cell>
          <cell r="H29" t="str">
            <v>Published</v>
          </cell>
          <cell r="I29" t="str">
            <v xml:space="preserve"> </v>
          </cell>
          <cell r="J29" t="str">
            <v xml:space="preserve"> </v>
          </cell>
          <cell r="K29" t="str">
            <v>CN010</v>
          </cell>
          <cell r="L29">
            <v>3040025</v>
          </cell>
          <cell r="M29">
            <v>-173</v>
          </cell>
          <cell r="N29">
            <v>-416</v>
          </cell>
          <cell r="O29">
            <v>-8</v>
          </cell>
          <cell r="P29">
            <v>3039427</v>
          </cell>
          <cell r="Q29">
            <v>12510940</v>
          </cell>
          <cell r="R29">
            <v>9.9</v>
          </cell>
          <cell r="S29">
            <v>1238583</v>
          </cell>
          <cell r="T29">
            <v>4278010</v>
          </cell>
          <cell r="U29">
            <v>0</v>
          </cell>
          <cell r="V29">
            <v>4278010</v>
          </cell>
          <cell r="W29">
            <v>75309</v>
          </cell>
          <cell r="X29" t="str">
            <v>mm</v>
          </cell>
          <cell r="Y29">
            <v>16.872</v>
          </cell>
          <cell r="Z29" t="str">
            <v>p</v>
          </cell>
          <cell r="AA29" t="str">
            <v>p</v>
          </cell>
          <cell r="AB29" t="str">
            <v>CN010</v>
          </cell>
          <cell r="AC29" t="str">
            <v>CN868</v>
          </cell>
          <cell r="AD29">
            <v>4278010</v>
          </cell>
        </row>
        <row r="30">
          <cell r="D30" t="str">
            <v>SCO02CN011</v>
          </cell>
          <cell r="E30" t="str">
            <v>SCO02</v>
          </cell>
          <cell r="F30" t="str">
            <v>CN011</v>
          </cell>
          <cell r="G30" t="str">
            <v>CN011</v>
          </cell>
          <cell r="H30" t="str">
            <v>Published</v>
          </cell>
          <cell r="I30" t="str">
            <v xml:space="preserve"> </v>
          </cell>
          <cell r="J30" t="str">
            <v xml:space="preserve"> </v>
          </cell>
          <cell r="K30" t="str">
            <v>CN011</v>
          </cell>
          <cell r="L30">
            <v>692712</v>
          </cell>
          <cell r="M30">
            <v>-126336</v>
          </cell>
          <cell r="N30">
            <v>-1334</v>
          </cell>
          <cell r="O30">
            <v>6987</v>
          </cell>
          <cell r="P30">
            <v>572030</v>
          </cell>
          <cell r="Q30">
            <v>1333138</v>
          </cell>
          <cell r="R30">
            <v>9.9</v>
          </cell>
          <cell r="S30">
            <v>131981</v>
          </cell>
          <cell r="T30">
            <v>704011</v>
          </cell>
          <cell r="U30">
            <v>0</v>
          </cell>
          <cell r="V30">
            <v>704011</v>
          </cell>
          <cell r="W30">
            <v>42630</v>
          </cell>
          <cell r="X30" t="str">
            <v>mm</v>
          </cell>
          <cell r="Y30">
            <v>1.635</v>
          </cell>
          <cell r="Z30" t="str">
            <v>p</v>
          </cell>
          <cell r="AA30" t="str">
            <v>p</v>
          </cell>
          <cell r="AB30" t="str">
            <v>CN011</v>
          </cell>
          <cell r="AC30" t="str">
            <v>CN861</v>
          </cell>
          <cell r="AD30">
            <v>704011</v>
          </cell>
        </row>
        <row r="31">
          <cell r="D31" t="str">
            <v>SCO02CO325</v>
          </cell>
          <cell r="E31" t="str">
            <v>SCO02</v>
          </cell>
          <cell r="F31" t="str">
            <v>CO325</v>
          </cell>
          <cell r="G31" t="str">
            <v>CO325</v>
          </cell>
          <cell r="H31" t="str">
            <v>Published</v>
          </cell>
          <cell r="I31" t="str">
            <v xml:space="preserve"> </v>
          </cell>
          <cell r="J31" t="str">
            <v xml:space="preserve"> </v>
          </cell>
          <cell r="K31" t="str">
            <v>CO325</v>
          </cell>
          <cell r="L31">
            <v>10944762</v>
          </cell>
          <cell r="M31">
            <v>-114009</v>
          </cell>
          <cell r="N31">
            <v>-67728</v>
          </cell>
          <cell r="O31">
            <v>67519</v>
          </cell>
          <cell r="P31">
            <v>10830544</v>
          </cell>
          <cell r="Q31">
            <v>15881085</v>
          </cell>
          <cell r="R31">
            <v>9.9</v>
          </cell>
          <cell r="S31">
            <v>1572227</v>
          </cell>
          <cell r="T31">
            <v>12402771</v>
          </cell>
          <cell r="U31">
            <v>0</v>
          </cell>
          <cell r="V31">
            <v>12402771</v>
          </cell>
          <cell r="W31">
            <v>34411</v>
          </cell>
          <cell r="X31" t="str">
            <v>mm</v>
          </cell>
          <cell r="Y31">
            <v>35.683</v>
          </cell>
          <cell r="Z31" t="str">
            <v>p</v>
          </cell>
          <cell r="AA31" t="str">
            <v>p</v>
          </cell>
          <cell r="AB31" t="str">
            <v>CO325</v>
          </cell>
          <cell r="AC31" t="str">
            <v>CO325</v>
          </cell>
          <cell r="AD31">
            <v>12402771</v>
          </cell>
        </row>
        <row r="32">
          <cell r="D32" t="str">
            <v>SCO02CO326</v>
          </cell>
          <cell r="E32" t="str">
            <v>SCO02</v>
          </cell>
          <cell r="F32" t="str">
            <v>CO326</v>
          </cell>
          <cell r="G32" t="str">
            <v>CO326</v>
          </cell>
          <cell r="H32" t="str">
            <v>Published</v>
          </cell>
          <cell r="I32" t="str">
            <v xml:space="preserve"> </v>
          </cell>
          <cell r="J32" t="str">
            <v xml:space="preserve"> </v>
          </cell>
          <cell r="K32" t="str">
            <v>CO326</v>
          </cell>
          <cell r="L32">
            <v>2664980</v>
          </cell>
          <cell r="M32">
            <v>1001746</v>
          </cell>
          <cell r="N32">
            <v>-1144238</v>
          </cell>
          <cell r="O32">
            <v>29170</v>
          </cell>
          <cell r="P32">
            <v>2551658</v>
          </cell>
          <cell r="Q32">
            <v>40734731</v>
          </cell>
          <cell r="R32">
            <v>9.9</v>
          </cell>
          <cell r="S32">
            <v>4032738</v>
          </cell>
          <cell r="T32">
            <v>6584397</v>
          </cell>
          <cell r="U32">
            <v>0</v>
          </cell>
          <cell r="V32">
            <v>6584397</v>
          </cell>
          <cell r="W32">
            <v>63315</v>
          </cell>
          <cell r="X32" t="str">
            <v>mm</v>
          </cell>
          <cell r="Y32">
            <v>10.295</v>
          </cell>
          <cell r="Z32" t="str">
            <v>p</v>
          </cell>
          <cell r="AA32" t="str">
            <v>p</v>
          </cell>
          <cell r="AB32" t="str">
            <v>CO326</v>
          </cell>
          <cell r="AC32" t="str">
            <v>CO326</v>
          </cell>
          <cell r="AD32">
            <v>6584397</v>
          </cell>
        </row>
        <row r="33">
          <cell r="D33" t="str">
            <v>SCO02CO512</v>
          </cell>
          <cell r="E33" t="str">
            <v>SCO02</v>
          </cell>
          <cell r="F33" t="str">
            <v>CO512</v>
          </cell>
          <cell r="G33" t="str">
            <v>CO512</v>
          </cell>
          <cell r="H33" t="str">
            <v>Published</v>
          </cell>
          <cell r="I33" t="str">
            <v xml:space="preserve"> </v>
          </cell>
          <cell r="J33" t="str">
            <v xml:space="preserve"> </v>
          </cell>
          <cell r="K33" t="str">
            <v>CO512</v>
          </cell>
          <cell r="L33">
            <v>6711982</v>
          </cell>
          <cell r="M33">
            <v>0</v>
          </cell>
          <cell r="N33">
            <v>0</v>
          </cell>
          <cell r="O33">
            <v>0</v>
          </cell>
          <cell r="P33">
            <v>6711982</v>
          </cell>
          <cell r="Q33">
            <v>453361</v>
          </cell>
          <cell r="R33">
            <v>9.9</v>
          </cell>
          <cell r="S33">
            <v>44883</v>
          </cell>
          <cell r="T33">
            <v>6756865</v>
          </cell>
          <cell r="U33">
            <v>0</v>
          </cell>
          <cell r="V33">
            <v>6756865</v>
          </cell>
          <cell r="W33">
            <v>16787</v>
          </cell>
          <cell r="X33" t="str">
            <v>mm</v>
          </cell>
          <cell r="Y33">
            <v>39.848999999999997</v>
          </cell>
          <cell r="Z33" t="str">
            <v>p</v>
          </cell>
          <cell r="AA33" t="str">
            <v>p</v>
          </cell>
          <cell r="AB33" t="str">
            <v>CO512</v>
          </cell>
          <cell r="AC33" t="str">
            <v>CO512</v>
          </cell>
          <cell r="AD33">
            <v>6756865</v>
          </cell>
        </row>
        <row r="34">
          <cell r="D34" t="str">
            <v>SCO02CO941</v>
          </cell>
          <cell r="E34" t="str">
            <v>SCO02</v>
          </cell>
          <cell r="F34" t="str">
            <v>CO941</v>
          </cell>
          <cell r="G34" t="str">
            <v>CO941</v>
          </cell>
          <cell r="H34" t="str">
            <v>Published</v>
          </cell>
          <cell r="I34" t="str">
            <v xml:space="preserve"> </v>
          </cell>
          <cell r="J34" t="str">
            <v xml:space="preserve"> </v>
          </cell>
          <cell r="K34" t="str">
            <v>CO941</v>
          </cell>
          <cell r="L34">
            <v>2440882</v>
          </cell>
          <cell r="M34">
            <v>0</v>
          </cell>
          <cell r="N34">
            <v>0</v>
          </cell>
          <cell r="O34">
            <v>0</v>
          </cell>
          <cell r="P34">
            <v>2440882</v>
          </cell>
          <cell r="Q34">
            <v>-486419</v>
          </cell>
          <cell r="R34">
            <v>9.9</v>
          </cell>
          <cell r="S34">
            <v>-48155</v>
          </cell>
          <cell r="T34">
            <v>2392726</v>
          </cell>
          <cell r="U34">
            <v>0</v>
          </cell>
          <cell r="V34">
            <v>2392726</v>
          </cell>
          <cell r="W34">
            <v>44304</v>
          </cell>
          <cell r="X34" t="str">
            <v>mm</v>
          </cell>
          <cell r="Y34">
            <v>5.3470000000000004</v>
          </cell>
          <cell r="Z34" t="str">
            <v>p</v>
          </cell>
          <cell r="AA34" t="str">
            <v>p</v>
          </cell>
          <cell r="AB34" t="str">
            <v>CO941</v>
          </cell>
          <cell r="AC34" t="str">
            <v>CO941</v>
          </cell>
          <cell r="AD34">
            <v>2392726</v>
          </cell>
        </row>
        <row r="35">
          <cell r="D35" t="str">
            <v>SCO02CO942</v>
          </cell>
          <cell r="E35" t="str">
            <v>SCO02</v>
          </cell>
          <cell r="F35" t="str">
            <v>CO942</v>
          </cell>
          <cell r="G35" t="str">
            <v>CO942</v>
          </cell>
          <cell r="H35" t="str">
            <v>Published</v>
          </cell>
          <cell r="I35" t="str">
            <v xml:space="preserve"> </v>
          </cell>
          <cell r="J35" t="str">
            <v xml:space="preserve"> </v>
          </cell>
          <cell r="K35" t="str">
            <v>CO942</v>
          </cell>
          <cell r="L35">
            <v>7052801</v>
          </cell>
          <cell r="M35">
            <v>0</v>
          </cell>
          <cell r="N35">
            <v>0</v>
          </cell>
          <cell r="O35">
            <v>0</v>
          </cell>
          <cell r="P35">
            <v>7052801</v>
          </cell>
          <cell r="Q35">
            <v>-1406684</v>
          </cell>
          <cell r="R35">
            <v>9.9</v>
          </cell>
          <cell r="S35">
            <v>-139262</v>
          </cell>
          <cell r="T35">
            <v>6913539</v>
          </cell>
          <cell r="U35">
            <v>0</v>
          </cell>
          <cell r="V35">
            <v>6913539</v>
          </cell>
          <cell r="W35">
            <v>44304</v>
          </cell>
          <cell r="X35" t="str">
            <v>mm</v>
          </cell>
          <cell r="Y35">
            <v>15.449</v>
          </cell>
          <cell r="Z35" t="str">
            <v>p</v>
          </cell>
          <cell r="AA35" t="str">
            <v>p</v>
          </cell>
          <cell r="AB35" t="str">
            <v>CO942</v>
          </cell>
          <cell r="AC35" t="str">
            <v>CO942</v>
          </cell>
          <cell r="AD35">
            <v>6913539</v>
          </cell>
        </row>
        <row r="36">
          <cell r="D36" t="str">
            <v>SCO02CV001</v>
          </cell>
          <cell r="E36" t="str">
            <v>SCO02</v>
          </cell>
          <cell r="F36" t="str">
            <v>CV001</v>
          </cell>
          <cell r="G36" t="str">
            <v>CV001</v>
          </cell>
          <cell r="H36" t="str">
            <v>Published</v>
          </cell>
          <cell r="I36" t="str">
            <v xml:space="preserve"> </v>
          </cell>
          <cell r="J36" t="str">
            <v xml:space="preserve"> </v>
          </cell>
          <cell r="K36" t="str">
            <v>CV001</v>
          </cell>
          <cell r="L36">
            <v>23276468</v>
          </cell>
          <cell r="M36">
            <v>765</v>
          </cell>
          <cell r="N36">
            <v>-267177</v>
          </cell>
          <cell r="O36">
            <v>1330887</v>
          </cell>
          <cell r="P36">
            <v>24340942</v>
          </cell>
          <cell r="Q36">
            <v>35022256</v>
          </cell>
          <cell r="R36">
            <v>9.9</v>
          </cell>
          <cell r="S36">
            <v>3467203</v>
          </cell>
          <cell r="T36">
            <v>27808146</v>
          </cell>
          <cell r="U36">
            <v>0</v>
          </cell>
          <cell r="V36">
            <v>27808146</v>
          </cell>
          <cell r="W36">
            <v>44304</v>
          </cell>
          <cell r="X36" t="str">
            <v>mm</v>
          </cell>
          <cell r="Y36">
            <v>124.279</v>
          </cell>
          <cell r="Z36" t="str">
            <v>p</v>
          </cell>
          <cell r="AA36" t="str">
            <v>p</v>
          </cell>
          <cell r="AB36" t="str">
            <v>CV001</v>
          </cell>
          <cell r="AC36" t="str">
            <v>CO210+CO212</v>
          </cell>
          <cell r="AD36">
            <v>27808146</v>
          </cell>
        </row>
        <row r="37">
          <cell r="D37" t="str">
            <v>SCO02CV034</v>
          </cell>
          <cell r="E37" t="str">
            <v>SCO02</v>
          </cell>
          <cell r="F37" t="str">
            <v>CV034</v>
          </cell>
          <cell r="G37" t="str">
            <v>CV034</v>
          </cell>
          <cell r="H37" t="str">
            <v>Published</v>
          </cell>
          <cell r="I37" t="str">
            <v xml:space="preserve"> </v>
          </cell>
          <cell r="J37" t="str">
            <v xml:space="preserve"> </v>
          </cell>
          <cell r="K37" t="str">
            <v>CV034</v>
          </cell>
          <cell r="L37">
            <v>22586227</v>
          </cell>
          <cell r="M37">
            <v>-75758</v>
          </cell>
          <cell r="N37">
            <v>-323981</v>
          </cell>
          <cell r="O37">
            <v>1893391</v>
          </cell>
          <cell r="P37">
            <v>24079878</v>
          </cell>
          <cell r="Q37">
            <v>41880188</v>
          </cell>
          <cell r="R37">
            <v>9.9</v>
          </cell>
          <cell r="S37">
            <v>4146139</v>
          </cell>
          <cell r="T37">
            <v>28226016</v>
          </cell>
          <cell r="U37">
            <v>0</v>
          </cell>
          <cell r="V37">
            <v>28226016</v>
          </cell>
          <cell r="W37">
            <v>44304</v>
          </cell>
          <cell r="X37" t="str">
            <v>mm</v>
          </cell>
          <cell r="Y37">
            <v>126.14700000000001</v>
          </cell>
          <cell r="Z37" t="str">
            <v>p</v>
          </cell>
          <cell r="AA37" t="str">
            <v>p</v>
          </cell>
          <cell r="AB37" t="str">
            <v>CV034</v>
          </cell>
          <cell r="AC37" t="str">
            <v>CO214+CO215</v>
          </cell>
          <cell r="AD37">
            <v>28226016</v>
          </cell>
        </row>
        <row r="38">
          <cell r="D38" t="str">
            <v>SCO03CN004</v>
          </cell>
          <cell r="E38" t="str">
            <v>SCO03</v>
          </cell>
          <cell r="F38" t="str">
            <v>CN004</v>
          </cell>
          <cell r="G38" t="str">
            <v>CN004</v>
          </cell>
          <cell r="H38" t="str">
            <v>Published</v>
          </cell>
          <cell r="I38" t="str">
            <v>SCO03</v>
          </cell>
          <cell r="J38" t="str">
            <v>Call origination - local exchange - ISDN (inc OA)</v>
          </cell>
          <cell r="K38" t="str">
            <v>CN004</v>
          </cell>
          <cell r="L38">
            <v>69456</v>
          </cell>
          <cell r="M38">
            <v>-3570</v>
          </cell>
          <cell r="N38">
            <v>3331</v>
          </cell>
          <cell r="O38">
            <v>5426</v>
          </cell>
          <cell r="P38">
            <v>74644</v>
          </cell>
          <cell r="Q38">
            <v>94931</v>
          </cell>
          <cell r="R38">
            <v>9.9</v>
          </cell>
          <cell r="S38">
            <v>9398</v>
          </cell>
          <cell r="T38">
            <v>84042</v>
          </cell>
          <cell r="U38">
            <v>0</v>
          </cell>
          <cell r="V38">
            <v>84042</v>
          </cell>
          <cell r="W38">
            <v>4242</v>
          </cell>
          <cell r="X38" t="str">
            <v>mm</v>
          </cell>
          <cell r="Y38">
            <v>3.923</v>
          </cell>
          <cell r="Z38" t="str">
            <v>p</v>
          </cell>
          <cell r="AA38" t="str">
            <v>p</v>
          </cell>
          <cell r="AB38" t="str">
            <v>CN004</v>
          </cell>
          <cell r="AC38" t="str">
            <v>CN869</v>
          </cell>
          <cell r="AD38">
            <v>84042</v>
          </cell>
        </row>
        <row r="39">
          <cell r="D39" t="str">
            <v>SCO03CN008</v>
          </cell>
          <cell r="E39" t="str">
            <v>SCO03</v>
          </cell>
          <cell r="F39" t="str">
            <v>CN008</v>
          </cell>
          <cell r="G39" t="str">
            <v>CN008</v>
          </cell>
          <cell r="H39" t="str">
            <v>Published</v>
          </cell>
          <cell r="I39" t="str">
            <v xml:space="preserve"> </v>
          </cell>
          <cell r="J39" t="str">
            <v xml:space="preserve"> </v>
          </cell>
          <cell r="K39" t="str">
            <v>CN008</v>
          </cell>
          <cell r="L39">
            <v>5155</v>
          </cell>
          <cell r="M39">
            <v>-276</v>
          </cell>
          <cell r="N39">
            <v>259</v>
          </cell>
          <cell r="O39">
            <v>436</v>
          </cell>
          <cell r="P39">
            <v>5573</v>
          </cell>
          <cell r="Q39">
            <v>6687</v>
          </cell>
          <cell r="R39">
            <v>9.9</v>
          </cell>
          <cell r="S39">
            <v>662</v>
          </cell>
          <cell r="T39">
            <v>6235</v>
          </cell>
          <cell r="U39">
            <v>0</v>
          </cell>
          <cell r="V39">
            <v>6235</v>
          </cell>
          <cell r="W39">
            <v>6086</v>
          </cell>
          <cell r="X39" t="str">
            <v>mm</v>
          </cell>
          <cell r="Y39">
            <v>0.10100000000000001</v>
          </cell>
          <cell r="Z39" t="str">
            <v>p</v>
          </cell>
          <cell r="AA39" t="str">
            <v>p</v>
          </cell>
          <cell r="AB39" t="str">
            <v>CN008</v>
          </cell>
          <cell r="AC39" t="str">
            <v>CN885</v>
          </cell>
          <cell r="AD39">
            <v>6235</v>
          </cell>
        </row>
        <row r="40">
          <cell r="D40" t="str">
            <v>SCO03CN010</v>
          </cell>
          <cell r="E40" t="str">
            <v>SCO03</v>
          </cell>
          <cell r="F40" t="str">
            <v>CN010</v>
          </cell>
          <cell r="G40" t="str">
            <v>CN010</v>
          </cell>
          <cell r="H40" t="str">
            <v>Published</v>
          </cell>
          <cell r="I40" t="str">
            <v xml:space="preserve"> </v>
          </cell>
          <cell r="J40" t="str">
            <v xml:space="preserve"> </v>
          </cell>
          <cell r="K40" t="str">
            <v>CN010</v>
          </cell>
          <cell r="L40">
            <v>329433</v>
          </cell>
          <cell r="M40">
            <v>-19</v>
          </cell>
          <cell r="N40">
            <v>-45</v>
          </cell>
          <cell r="O40">
            <v>-1</v>
          </cell>
          <cell r="P40">
            <v>329368</v>
          </cell>
          <cell r="Q40">
            <v>1355749</v>
          </cell>
          <cell r="R40">
            <v>9.9</v>
          </cell>
          <cell r="S40">
            <v>134219</v>
          </cell>
          <cell r="T40">
            <v>463587</v>
          </cell>
          <cell r="U40">
            <v>0</v>
          </cell>
          <cell r="V40">
            <v>463587</v>
          </cell>
          <cell r="W40">
            <v>6270</v>
          </cell>
          <cell r="X40" t="str">
            <v>mm</v>
          </cell>
          <cell r="Y40">
            <v>21.959</v>
          </cell>
          <cell r="Z40" t="str">
            <v>p</v>
          </cell>
          <cell r="AA40" t="str">
            <v>p</v>
          </cell>
          <cell r="AB40" t="str">
            <v>CN010</v>
          </cell>
          <cell r="AC40" t="str">
            <v>CN868</v>
          </cell>
          <cell r="AD40">
            <v>463587</v>
          </cell>
        </row>
        <row r="41">
          <cell r="D41" t="str">
            <v>SCO03CN011</v>
          </cell>
          <cell r="E41" t="str">
            <v>SCO03</v>
          </cell>
          <cell r="F41" t="str">
            <v>CN011</v>
          </cell>
          <cell r="G41" t="str">
            <v>CN011</v>
          </cell>
          <cell r="H41" t="str">
            <v>Published</v>
          </cell>
          <cell r="I41" t="str">
            <v xml:space="preserve"> </v>
          </cell>
          <cell r="J41" t="str">
            <v xml:space="preserve"> </v>
          </cell>
          <cell r="K41" t="str">
            <v>CN011</v>
          </cell>
          <cell r="L41">
            <v>75321</v>
          </cell>
          <cell r="M41">
            <v>-13737</v>
          </cell>
          <cell r="N41">
            <v>-145</v>
          </cell>
          <cell r="O41">
            <v>760</v>
          </cell>
          <cell r="P41">
            <v>62199</v>
          </cell>
          <cell r="Q41">
            <v>144957</v>
          </cell>
          <cell r="R41">
            <v>9.9</v>
          </cell>
          <cell r="S41">
            <v>14351</v>
          </cell>
          <cell r="T41">
            <v>76550</v>
          </cell>
          <cell r="U41">
            <v>0</v>
          </cell>
          <cell r="V41">
            <v>76550</v>
          </cell>
          <cell r="W41">
            <v>3569</v>
          </cell>
          <cell r="X41" t="str">
            <v>mm</v>
          </cell>
          <cell r="Y41">
            <v>2.1230000000000002</v>
          </cell>
          <cell r="Z41" t="str">
            <v>p</v>
          </cell>
          <cell r="AA41" t="str">
            <v>p</v>
          </cell>
          <cell r="AB41" t="str">
            <v>CN011</v>
          </cell>
          <cell r="AC41" t="str">
            <v>CN861</v>
          </cell>
          <cell r="AD41">
            <v>76550</v>
          </cell>
        </row>
        <row r="42">
          <cell r="D42" t="str">
            <v>SCO03CO325</v>
          </cell>
          <cell r="E42" t="str">
            <v>SCO03</v>
          </cell>
          <cell r="F42" t="str">
            <v>CO325</v>
          </cell>
          <cell r="G42" t="str">
            <v>CO325</v>
          </cell>
          <cell r="H42" t="str">
            <v>Published</v>
          </cell>
          <cell r="I42" t="str">
            <v xml:space="preserve"> </v>
          </cell>
          <cell r="J42" t="str">
            <v xml:space="preserve"> </v>
          </cell>
          <cell r="K42" t="str">
            <v>CO325</v>
          </cell>
          <cell r="L42">
            <v>1190067</v>
          </cell>
          <cell r="M42">
            <v>-12397</v>
          </cell>
          <cell r="N42">
            <v>-7364</v>
          </cell>
          <cell r="O42">
            <v>7342</v>
          </cell>
          <cell r="P42">
            <v>1177648</v>
          </cell>
          <cell r="Q42">
            <v>1726813</v>
          </cell>
          <cell r="R42">
            <v>9.9</v>
          </cell>
          <cell r="S42">
            <v>170955</v>
          </cell>
          <cell r="T42">
            <v>1348603</v>
          </cell>
          <cell r="U42">
            <v>0</v>
          </cell>
          <cell r="V42">
            <v>1348603</v>
          </cell>
          <cell r="W42">
            <v>2881</v>
          </cell>
          <cell r="X42" t="str">
            <v>mm</v>
          </cell>
          <cell r="Y42">
            <v>46.344999999999999</v>
          </cell>
          <cell r="Z42" t="str">
            <v>p</v>
          </cell>
          <cell r="AA42" t="str">
            <v>p</v>
          </cell>
          <cell r="AB42" t="str">
            <v>CO325</v>
          </cell>
          <cell r="AC42" t="str">
            <v>CO325</v>
          </cell>
          <cell r="AD42">
            <v>1348603</v>
          </cell>
        </row>
        <row r="43">
          <cell r="D43" t="str">
            <v>SCO03CO326</v>
          </cell>
          <cell r="E43" t="str">
            <v>SCO03</v>
          </cell>
          <cell r="F43" t="str">
            <v>CO326</v>
          </cell>
          <cell r="G43" t="str">
            <v>CO326</v>
          </cell>
          <cell r="H43" t="str">
            <v>Published</v>
          </cell>
          <cell r="I43" t="str">
            <v xml:space="preserve"> </v>
          </cell>
          <cell r="J43" t="str">
            <v xml:space="preserve"> </v>
          </cell>
          <cell r="K43" t="str">
            <v>CO326</v>
          </cell>
          <cell r="L43">
            <v>289774</v>
          </cell>
          <cell r="M43">
            <v>108924</v>
          </cell>
          <cell r="N43">
            <v>-124418</v>
          </cell>
          <cell r="O43">
            <v>3172</v>
          </cell>
          <cell r="P43">
            <v>277452</v>
          </cell>
          <cell r="Q43">
            <v>4429249</v>
          </cell>
          <cell r="R43">
            <v>9.9</v>
          </cell>
          <cell r="S43">
            <v>438496</v>
          </cell>
          <cell r="T43">
            <v>715948</v>
          </cell>
          <cell r="U43">
            <v>0</v>
          </cell>
          <cell r="V43">
            <v>715948</v>
          </cell>
          <cell r="W43">
            <v>5301</v>
          </cell>
          <cell r="X43" t="str">
            <v>mm</v>
          </cell>
          <cell r="Y43">
            <v>13.372</v>
          </cell>
          <cell r="Z43" t="str">
            <v>p</v>
          </cell>
          <cell r="AA43" t="str">
            <v>p</v>
          </cell>
          <cell r="AB43" t="str">
            <v>CO326</v>
          </cell>
          <cell r="AC43" t="str">
            <v>CO326</v>
          </cell>
          <cell r="AD43">
            <v>715948</v>
          </cell>
        </row>
        <row r="44">
          <cell r="D44" t="str">
            <v>SCO03CO512</v>
          </cell>
          <cell r="E44" t="str">
            <v>SCO03</v>
          </cell>
          <cell r="F44" t="str">
            <v>CO512</v>
          </cell>
          <cell r="G44" t="str">
            <v>CO512</v>
          </cell>
          <cell r="H44" t="str">
            <v>Published</v>
          </cell>
          <cell r="I44" t="str">
            <v xml:space="preserve"> </v>
          </cell>
          <cell r="J44" t="str">
            <v xml:space="preserve"> </v>
          </cell>
          <cell r="K44" t="str">
            <v>CO512</v>
          </cell>
          <cell r="L44">
            <v>60497</v>
          </cell>
          <cell r="M44">
            <v>0</v>
          </cell>
          <cell r="N44">
            <v>0</v>
          </cell>
          <cell r="O44">
            <v>0</v>
          </cell>
          <cell r="P44">
            <v>60497</v>
          </cell>
          <cell r="Q44">
            <v>4086</v>
          </cell>
          <cell r="R44">
            <v>9.9</v>
          </cell>
          <cell r="S44">
            <v>405</v>
          </cell>
          <cell r="T44">
            <v>60901</v>
          </cell>
          <cell r="U44">
            <v>0</v>
          </cell>
          <cell r="V44">
            <v>60901</v>
          </cell>
          <cell r="W44">
            <v>116</v>
          </cell>
          <cell r="X44" t="str">
            <v>mm</v>
          </cell>
          <cell r="Y44">
            <v>52.055</v>
          </cell>
          <cell r="Z44" t="str">
            <v>p</v>
          </cell>
          <cell r="AA44" t="str">
            <v>p</v>
          </cell>
          <cell r="AB44" t="str">
            <v>CO512</v>
          </cell>
          <cell r="AC44" t="str">
            <v>CO512</v>
          </cell>
          <cell r="AD44">
            <v>60901</v>
          </cell>
        </row>
        <row r="45">
          <cell r="D45" t="str">
            <v>SCO03CO941</v>
          </cell>
          <cell r="E45" t="str">
            <v>SCO03</v>
          </cell>
          <cell r="F45" t="str">
            <v>CO941</v>
          </cell>
          <cell r="G45" t="str">
            <v>CO941</v>
          </cell>
          <cell r="H45" t="str">
            <v>Published</v>
          </cell>
          <cell r="I45" t="str">
            <v xml:space="preserve"> </v>
          </cell>
          <cell r="J45" t="str">
            <v xml:space="preserve"> </v>
          </cell>
          <cell r="K45" t="str">
            <v>CO941</v>
          </cell>
          <cell r="L45">
            <v>261493</v>
          </cell>
          <cell r="M45">
            <v>0</v>
          </cell>
          <cell r="N45">
            <v>0</v>
          </cell>
          <cell r="O45">
            <v>0</v>
          </cell>
          <cell r="P45">
            <v>261493</v>
          </cell>
          <cell r="Q45">
            <v>-52110</v>
          </cell>
          <cell r="R45">
            <v>9.9</v>
          </cell>
          <cell r="S45">
            <v>-5159</v>
          </cell>
          <cell r="T45">
            <v>256334</v>
          </cell>
          <cell r="U45">
            <v>0</v>
          </cell>
          <cell r="V45">
            <v>256334</v>
          </cell>
          <cell r="W45">
            <v>3689</v>
          </cell>
          <cell r="X45" t="str">
            <v>mm</v>
          </cell>
          <cell r="Y45">
            <v>6.88</v>
          </cell>
          <cell r="Z45" t="str">
            <v>p</v>
          </cell>
          <cell r="AA45" t="str">
            <v>p</v>
          </cell>
          <cell r="AB45" t="str">
            <v>CO941</v>
          </cell>
          <cell r="AC45" t="str">
            <v>CO941</v>
          </cell>
          <cell r="AD45">
            <v>256334</v>
          </cell>
        </row>
        <row r="46">
          <cell r="D46" t="str">
            <v>SCO03CO942</v>
          </cell>
          <cell r="E46" t="str">
            <v>SCO03</v>
          </cell>
          <cell r="F46" t="str">
            <v>CO942</v>
          </cell>
          <cell r="G46" t="str">
            <v>CO942</v>
          </cell>
          <cell r="H46" t="str">
            <v>Published</v>
          </cell>
          <cell r="I46" t="str">
            <v xml:space="preserve"> </v>
          </cell>
          <cell r="J46" t="str">
            <v xml:space="preserve"> </v>
          </cell>
          <cell r="K46" t="str">
            <v>CO942</v>
          </cell>
          <cell r="L46">
            <v>750226</v>
          </cell>
          <cell r="M46">
            <v>0</v>
          </cell>
          <cell r="N46">
            <v>0</v>
          </cell>
          <cell r="O46">
            <v>0</v>
          </cell>
          <cell r="P46">
            <v>750226</v>
          </cell>
          <cell r="Q46">
            <v>-149633</v>
          </cell>
          <cell r="R46">
            <v>9.9</v>
          </cell>
          <cell r="S46">
            <v>-14814</v>
          </cell>
          <cell r="T46">
            <v>735412</v>
          </cell>
          <cell r="U46">
            <v>0</v>
          </cell>
          <cell r="V46">
            <v>735412</v>
          </cell>
          <cell r="W46">
            <v>3689</v>
          </cell>
          <cell r="X46" t="str">
            <v>mm</v>
          </cell>
          <cell r="Y46">
            <v>19.738</v>
          </cell>
          <cell r="Z46" t="str">
            <v>p</v>
          </cell>
          <cell r="AA46" t="str">
            <v>p</v>
          </cell>
          <cell r="AB46" t="str">
            <v>CO942</v>
          </cell>
          <cell r="AC46" t="str">
            <v>CO942</v>
          </cell>
          <cell r="AD46">
            <v>735412</v>
          </cell>
        </row>
        <row r="47">
          <cell r="D47" t="str">
            <v>SCO03CV001</v>
          </cell>
          <cell r="E47" t="str">
            <v>SCO03</v>
          </cell>
          <cell r="F47" t="str">
            <v>CV001</v>
          </cell>
          <cell r="G47" t="str">
            <v>CV001</v>
          </cell>
          <cell r="H47" t="str">
            <v>Published</v>
          </cell>
          <cell r="I47" t="str">
            <v xml:space="preserve"> </v>
          </cell>
          <cell r="J47" t="str">
            <v xml:space="preserve"> </v>
          </cell>
          <cell r="K47" t="str">
            <v>CV001</v>
          </cell>
          <cell r="L47">
            <v>2523535</v>
          </cell>
          <cell r="M47">
            <v>83</v>
          </cell>
          <cell r="N47">
            <v>-28966</v>
          </cell>
          <cell r="O47">
            <v>144289</v>
          </cell>
          <cell r="P47">
            <v>2638940</v>
          </cell>
          <cell r="Q47">
            <v>3796962</v>
          </cell>
          <cell r="R47">
            <v>9.9</v>
          </cell>
          <cell r="S47">
            <v>375899</v>
          </cell>
          <cell r="T47">
            <v>3014840</v>
          </cell>
          <cell r="U47">
            <v>0</v>
          </cell>
          <cell r="V47">
            <v>3014840</v>
          </cell>
          <cell r="W47">
            <v>3689</v>
          </cell>
          <cell r="X47" t="str">
            <v>mm</v>
          </cell>
          <cell r="Y47">
            <v>161.83000000000001</v>
          </cell>
          <cell r="Z47" t="str">
            <v>p</v>
          </cell>
          <cell r="AA47" t="str">
            <v>p</v>
          </cell>
          <cell r="AB47" t="str">
            <v>CV001</v>
          </cell>
          <cell r="AC47" t="str">
            <v>CO210+CO212</v>
          </cell>
          <cell r="AD47">
            <v>3014840</v>
          </cell>
        </row>
        <row r="48">
          <cell r="D48" t="str">
            <v>SCO03CV034</v>
          </cell>
          <cell r="E48" t="str">
            <v>SCO03</v>
          </cell>
          <cell r="F48" t="str">
            <v>CV034</v>
          </cell>
          <cell r="G48" t="str">
            <v>CV034</v>
          </cell>
          <cell r="H48" t="str">
            <v>Published</v>
          </cell>
          <cell r="I48" t="str">
            <v xml:space="preserve"> </v>
          </cell>
          <cell r="J48" t="str">
            <v xml:space="preserve"> </v>
          </cell>
          <cell r="K48" t="str">
            <v>CV034</v>
          </cell>
          <cell r="L48">
            <v>2448588</v>
          </cell>
          <cell r="M48">
            <v>-8213</v>
          </cell>
          <cell r="N48">
            <v>-35123</v>
          </cell>
          <cell r="O48">
            <v>205264</v>
          </cell>
          <cell r="P48">
            <v>2610516</v>
          </cell>
          <cell r="Q48">
            <v>4540260</v>
          </cell>
          <cell r="R48">
            <v>9.9</v>
          </cell>
          <cell r="S48">
            <v>449486</v>
          </cell>
          <cell r="T48">
            <v>3060002</v>
          </cell>
          <cell r="U48">
            <v>0</v>
          </cell>
          <cell r="V48">
            <v>3060002</v>
          </cell>
          <cell r="W48">
            <v>3689</v>
          </cell>
          <cell r="X48" t="str">
            <v>mm</v>
          </cell>
          <cell r="Y48">
            <v>164.25399999999999</v>
          </cell>
          <cell r="Z48" t="str">
            <v>p</v>
          </cell>
          <cell r="AA48" t="str">
            <v>p</v>
          </cell>
          <cell r="AB48" t="str">
            <v>CV034</v>
          </cell>
          <cell r="AC48" t="str">
            <v>CO214+CO215</v>
          </cell>
          <cell r="AD48">
            <v>3060002</v>
          </cell>
        </row>
        <row r="49">
          <cell r="D49" t="str">
            <v>SCT01CN004</v>
          </cell>
          <cell r="E49" t="str">
            <v>SCT01</v>
          </cell>
          <cell r="F49" t="str">
            <v>CN004</v>
          </cell>
          <cell r="G49" t="str">
            <v>CN004</v>
          </cell>
          <cell r="H49" t="str">
            <v>Published</v>
          </cell>
          <cell r="I49" t="str">
            <v>SCT01</v>
          </cell>
          <cell r="J49" t="str">
            <v>Call termination - local exchange - PSTN</v>
          </cell>
          <cell r="K49" t="str">
            <v>CN004</v>
          </cell>
          <cell r="L49">
            <v>784640</v>
          </cell>
          <cell r="M49">
            <v>-40326</v>
          </cell>
          <cell r="N49">
            <v>37634</v>
          </cell>
          <cell r="O49">
            <v>61302</v>
          </cell>
          <cell r="P49">
            <v>843250</v>
          </cell>
          <cell r="Q49">
            <v>1072432</v>
          </cell>
          <cell r="R49">
            <v>9.9</v>
          </cell>
          <cell r="S49">
            <v>106171</v>
          </cell>
          <cell r="T49">
            <v>949421</v>
          </cell>
          <cell r="U49">
            <v>0</v>
          </cell>
          <cell r="V49">
            <v>949421</v>
          </cell>
          <cell r="W49">
            <v>70446</v>
          </cell>
          <cell r="X49" t="str">
            <v>mm</v>
          </cell>
          <cell r="Y49">
            <v>2.6680000000000001</v>
          </cell>
          <cell r="Z49" t="str">
            <v>p</v>
          </cell>
          <cell r="AA49" t="str">
            <v>p</v>
          </cell>
          <cell r="AB49" t="str">
            <v>CN004</v>
          </cell>
          <cell r="AC49" t="str">
            <v>CN869</v>
          </cell>
          <cell r="AD49">
            <v>949421</v>
          </cell>
        </row>
        <row r="50">
          <cell r="D50" t="str">
            <v>SCT01CN008</v>
          </cell>
          <cell r="E50" t="str">
            <v>SCT01</v>
          </cell>
          <cell r="F50" t="str">
            <v>CN008</v>
          </cell>
          <cell r="G50" t="str">
            <v>CN008</v>
          </cell>
          <cell r="H50" t="str">
            <v>Published</v>
          </cell>
          <cell r="I50" t="str">
            <v xml:space="preserve"> </v>
          </cell>
          <cell r="J50" t="str">
            <v xml:space="preserve"> </v>
          </cell>
          <cell r="K50" t="str">
            <v>CN008</v>
          </cell>
          <cell r="L50">
            <v>58233</v>
          </cell>
          <cell r="M50">
            <v>-3122</v>
          </cell>
          <cell r="N50">
            <v>2928</v>
          </cell>
          <cell r="O50">
            <v>4922</v>
          </cell>
          <cell r="P50">
            <v>62961</v>
          </cell>
          <cell r="Q50">
            <v>75546</v>
          </cell>
          <cell r="R50">
            <v>9.9</v>
          </cell>
          <cell r="S50">
            <v>7479</v>
          </cell>
          <cell r="T50">
            <v>70440</v>
          </cell>
          <cell r="U50">
            <v>0</v>
          </cell>
          <cell r="V50">
            <v>70440</v>
          </cell>
          <cell r="W50">
            <v>101075</v>
          </cell>
          <cell r="X50" t="str">
            <v>mm</v>
          </cell>
          <cell r="Y50">
            <v>6.9000000000000006E-2</v>
          </cell>
          <cell r="Z50" t="str">
            <v>p</v>
          </cell>
          <cell r="AA50" t="str">
            <v>p</v>
          </cell>
          <cell r="AB50" t="str">
            <v>CN008</v>
          </cell>
          <cell r="AC50" t="str">
            <v>CN885</v>
          </cell>
          <cell r="AD50">
            <v>70440</v>
          </cell>
        </row>
        <row r="51">
          <cell r="D51" t="str">
            <v>SCT01CN010</v>
          </cell>
          <cell r="E51" t="str">
            <v>SCT01</v>
          </cell>
          <cell r="F51" t="str">
            <v>CN010</v>
          </cell>
          <cell r="G51" t="str">
            <v>CN010</v>
          </cell>
          <cell r="H51" t="str">
            <v>Published</v>
          </cell>
          <cell r="I51" t="str">
            <v xml:space="preserve"> </v>
          </cell>
          <cell r="J51" t="str">
            <v xml:space="preserve"> </v>
          </cell>
          <cell r="K51" t="str">
            <v>CN010</v>
          </cell>
          <cell r="L51">
            <v>3723820</v>
          </cell>
          <cell r="M51">
            <v>-213</v>
          </cell>
          <cell r="N51">
            <v>-511</v>
          </cell>
          <cell r="O51">
            <v>-10</v>
          </cell>
          <cell r="P51">
            <v>3723087</v>
          </cell>
          <cell r="Q51">
            <v>15325042</v>
          </cell>
          <cell r="R51">
            <v>9.9</v>
          </cell>
          <cell r="S51">
            <v>1517179</v>
          </cell>
          <cell r="T51">
            <v>5240266</v>
          </cell>
          <cell r="U51">
            <v>0</v>
          </cell>
          <cell r="V51">
            <v>5240266</v>
          </cell>
          <cell r="W51">
            <v>104128</v>
          </cell>
          <cell r="X51" t="str">
            <v>mm</v>
          </cell>
          <cell r="Y51">
            <v>14.946999999999999</v>
          </cell>
          <cell r="Z51" t="str">
            <v>p</v>
          </cell>
          <cell r="AA51" t="str">
            <v>p</v>
          </cell>
          <cell r="AB51" t="str">
            <v>CN010</v>
          </cell>
          <cell r="AC51" t="str">
            <v>CN868</v>
          </cell>
          <cell r="AD51">
            <v>5240266</v>
          </cell>
        </row>
        <row r="52">
          <cell r="D52" t="str">
            <v>SCT01CN011</v>
          </cell>
          <cell r="E52" t="str">
            <v>SCT01</v>
          </cell>
          <cell r="F52" t="str">
            <v>CN011</v>
          </cell>
          <cell r="G52" t="str">
            <v>CN011</v>
          </cell>
          <cell r="H52" t="str">
            <v>Published</v>
          </cell>
          <cell r="I52" t="str">
            <v xml:space="preserve"> </v>
          </cell>
          <cell r="J52" t="str">
            <v xml:space="preserve"> </v>
          </cell>
          <cell r="K52" t="str">
            <v>CN011</v>
          </cell>
          <cell r="L52">
            <v>857461</v>
          </cell>
          <cell r="M52">
            <v>-156382</v>
          </cell>
          <cell r="N52">
            <v>-1651</v>
          </cell>
          <cell r="O52">
            <v>8649</v>
          </cell>
          <cell r="P52">
            <v>708076</v>
          </cell>
          <cell r="Q52">
            <v>1650200</v>
          </cell>
          <cell r="R52">
            <v>9.9</v>
          </cell>
          <cell r="S52">
            <v>163370</v>
          </cell>
          <cell r="T52">
            <v>871446</v>
          </cell>
          <cell r="U52">
            <v>0</v>
          </cell>
          <cell r="V52">
            <v>871446</v>
          </cell>
          <cell r="W52">
            <v>59515</v>
          </cell>
          <cell r="X52" t="str">
            <v>mm</v>
          </cell>
          <cell r="Y52">
            <v>1.45</v>
          </cell>
          <cell r="Z52" t="str">
            <v>p</v>
          </cell>
          <cell r="AA52" t="str">
            <v>p</v>
          </cell>
          <cell r="AB52" t="str">
            <v>CN011</v>
          </cell>
          <cell r="AC52" t="str">
            <v>CN861</v>
          </cell>
          <cell r="AD52">
            <v>871446</v>
          </cell>
        </row>
        <row r="53">
          <cell r="D53" t="str">
            <v>SCT01CO325</v>
          </cell>
          <cell r="E53" t="str">
            <v>SCT01</v>
          </cell>
          <cell r="F53" t="str">
            <v>CO325</v>
          </cell>
          <cell r="G53" t="str">
            <v>CO325</v>
          </cell>
          <cell r="H53" t="str">
            <v>Published</v>
          </cell>
          <cell r="I53" t="str">
            <v xml:space="preserve"> </v>
          </cell>
          <cell r="J53" t="str">
            <v xml:space="preserve"> </v>
          </cell>
          <cell r="K53" t="str">
            <v>CO325</v>
          </cell>
          <cell r="L53">
            <v>13547765</v>
          </cell>
          <cell r="M53">
            <v>-141124</v>
          </cell>
          <cell r="N53">
            <v>-83835</v>
          </cell>
          <cell r="O53">
            <v>83577</v>
          </cell>
          <cell r="P53">
            <v>13406383</v>
          </cell>
          <cell r="Q53">
            <v>19658098</v>
          </cell>
          <cell r="R53">
            <v>9.9</v>
          </cell>
          <cell r="S53">
            <v>1946152</v>
          </cell>
          <cell r="T53">
            <v>15352534</v>
          </cell>
          <cell r="U53">
            <v>0</v>
          </cell>
          <cell r="V53">
            <v>15352534</v>
          </cell>
          <cell r="W53">
            <v>48041</v>
          </cell>
          <cell r="X53" t="str">
            <v>mm</v>
          </cell>
          <cell r="Y53">
            <v>31.638000000000002</v>
          </cell>
          <cell r="Z53" t="str">
            <v>p</v>
          </cell>
          <cell r="AA53" t="str">
            <v>p</v>
          </cell>
          <cell r="AB53" t="str">
            <v>CO325</v>
          </cell>
          <cell r="AC53" t="str">
            <v>CO325</v>
          </cell>
          <cell r="AD53">
            <v>15352534</v>
          </cell>
        </row>
        <row r="54">
          <cell r="D54" t="str">
            <v>SCT01CO326</v>
          </cell>
          <cell r="E54" t="str">
            <v>SCT01</v>
          </cell>
          <cell r="F54" t="str">
            <v>CO326</v>
          </cell>
          <cell r="G54" t="str">
            <v>CO326</v>
          </cell>
          <cell r="H54" t="str">
            <v>Published</v>
          </cell>
          <cell r="I54" t="str">
            <v xml:space="preserve"> </v>
          </cell>
          <cell r="J54" t="str">
            <v xml:space="preserve"> </v>
          </cell>
          <cell r="K54" t="str">
            <v>CO326</v>
          </cell>
          <cell r="L54">
            <v>3298795</v>
          </cell>
          <cell r="M54">
            <v>1239992</v>
          </cell>
          <cell r="N54">
            <v>-1416373</v>
          </cell>
          <cell r="O54">
            <v>36108</v>
          </cell>
          <cell r="P54">
            <v>3158522</v>
          </cell>
          <cell r="Q54">
            <v>50422711</v>
          </cell>
          <cell r="R54">
            <v>9.9</v>
          </cell>
          <cell r="S54">
            <v>4991848</v>
          </cell>
          <cell r="T54">
            <v>8150370</v>
          </cell>
          <cell r="U54">
            <v>0</v>
          </cell>
          <cell r="V54">
            <v>8150370</v>
          </cell>
          <cell r="W54">
            <v>88394</v>
          </cell>
          <cell r="X54" t="str">
            <v>mm</v>
          </cell>
          <cell r="Y54">
            <v>9.1280000000000001</v>
          </cell>
          <cell r="Z54" t="str">
            <v>p</v>
          </cell>
          <cell r="AA54" t="str">
            <v>p</v>
          </cell>
          <cell r="AB54" t="str">
            <v>CO326</v>
          </cell>
          <cell r="AC54" t="str">
            <v>CO326</v>
          </cell>
          <cell r="AD54">
            <v>8150370</v>
          </cell>
        </row>
        <row r="55">
          <cell r="D55" t="str">
            <v>SCT01CO512</v>
          </cell>
          <cell r="E55" t="str">
            <v>SCT01</v>
          </cell>
          <cell r="F55" t="str">
            <v>CO512</v>
          </cell>
          <cell r="G55" t="str">
            <v>CO512</v>
          </cell>
          <cell r="H55" t="str">
            <v>Published</v>
          </cell>
          <cell r="I55" t="str">
            <v xml:space="preserve"> </v>
          </cell>
          <cell r="J55" t="str">
            <v xml:space="preserve"> </v>
          </cell>
          <cell r="K55" t="str">
            <v>CO512</v>
          </cell>
          <cell r="L55">
            <v>7487954</v>
          </cell>
          <cell r="M55">
            <v>0</v>
          </cell>
          <cell r="N55">
            <v>0</v>
          </cell>
          <cell r="O55">
            <v>0</v>
          </cell>
          <cell r="P55">
            <v>7487954</v>
          </cell>
          <cell r="Q55">
            <v>505774</v>
          </cell>
          <cell r="R55">
            <v>9.9</v>
          </cell>
          <cell r="S55">
            <v>50072</v>
          </cell>
          <cell r="T55">
            <v>7538026</v>
          </cell>
          <cell r="U55">
            <v>0</v>
          </cell>
          <cell r="V55">
            <v>7538026</v>
          </cell>
          <cell r="W55">
            <v>21183</v>
          </cell>
          <cell r="X55" t="str">
            <v>mm</v>
          </cell>
          <cell r="Y55">
            <v>35.229999999999997</v>
          </cell>
          <cell r="Z55" t="str">
            <v>p</v>
          </cell>
          <cell r="AA55" t="str">
            <v>p</v>
          </cell>
          <cell r="AB55" t="str">
            <v>CO512</v>
          </cell>
          <cell r="AC55" t="str">
            <v>CO512</v>
          </cell>
          <cell r="AD55">
            <v>7538026</v>
          </cell>
        </row>
        <row r="56">
          <cell r="D56" t="str">
            <v>SCT01CV001</v>
          </cell>
          <cell r="E56" t="str">
            <v>SCT01</v>
          </cell>
          <cell r="F56" t="str">
            <v>CV001</v>
          </cell>
          <cell r="G56" t="str">
            <v>CV001</v>
          </cell>
          <cell r="H56" t="str">
            <v>Published</v>
          </cell>
          <cell r="I56" t="str">
            <v xml:space="preserve"> </v>
          </cell>
          <cell r="J56" t="str">
            <v xml:space="preserve"> </v>
          </cell>
          <cell r="K56" t="str">
            <v>CV001</v>
          </cell>
          <cell r="L56">
            <v>28506218</v>
          </cell>
          <cell r="M56">
            <v>937</v>
          </cell>
          <cell r="N56">
            <v>-327207</v>
          </cell>
          <cell r="O56">
            <v>1629910</v>
          </cell>
          <cell r="P56">
            <v>29809857</v>
          </cell>
          <cell r="Q56">
            <v>42891046</v>
          </cell>
          <cell r="R56">
            <v>9.9</v>
          </cell>
          <cell r="S56">
            <v>4246214</v>
          </cell>
          <cell r="T56">
            <v>34056071</v>
          </cell>
          <cell r="U56">
            <v>0</v>
          </cell>
          <cell r="V56">
            <v>34056071</v>
          </cell>
          <cell r="W56">
            <v>61258</v>
          </cell>
          <cell r="X56" t="str">
            <v>mm</v>
          </cell>
          <cell r="Y56">
            <v>110.078</v>
          </cell>
          <cell r="Z56" t="str">
            <v>p</v>
          </cell>
          <cell r="AA56" t="str">
            <v>p</v>
          </cell>
          <cell r="AB56" t="str">
            <v>CV001</v>
          </cell>
          <cell r="AC56" t="str">
            <v>CO210+CO212</v>
          </cell>
          <cell r="AD56">
            <v>34056071</v>
          </cell>
        </row>
        <row r="57">
          <cell r="D57" t="str">
            <v>SCT01CV034</v>
          </cell>
          <cell r="E57" t="str">
            <v>SCT01</v>
          </cell>
          <cell r="F57" t="str">
            <v>CV034</v>
          </cell>
          <cell r="G57" t="str">
            <v>CV034</v>
          </cell>
          <cell r="H57" t="str">
            <v>Published</v>
          </cell>
          <cell r="I57" t="str">
            <v xml:space="preserve"> </v>
          </cell>
          <cell r="J57" t="str">
            <v xml:space="preserve"> </v>
          </cell>
          <cell r="K57" t="str">
            <v>CV034</v>
          </cell>
          <cell r="L57">
            <v>27662385</v>
          </cell>
          <cell r="M57">
            <v>-92785</v>
          </cell>
          <cell r="N57">
            <v>-396795</v>
          </cell>
          <cell r="O57">
            <v>2318922</v>
          </cell>
          <cell r="P57">
            <v>29491728</v>
          </cell>
          <cell r="Q57">
            <v>51292582</v>
          </cell>
          <cell r="R57">
            <v>9.9</v>
          </cell>
          <cell r="S57">
            <v>5077966</v>
          </cell>
          <cell r="T57">
            <v>34569693</v>
          </cell>
          <cell r="U57">
            <v>0</v>
          </cell>
          <cell r="V57">
            <v>34569693</v>
          </cell>
          <cell r="W57">
            <v>61258</v>
          </cell>
          <cell r="X57" t="str">
            <v>mm</v>
          </cell>
          <cell r="Y57">
            <v>111.738</v>
          </cell>
          <cell r="Z57" t="str">
            <v>p</v>
          </cell>
          <cell r="AA57" t="str">
            <v>p</v>
          </cell>
          <cell r="AB57" t="str">
            <v>CV034</v>
          </cell>
          <cell r="AC57" t="str">
            <v>CO214+CO215</v>
          </cell>
          <cell r="AD57">
            <v>34569693</v>
          </cell>
        </row>
        <row r="58">
          <cell r="D58" t="str">
            <v>SCT02CN004</v>
          </cell>
          <cell r="E58" t="str">
            <v>SCT02</v>
          </cell>
          <cell r="F58" t="str">
            <v>CN004</v>
          </cell>
          <cell r="G58" t="str">
            <v>CN004</v>
          </cell>
          <cell r="H58" t="str">
            <v>Published</v>
          </cell>
          <cell r="I58" t="str">
            <v>SCT02</v>
          </cell>
          <cell r="J58" t="str">
            <v>Call termination - local exchange - ISDN</v>
          </cell>
          <cell r="K58" t="str">
            <v>CN004</v>
          </cell>
          <cell r="L58">
            <v>32246</v>
          </cell>
          <cell r="M58">
            <v>-1657</v>
          </cell>
          <cell r="N58">
            <v>1547</v>
          </cell>
          <cell r="O58">
            <v>2519</v>
          </cell>
          <cell r="P58">
            <v>34654</v>
          </cell>
          <cell r="Q58">
            <v>44073</v>
          </cell>
          <cell r="R58">
            <v>9.9</v>
          </cell>
          <cell r="S58">
            <v>4363</v>
          </cell>
          <cell r="T58">
            <v>39018</v>
          </cell>
          <cell r="U58">
            <v>0</v>
          </cell>
          <cell r="V58">
            <v>39018</v>
          </cell>
          <cell r="W58">
            <v>1948</v>
          </cell>
          <cell r="X58" t="str">
            <v>mm</v>
          </cell>
          <cell r="Y58">
            <v>3.9660000000000002</v>
          </cell>
          <cell r="Z58" t="str">
            <v>p</v>
          </cell>
          <cell r="AA58" t="str">
            <v>p</v>
          </cell>
          <cell r="AB58" t="str">
            <v>CN004</v>
          </cell>
          <cell r="AC58" t="str">
            <v>CN869</v>
          </cell>
          <cell r="AD58">
            <v>39018</v>
          </cell>
        </row>
        <row r="59">
          <cell r="D59" t="str">
            <v>SCT02CN008</v>
          </cell>
          <cell r="E59" t="str">
            <v>SCT02</v>
          </cell>
          <cell r="F59" t="str">
            <v>CN008</v>
          </cell>
          <cell r="G59" t="str">
            <v>CN008</v>
          </cell>
          <cell r="H59" t="str">
            <v>Published</v>
          </cell>
          <cell r="I59" t="str">
            <v xml:space="preserve"> </v>
          </cell>
          <cell r="J59" t="str">
            <v xml:space="preserve"> </v>
          </cell>
          <cell r="K59" t="str">
            <v>CN008</v>
          </cell>
          <cell r="L59">
            <v>2393</v>
          </cell>
          <cell r="M59">
            <v>-128</v>
          </cell>
          <cell r="N59">
            <v>120</v>
          </cell>
          <cell r="O59">
            <v>202</v>
          </cell>
          <cell r="P59">
            <v>2588</v>
          </cell>
          <cell r="Q59">
            <v>3105</v>
          </cell>
          <cell r="R59">
            <v>9.9</v>
          </cell>
          <cell r="S59">
            <v>307</v>
          </cell>
          <cell r="T59">
            <v>2895</v>
          </cell>
          <cell r="U59">
            <v>0</v>
          </cell>
          <cell r="V59">
            <v>2895</v>
          </cell>
          <cell r="W59">
            <v>2795</v>
          </cell>
          <cell r="X59" t="str">
            <v>mm</v>
          </cell>
          <cell r="Y59">
            <v>0.10299999999999999</v>
          </cell>
          <cell r="Z59" t="str">
            <v>p</v>
          </cell>
          <cell r="AA59" t="str">
            <v>p</v>
          </cell>
          <cell r="AB59" t="str">
            <v>CN008</v>
          </cell>
          <cell r="AC59" t="str">
            <v>CN885</v>
          </cell>
          <cell r="AD59">
            <v>2895</v>
          </cell>
        </row>
        <row r="60">
          <cell r="D60" t="str">
            <v>SCT02CN010</v>
          </cell>
          <cell r="E60" t="str">
            <v>SCT02</v>
          </cell>
          <cell r="F60" t="str">
            <v>CN010</v>
          </cell>
          <cell r="G60" t="str">
            <v>CN010</v>
          </cell>
          <cell r="H60" t="str">
            <v>Published</v>
          </cell>
          <cell r="I60" t="str">
            <v xml:space="preserve"> </v>
          </cell>
          <cell r="J60" t="str">
            <v xml:space="preserve"> </v>
          </cell>
          <cell r="K60" t="str">
            <v>CN010</v>
          </cell>
          <cell r="L60">
            <v>152947</v>
          </cell>
          <cell r="M60">
            <v>-9</v>
          </cell>
          <cell r="N60">
            <v>-21</v>
          </cell>
          <cell r="O60">
            <v>0</v>
          </cell>
          <cell r="P60">
            <v>152917</v>
          </cell>
          <cell r="Q60">
            <v>629436</v>
          </cell>
          <cell r="R60">
            <v>9.9</v>
          </cell>
          <cell r="S60">
            <v>62314</v>
          </cell>
          <cell r="T60">
            <v>215231</v>
          </cell>
          <cell r="U60">
            <v>0</v>
          </cell>
          <cell r="V60">
            <v>215231</v>
          </cell>
          <cell r="W60">
            <v>2879</v>
          </cell>
          <cell r="X60" t="str">
            <v>mm</v>
          </cell>
          <cell r="Y60">
            <v>22.2</v>
          </cell>
          <cell r="Z60" t="str">
            <v>p</v>
          </cell>
          <cell r="AA60" t="str">
            <v>p</v>
          </cell>
          <cell r="AB60" t="str">
            <v>CN010</v>
          </cell>
          <cell r="AC60" t="str">
            <v>CN868</v>
          </cell>
          <cell r="AD60">
            <v>215231</v>
          </cell>
        </row>
        <row r="61">
          <cell r="D61" t="str">
            <v>SCT02CN011</v>
          </cell>
          <cell r="E61" t="str">
            <v>SCT02</v>
          </cell>
          <cell r="F61" t="str">
            <v>CN011</v>
          </cell>
          <cell r="G61" t="str">
            <v>CN011</v>
          </cell>
          <cell r="H61" t="str">
            <v>Published</v>
          </cell>
          <cell r="I61" t="str">
            <v xml:space="preserve"> </v>
          </cell>
          <cell r="J61" t="str">
            <v xml:space="preserve"> </v>
          </cell>
          <cell r="K61" t="str">
            <v>CN011</v>
          </cell>
          <cell r="L61">
            <v>33592</v>
          </cell>
          <cell r="M61">
            <v>-6127</v>
          </cell>
          <cell r="N61">
            <v>-65</v>
          </cell>
          <cell r="O61">
            <v>339</v>
          </cell>
          <cell r="P61">
            <v>27740</v>
          </cell>
          <cell r="Q61">
            <v>64649</v>
          </cell>
          <cell r="R61">
            <v>9.9</v>
          </cell>
          <cell r="S61">
            <v>6400</v>
          </cell>
          <cell r="T61">
            <v>34140</v>
          </cell>
          <cell r="U61">
            <v>0</v>
          </cell>
          <cell r="V61">
            <v>34140</v>
          </cell>
          <cell r="W61">
            <v>1575</v>
          </cell>
          <cell r="X61" t="str">
            <v>mm</v>
          </cell>
          <cell r="Y61">
            <v>2.1459999999999999</v>
          </cell>
          <cell r="Z61" t="str">
            <v>p</v>
          </cell>
          <cell r="AA61" t="str">
            <v>p</v>
          </cell>
          <cell r="AB61" t="str">
            <v>CN011</v>
          </cell>
          <cell r="AC61" t="str">
            <v>CN861</v>
          </cell>
          <cell r="AD61">
            <v>34140</v>
          </cell>
        </row>
        <row r="62">
          <cell r="D62" t="str">
            <v>SCT02CO325</v>
          </cell>
          <cell r="E62" t="str">
            <v>SCT02</v>
          </cell>
          <cell r="F62" t="str">
            <v>CO325</v>
          </cell>
          <cell r="G62" t="str">
            <v>CO325</v>
          </cell>
          <cell r="H62" t="str">
            <v>Published</v>
          </cell>
          <cell r="I62" t="str">
            <v xml:space="preserve"> </v>
          </cell>
          <cell r="J62" t="str">
            <v xml:space="preserve"> </v>
          </cell>
          <cell r="K62" t="str">
            <v>CO325</v>
          </cell>
          <cell r="L62">
            <v>530756</v>
          </cell>
          <cell r="M62">
            <v>-5529</v>
          </cell>
          <cell r="N62">
            <v>-3284</v>
          </cell>
          <cell r="O62">
            <v>3274</v>
          </cell>
          <cell r="P62">
            <v>525217</v>
          </cell>
          <cell r="Q62">
            <v>770138</v>
          </cell>
          <cell r="R62">
            <v>9.9</v>
          </cell>
          <cell r="S62">
            <v>76244</v>
          </cell>
          <cell r="T62">
            <v>601460</v>
          </cell>
          <cell r="U62">
            <v>0</v>
          </cell>
          <cell r="V62">
            <v>601460</v>
          </cell>
          <cell r="W62">
            <v>1271</v>
          </cell>
          <cell r="X62" t="str">
            <v>mm</v>
          </cell>
          <cell r="Y62">
            <v>46.837000000000003</v>
          </cell>
          <cell r="Z62" t="str">
            <v>p</v>
          </cell>
          <cell r="AA62" t="str">
            <v>p</v>
          </cell>
          <cell r="AB62" t="str">
            <v>CO325</v>
          </cell>
          <cell r="AC62" t="str">
            <v>CO325</v>
          </cell>
          <cell r="AD62">
            <v>601460</v>
          </cell>
        </row>
        <row r="63">
          <cell r="D63" t="str">
            <v>SCT02CO326</v>
          </cell>
          <cell r="E63" t="str">
            <v>SCT02</v>
          </cell>
          <cell r="F63" t="str">
            <v>CO326</v>
          </cell>
          <cell r="G63" t="str">
            <v>CO326</v>
          </cell>
          <cell r="H63" t="str">
            <v>Published</v>
          </cell>
          <cell r="I63" t="str">
            <v xml:space="preserve"> </v>
          </cell>
          <cell r="J63" t="str">
            <v xml:space="preserve"> </v>
          </cell>
          <cell r="K63" t="str">
            <v>CO326</v>
          </cell>
          <cell r="L63">
            <v>129236</v>
          </cell>
          <cell r="M63">
            <v>48579</v>
          </cell>
          <cell r="N63">
            <v>-55489</v>
          </cell>
          <cell r="O63">
            <v>1415</v>
          </cell>
          <cell r="P63">
            <v>123740</v>
          </cell>
          <cell r="Q63">
            <v>1975391</v>
          </cell>
          <cell r="R63">
            <v>9.9</v>
          </cell>
          <cell r="S63">
            <v>195564</v>
          </cell>
          <cell r="T63">
            <v>319304</v>
          </cell>
          <cell r="U63">
            <v>0</v>
          </cell>
          <cell r="V63">
            <v>319304</v>
          </cell>
          <cell r="W63">
            <v>2339</v>
          </cell>
          <cell r="X63" t="str">
            <v>mm</v>
          </cell>
          <cell r="Y63">
            <v>13.513999999999999</v>
          </cell>
          <cell r="Z63" t="str">
            <v>p</v>
          </cell>
          <cell r="AA63" t="str">
            <v>p</v>
          </cell>
          <cell r="AB63" t="str">
            <v>CO326</v>
          </cell>
          <cell r="AC63" t="str">
            <v>CO326</v>
          </cell>
          <cell r="AD63">
            <v>319304</v>
          </cell>
        </row>
        <row r="64">
          <cell r="D64" t="str">
            <v>SCT02CO512</v>
          </cell>
          <cell r="E64" t="str">
            <v>SCT02</v>
          </cell>
          <cell r="F64" t="str">
            <v>CO512</v>
          </cell>
          <cell r="G64" t="str">
            <v>CO512</v>
          </cell>
          <cell r="H64" t="str">
            <v>Published</v>
          </cell>
          <cell r="I64" t="str">
            <v xml:space="preserve"> </v>
          </cell>
          <cell r="J64" t="str">
            <v xml:space="preserve"> </v>
          </cell>
          <cell r="K64" t="str">
            <v>CO512</v>
          </cell>
          <cell r="L64">
            <v>8231</v>
          </cell>
          <cell r="M64">
            <v>0</v>
          </cell>
          <cell r="N64">
            <v>0</v>
          </cell>
          <cell r="O64">
            <v>0</v>
          </cell>
          <cell r="P64">
            <v>8231</v>
          </cell>
          <cell r="Q64">
            <v>556</v>
          </cell>
          <cell r="R64">
            <v>9.9</v>
          </cell>
          <cell r="S64">
            <v>55</v>
          </cell>
          <cell r="T64">
            <v>8286</v>
          </cell>
          <cell r="U64">
            <v>0</v>
          </cell>
          <cell r="V64">
            <v>8286</v>
          </cell>
          <cell r="W64">
            <v>16</v>
          </cell>
          <cell r="X64" t="str">
            <v>mm</v>
          </cell>
          <cell r="Y64">
            <v>52.634</v>
          </cell>
          <cell r="Z64" t="str">
            <v>p</v>
          </cell>
          <cell r="AA64" t="str">
            <v>p</v>
          </cell>
          <cell r="AB64" t="str">
            <v>CO512</v>
          </cell>
          <cell r="AC64" t="str">
            <v>CO512</v>
          </cell>
          <cell r="AD64">
            <v>8286</v>
          </cell>
        </row>
        <row r="65">
          <cell r="D65" t="str">
            <v>SCT02CV001</v>
          </cell>
          <cell r="E65" t="str">
            <v>SCT02</v>
          </cell>
          <cell r="F65" t="str">
            <v>CV001</v>
          </cell>
          <cell r="G65" t="str">
            <v>CV001</v>
          </cell>
          <cell r="H65" t="str">
            <v>Published</v>
          </cell>
          <cell r="I65" t="str">
            <v xml:space="preserve"> </v>
          </cell>
          <cell r="J65" t="str">
            <v xml:space="preserve"> </v>
          </cell>
          <cell r="K65" t="str">
            <v>CV001</v>
          </cell>
          <cell r="L65">
            <v>1171590</v>
          </cell>
          <cell r="M65">
            <v>39</v>
          </cell>
          <cell r="N65">
            <v>-13448</v>
          </cell>
          <cell r="O65">
            <v>66988</v>
          </cell>
          <cell r="P65">
            <v>1225169</v>
          </cell>
          <cell r="Q65">
            <v>1762799</v>
          </cell>
          <cell r="R65">
            <v>9.9</v>
          </cell>
          <cell r="S65">
            <v>174517</v>
          </cell>
          <cell r="T65">
            <v>1399686</v>
          </cell>
          <cell r="U65">
            <v>0</v>
          </cell>
          <cell r="V65">
            <v>1399686</v>
          </cell>
          <cell r="W65">
            <v>1694</v>
          </cell>
          <cell r="X65" t="str">
            <v>mm</v>
          </cell>
          <cell r="Y65">
            <v>163.601</v>
          </cell>
          <cell r="Z65" t="str">
            <v>p</v>
          </cell>
          <cell r="AA65" t="str">
            <v>p</v>
          </cell>
          <cell r="AB65" t="str">
            <v>CV001</v>
          </cell>
          <cell r="AC65" t="str">
            <v>CO210+CO212</v>
          </cell>
          <cell r="AD65">
            <v>1399686</v>
          </cell>
        </row>
        <row r="66">
          <cell r="D66" t="str">
            <v>SCT02CV034</v>
          </cell>
          <cell r="E66" t="str">
            <v>SCT02</v>
          </cell>
          <cell r="F66" t="str">
            <v>CV034</v>
          </cell>
          <cell r="G66" t="str">
            <v>CV034</v>
          </cell>
          <cell r="H66" t="str">
            <v>Published</v>
          </cell>
          <cell r="I66" t="str">
            <v xml:space="preserve"> </v>
          </cell>
          <cell r="J66" t="str">
            <v xml:space="preserve"> </v>
          </cell>
          <cell r="K66" t="str">
            <v>CV034</v>
          </cell>
          <cell r="L66">
            <v>1136773</v>
          </cell>
          <cell r="M66">
            <v>-3813</v>
          </cell>
          <cell r="N66">
            <v>-16306</v>
          </cell>
          <cell r="O66">
            <v>95295</v>
          </cell>
          <cell r="P66">
            <v>1211949</v>
          </cell>
          <cell r="Q66">
            <v>2107846</v>
          </cell>
          <cell r="R66">
            <v>9.9</v>
          </cell>
          <cell r="S66">
            <v>208677</v>
          </cell>
          <cell r="T66">
            <v>1420626</v>
          </cell>
          <cell r="U66">
            <v>0</v>
          </cell>
          <cell r="V66">
            <v>1420626</v>
          </cell>
          <cell r="W66">
            <v>1694</v>
          </cell>
          <cell r="X66" t="str">
            <v>mm</v>
          </cell>
          <cell r="Y66">
            <v>166.04900000000001</v>
          </cell>
          <cell r="Z66" t="str">
            <v>p</v>
          </cell>
          <cell r="AA66" t="str">
            <v>p</v>
          </cell>
          <cell r="AB66" t="str">
            <v>CV034</v>
          </cell>
          <cell r="AC66" t="str">
            <v>CO214+CO215</v>
          </cell>
          <cell r="AD66">
            <v>1420626</v>
          </cell>
        </row>
        <row r="67">
          <cell r="D67" t="str">
            <v>SD001CP502</v>
          </cell>
          <cell r="E67" t="str">
            <v>SD001</v>
          </cell>
          <cell r="F67" t="str">
            <v>CP502</v>
          </cell>
          <cell r="G67" t="str">
            <v>CP502</v>
          </cell>
          <cell r="H67" t="str">
            <v/>
          </cell>
          <cell r="I67" t="str">
            <v>SD001</v>
          </cell>
          <cell r="J67" t="str">
            <v>Excess construction charge (internal)-WECLA</v>
          </cell>
          <cell r="K67" t="str">
            <v>CP502</v>
          </cell>
          <cell r="L67">
            <v>12744</v>
          </cell>
          <cell r="M67">
            <v>0</v>
          </cell>
          <cell r="N67">
            <v>0</v>
          </cell>
          <cell r="O67">
            <v>0</v>
          </cell>
          <cell r="P67">
            <v>12744</v>
          </cell>
          <cell r="Q67">
            <v>-6018</v>
          </cell>
          <cell r="R67">
            <v>8.8000000000000007</v>
          </cell>
          <cell r="S67">
            <v>-530</v>
          </cell>
          <cell r="T67">
            <v>12214</v>
          </cell>
          <cell r="U67">
            <v>0</v>
          </cell>
          <cell r="V67">
            <v>12214</v>
          </cell>
          <cell r="W67">
            <v>3888</v>
          </cell>
          <cell r="X67" t="str">
            <v>misc</v>
          </cell>
          <cell r="Y67">
            <v>0.27600000000000002</v>
          </cell>
          <cell r="Z67" t="str">
            <v>\</v>
          </cell>
          <cell r="AA67" t="str">
            <v>\</v>
          </cell>
          <cell r="AB67" t="str">
            <v>CP502</v>
          </cell>
          <cell r="AC67" t="str">
            <v>CP502</v>
          </cell>
          <cell r="AD67">
            <v>12214</v>
          </cell>
        </row>
        <row r="68">
          <cell r="D68" t="str">
            <v>SD002CP502</v>
          </cell>
          <cell r="E68" t="str">
            <v>SD002</v>
          </cell>
          <cell r="F68" t="str">
            <v>CP502</v>
          </cell>
          <cell r="G68" t="str">
            <v>CP502</v>
          </cell>
          <cell r="H68" t="str">
            <v/>
          </cell>
          <cell r="I68" t="str">
            <v>SD002</v>
          </cell>
          <cell r="J68" t="str">
            <v>Excess construction charge (EXTERNAL)-WECLA</v>
          </cell>
          <cell r="K68" t="str">
            <v>CP502</v>
          </cell>
          <cell r="L68">
            <v>4970</v>
          </cell>
          <cell r="M68">
            <v>0</v>
          </cell>
          <cell r="N68">
            <v>0</v>
          </cell>
          <cell r="O68">
            <v>0</v>
          </cell>
          <cell r="P68">
            <v>4970</v>
          </cell>
          <cell r="Q68">
            <v>-2347</v>
          </cell>
          <cell r="R68">
            <v>8.8000000000000007</v>
          </cell>
          <cell r="S68">
            <v>-207</v>
          </cell>
          <cell r="T68">
            <v>4764</v>
          </cell>
          <cell r="U68">
            <v>0</v>
          </cell>
          <cell r="V68">
            <v>4764</v>
          </cell>
          <cell r="W68">
            <v>1516</v>
          </cell>
          <cell r="X68" t="str">
            <v>misc</v>
          </cell>
          <cell r="Y68">
            <v>0.27600000000000002</v>
          </cell>
          <cell r="Z68" t="str">
            <v>\</v>
          </cell>
          <cell r="AA68" t="str">
            <v>\</v>
          </cell>
          <cell r="AB68" t="str">
            <v>CP502</v>
          </cell>
          <cell r="AC68" t="str">
            <v>CP502</v>
          </cell>
          <cell r="AD68">
            <v>4764</v>
          </cell>
        </row>
        <row r="69">
          <cell r="D69" t="str">
            <v>SD003CL503</v>
          </cell>
          <cell r="E69" t="str">
            <v>SD003</v>
          </cell>
          <cell r="F69" t="str">
            <v>CL503</v>
          </cell>
          <cell r="G69" t="str">
            <v>CL503</v>
          </cell>
          <cell r="H69" t="str">
            <v/>
          </cell>
          <cell r="I69" t="str">
            <v>SD003</v>
          </cell>
          <cell r="J69" t="str">
            <v>WS/LAN ext services 10mb rtl-ext-WECLA</v>
          </cell>
          <cell r="K69" t="str">
            <v>CL503</v>
          </cell>
          <cell r="L69">
            <v>37026</v>
          </cell>
          <cell r="M69">
            <v>0</v>
          </cell>
          <cell r="N69">
            <v>0</v>
          </cell>
          <cell r="O69">
            <v>0</v>
          </cell>
          <cell r="P69">
            <v>37026</v>
          </cell>
          <cell r="Q69">
            <v>-2826</v>
          </cell>
          <cell r="R69">
            <v>9.9</v>
          </cell>
          <cell r="S69">
            <v>-280</v>
          </cell>
          <cell r="T69">
            <v>36746</v>
          </cell>
          <cell r="U69">
            <v>0</v>
          </cell>
          <cell r="V69">
            <v>36746</v>
          </cell>
          <cell r="W69">
            <v>576</v>
          </cell>
          <cell r="X69" t="str">
            <v>misc</v>
          </cell>
          <cell r="Y69">
            <v>6.319</v>
          </cell>
          <cell r="Z69" t="str">
            <v>\</v>
          </cell>
          <cell r="AA69" t="str">
            <v>\</v>
          </cell>
          <cell r="AB69" t="str">
            <v>CL503</v>
          </cell>
          <cell r="AC69" t="str">
            <v>CL575</v>
          </cell>
          <cell r="AD69">
            <v>36746</v>
          </cell>
        </row>
        <row r="70">
          <cell r="D70" t="str">
            <v>SD003CN001</v>
          </cell>
          <cell r="E70" t="str">
            <v>SD003</v>
          </cell>
          <cell r="F70" t="str">
            <v>CN001</v>
          </cell>
          <cell r="G70" t="str">
            <v>CN001</v>
          </cell>
          <cell r="H70" t="str">
            <v/>
          </cell>
          <cell r="I70" t="str">
            <v xml:space="preserve"> </v>
          </cell>
          <cell r="J70" t="str">
            <v xml:space="preserve"> </v>
          </cell>
          <cell r="K70" t="str">
            <v>CN001</v>
          </cell>
          <cell r="L70">
            <v>6976</v>
          </cell>
          <cell r="M70">
            <v>-428</v>
          </cell>
          <cell r="N70">
            <v>580</v>
          </cell>
          <cell r="O70">
            <v>-94</v>
          </cell>
          <cell r="P70">
            <v>7034</v>
          </cell>
          <cell r="Q70">
            <v>11071</v>
          </cell>
          <cell r="R70">
            <v>9.9</v>
          </cell>
          <cell r="S70">
            <v>1096</v>
          </cell>
          <cell r="T70">
            <v>8130</v>
          </cell>
          <cell r="U70">
            <v>0</v>
          </cell>
          <cell r="V70">
            <v>8130</v>
          </cell>
          <cell r="W70">
            <v>1151</v>
          </cell>
          <cell r="X70" t="str">
            <v>rentals</v>
          </cell>
          <cell r="Y70">
            <v>1.3979999999999999</v>
          </cell>
          <cell r="Z70" t="str">
            <v>\</v>
          </cell>
          <cell r="AA70" t="str">
            <v>\</v>
          </cell>
          <cell r="AB70" t="str">
            <v>CN001</v>
          </cell>
          <cell r="AC70" t="str">
            <v>CN881</v>
          </cell>
          <cell r="AD70">
            <v>8130</v>
          </cell>
        </row>
        <row r="71">
          <cell r="D71" t="str">
            <v>SD003CO450</v>
          </cell>
          <cell r="E71" t="str">
            <v>SD003</v>
          </cell>
          <cell r="F71" t="str">
            <v>CO450</v>
          </cell>
          <cell r="G71" t="str">
            <v>CO450</v>
          </cell>
          <cell r="H71" t="str">
            <v/>
          </cell>
          <cell r="I71" t="str">
            <v xml:space="preserve"> </v>
          </cell>
          <cell r="J71" t="str">
            <v xml:space="preserve"> </v>
          </cell>
          <cell r="K71" t="str">
            <v>CO450</v>
          </cell>
          <cell r="L71">
            <v>445733</v>
          </cell>
          <cell r="M71">
            <v>-35843</v>
          </cell>
          <cell r="N71">
            <v>-72952</v>
          </cell>
          <cell r="O71">
            <v>-1245</v>
          </cell>
          <cell r="P71">
            <v>335694</v>
          </cell>
          <cell r="Q71">
            <v>1204163</v>
          </cell>
          <cell r="R71">
            <v>9.9</v>
          </cell>
          <cell r="S71">
            <v>119212</v>
          </cell>
          <cell r="T71">
            <v>454906</v>
          </cell>
          <cell r="U71">
            <v>0</v>
          </cell>
          <cell r="V71">
            <v>454906</v>
          </cell>
          <cell r="W71">
            <v>753</v>
          </cell>
          <cell r="X71" t="str">
            <v>le</v>
          </cell>
          <cell r="Y71">
            <v>179.43199999999999</v>
          </cell>
          <cell r="Z71" t="str">
            <v>\</v>
          </cell>
          <cell r="AA71" t="str">
            <v>\</v>
          </cell>
          <cell r="AB71" t="str">
            <v>CO450</v>
          </cell>
          <cell r="AC71" t="str">
            <v>CO450</v>
          </cell>
          <cell r="AD71">
            <v>454906</v>
          </cell>
        </row>
        <row r="72">
          <cell r="D72" t="str">
            <v>SD003CO485</v>
          </cell>
          <cell r="E72" t="str">
            <v>SD003</v>
          </cell>
          <cell r="F72" t="str">
            <v>CO485</v>
          </cell>
          <cell r="G72" t="str">
            <v>CO485</v>
          </cell>
          <cell r="H72" t="str">
            <v/>
          </cell>
          <cell r="I72" t="str">
            <v xml:space="preserve"> </v>
          </cell>
          <cell r="J72" t="str">
            <v xml:space="preserve"> </v>
          </cell>
          <cell r="K72" t="str">
            <v>CO485</v>
          </cell>
          <cell r="L72">
            <v>494933</v>
          </cell>
          <cell r="M72">
            <v>79</v>
          </cell>
          <cell r="N72">
            <v>-52</v>
          </cell>
          <cell r="O72">
            <v>-29</v>
          </cell>
          <cell r="P72">
            <v>494931</v>
          </cell>
          <cell r="Q72">
            <v>777913</v>
          </cell>
          <cell r="R72">
            <v>9.9</v>
          </cell>
          <cell r="S72">
            <v>77013</v>
          </cell>
          <cell r="T72">
            <v>571945</v>
          </cell>
          <cell r="U72">
            <v>0</v>
          </cell>
          <cell r="V72">
            <v>571945</v>
          </cell>
          <cell r="W72">
            <v>1075</v>
          </cell>
          <cell r="X72" t="str">
            <v>le</v>
          </cell>
          <cell r="Y72">
            <v>52.655999999999999</v>
          </cell>
          <cell r="Z72" t="str">
            <v>\</v>
          </cell>
          <cell r="AA72" t="str">
            <v>\</v>
          </cell>
          <cell r="AB72" t="str">
            <v>CO485</v>
          </cell>
          <cell r="AC72" t="str">
            <v>CO485</v>
          </cell>
          <cell r="AD72">
            <v>571945</v>
          </cell>
        </row>
        <row r="73">
          <cell r="D73" t="str">
            <v>SD003CP502</v>
          </cell>
          <cell r="E73" t="str">
            <v>SD003</v>
          </cell>
          <cell r="F73" t="str">
            <v>CP502</v>
          </cell>
          <cell r="G73" t="str">
            <v>CP502</v>
          </cell>
          <cell r="H73" t="str">
            <v/>
          </cell>
          <cell r="I73" t="str">
            <v xml:space="preserve"> </v>
          </cell>
          <cell r="J73" t="str">
            <v xml:space="preserve"> </v>
          </cell>
          <cell r="K73" t="str">
            <v>CP502</v>
          </cell>
          <cell r="L73">
            <v>11051</v>
          </cell>
          <cell r="M73">
            <v>0</v>
          </cell>
          <cell r="N73">
            <v>0</v>
          </cell>
          <cell r="O73">
            <v>0</v>
          </cell>
          <cell r="P73">
            <v>11051</v>
          </cell>
          <cell r="Q73">
            <v>-5218</v>
          </cell>
          <cell r="R73">
            <v>8.8000000000000007</v>
          </cell>
          <cell r="S73">
            <v>-459</v>
          </cell>
          <cell r="T73">
            <v>10592</v>
          </cell>
          <cell r="U73">
            <v>0</v>
          </cell>
          <cell r="V73">
            <v>10592</v>
          </cell>
          <cell r="W73">
            <v>3371</v>
          </cell>
          <cell r="X73" t="str">
            <v>misc</v>
          </cell>
          <cell r="Y73">
            <v>0.27600000000000002</v>
          </cell>
          <cell r="Z73" t="str">
            <v>\</v>
          </cell>
          <cell r="AA73" t="str">
            <v>\</v>
          </cell>
          <cell r="AB73" t="str">
            <v>CP502</v>
          </cell>
          <cell r="AC73" t="str">
            <v>CP502</v>
          </cell>
          <cell r="AD73">
            <v>10592</v>
          </cell>
        </row>
        <row r="74">
          <cell r="D74" t="str">
            <v>SD004CL503</v>
          </cell>
          <cell r="E74" t="str">
            <v>SD004</v>
          </cell>
          <cell r="F74" t="str">
            <v>CL503</v>
          </cell>
          <cell r="G74" t="str">
            <v>CL503</v>
          </cell>
          <cell r="H74" t="str">
            <v/>
          </cell>
          <cell r="I74" t="str">
            <v>SD004</v>
          </cell>
          <cell r="J74" t="str">
            <v>WS/LAN ext services 100mb rtl-ext-WECLA</v>
          </cell>
          <cell r="K74" t="str">
            <v>CL503</v>
          </cell>
          <cell r="L74">
            <v>64467</v>
          </cell>
          <cell r="M74">
            <v>0</v>
          </cell>
          <cell r="N74">
            <v>0</v>
          </cell>
          <cell r="O74">
            <v>0</v>
          </cell>
          <cell r="P74">
            <v>64467</v>
          </cell>
          <cell r="Q74">
            <v>-4921</v>
          </cell>
          <cell r="R74">
            <v>9.9</v>
          </cell>
          <cell r="S74">
            <v>-487</v>
          </cell>
          <cell r="T74">
            <v>63980</v>
          </cell>
          <cell r="U74">
            <v>0</v>
          </cell>
          <cell r="V74">
            <v>63980</v>
          </cell>
          <cell r="W74">
            <v>1002</v>
          </cell>
          <cell r="X74" t="str">
            <v>misc</v>
          </cell>
          <cell r="Y74">
            <v>6.319</v>
          </cell>
          <cell r="Z74" t="str">
            <v>\</v>
          </cell>
          <cell r="AA74" t="str">
            <v>\</v>
          </cell>
          <cell r="AB74" t="str">
            <v>CL503</v>
          </cell>
          <cell r="AC74" t="str">
            <v>CL575</v>
          </cell>
          <cell r="AD74">
            <v>63980</v>
          </cell>
        </row>
        <row r="75">
          <cell r="D75" t="str">
            <v>SD004CN001</v>
          </cell>
          <cell r="E75" t="str">
            <v>SD004</v>
          </cell>
          <cell r="F75" t="str">
            <v>CN001</v>
          </cell>
          <cell r="G75" t="str">
            <v>CN001</v>
          </cell>
          <cell r="H75" t="str">
            <v/>
          </cell>
          <cell r="I75" t="str">
            <v xml:space="preserve"> </v>
          </cell>
          <cell r="J75" t="str">
            <v xml:space="preserve"> </v>
          </cell>
          <cell r="K75" t="str">
            <v>CN001</v>
          </cell>
          <cell r="L75">
            <v>121469</v>
          </cell>
          <cell r="M75">
            <v>-7446</v>
          </cell>
          <cell r="N75">
            <v>10098</v>
          </cell>
          <cell r="O75">
            <v>-1643</v>
          </cell>
          <cell r="P75">
            <v>122479</v>
          </cell>
          <cell r="Q75">
            <v>192767</v>
          </cell>
          <cell r="R75">
            <v>9.9</v>
          </cell>
          <cell r="S75">
            <v>19084</v>
          </cell>
          <cell r="T75">
            <v>141563</v>
          </cell>
          <cell r="U75">
            <v>0</v>
          </cell>
          <cell r="V75">
            <v>141563</v>
          </cell>
          <cell r="W75">
            <v>20047</v>
          </cell>
          <cell r="X75" t="str">
            <v>rentals</v>
          </cell>
          <cell r="Y75">
            <v>1.3979999999999999</v>
          </cell>
          <cell r="Z75" t="str">
            <v>\</v>
          </cell>
          <cell r="AA75" t="str">
            <v>\</v>
          </cell>
          <cell r="AB75" t="str">
            <v>CN001</v>
          </cell>
          <cell r="AC75" t="str">
            <v>CN881</v>
          </cell>
          <cell r="AD75">
            <v>141563</v>
          </cell>
        </row>
        <row r="76">
          <cell r="D76" t="str">
            <v>SD004CO450</v>
          </cell>
          <cell r="E76" t="str">
            <v>SD004</v>
          </cell>
          <cell r="F76" t="str">
            <v>CO450</v>
          </cell>
          <cell r="G76" t="str">
            <v>CO450</v>
          </cell>
          <cell r="H76" t="str">
            <v/>
          </cell>
          <cell r="I76" t="str">
            <v xml:space="preserve"> </v>
          </cell>
          <cell r="J76" t="str">
            <v xml:space="preserve"> </v>
          </cell>
          <cell r="K76" t="str">
            <v>CO450</v>
          </cell>
          <cell r="L76">
            <v>777262</v>
          </cell>
          <cell r="M76">
            <v>-62510</v>
          </cell>
          <cell r="N76">
            <v>-127229</v>
          </cell>
          <cell r="O76">
            <v>-2171</v>
          </cell>
          <cell r="P76">
            <v>585352</v>
          </cell>
          <cell r="Q76">
            <v>2102355</v>
          </cell>
          <cell r="R76">
            <v>9.9</v>
          </cell>
          <cell r="S76">
            <v>208133</v>
          </cell>
          <cell r="T76">
            <v>793485</v>
          </cell>
          <cell r="U76">
            <v>0</v>
          </cell>
          <cell r="V76">
            <v>793485</v>
          </cell>
          <cell r="W76">
            <v>1312</v>
          </cell>
          <cell r="X76" t="str">
            <v>le</v>
          </cell>
          <cell r="Y76">
            <v>179.68600000000001</v>
          </cell>
          <cell r="Z76" t="str">
            <v>\</v>
          </cell>
          <cell r="AA76" t="str">
            <v>\</v>
          </cell>
          <cell r="AB76" t="str">
            <v>CO450</v>
          </cell>
          <cell r="AC76" t="str">
            <v>CO450</v>
          </cell>
          <cell r="AD76">
            <v>793485</v>
          </cell>
        </row>
        <row r="77">
          <cell r="D77" t="str">
            <v>SD004CO485</v>
          </cell>
          <cell r="E77" t="str">
            <v>SD004</v>
          </cell>
          <cell r="F77" t="str">
            <v>CO485</v>
          </cell>
          <cell r="G77" t="str">
            <v>CO485</v>
          </cell>
          <cell r="H77" t="str">
            <v/>
          </cell>
          <cell r="I77" t="str">
            <v xml:space="preserve"> </v>
          </cell>
          <cell r="J77" t="str">
            <v xml:space="preserve"> </v>
          </cell>
          <cell r="K77" t="str">
            <v>CO485</v>
          </cell>
          <cell r="L77">
            <v>896369</v>
          </cell>
          <cell r="M77">
            <v>143</v>
          </cell>
          <cell r="N77">
            <v>-94</v>
          </cell>
          <cell r="O77">
            <v>-53</v>
          </cell>
          <cell r="P77">
            <v>896365</v>
          </cell>
          <cell r="Q77">
            <v>1408871</v>
          </cell>
          <cell r="R77">
            <v>9.9</v>
          </cell>
          <cell r="S77">
            <v>139478</v>
          </cell>
          <cell r="T77">
            <v>1035844</v>
          </cell>
          <cell r="U77">
            <v>0</v>
          </cell>
          <cell r="V77">
            <v>1035844</v>
          </cell>
          <cell r="W77">
            <v>1948</v>
          </cell>
          <cell r="X77" t="str">
            <v>le</v>
          </cell>
          <cell r="Y77">
            <v>52.655999999999999</v>
          </cell>
          <cell r="Z77" t="str">
            <v>\</v>
          </cell>
          <cell r="AA77" t="str">
            <v>\</v>
          </cell>
          <cell r="AB77" t="str">
            <v>CO485</v>
          </cell>
          <cell r="AC77" t="str">
            <v>CO485</v>
          </cell>
          <cell r="AD77">
            <v>1035844</v>
          </cell>
        </row>
        <row r="78">
          <cell r="D78" t="str">
            <v>SD004CP502</v>
          </cell>
          <cell r="E78" t="str">
            <v>SD004</v>
          </cell>
          <cell r="F78" t="str">
            <v>CP502</v>
          </cell>
          <cell r="G78" t="str">
            <v>CP502</v>
          </cell>
          <cell r="H78" t="str">
            <v/>
          </cell>
          <cell r="I78" t="str">
            <v xml:space="preserve"> </v>
          </cell>
          <cell r="J78" t="str">
            <v xml:space="preserve"> </v>
          </cell>
          <cell r="K78" t="str">
            <v>CP502</v>
          </cell>
          <cell r="L78">
            <v>20918</v>
          </cell>
          <cell r="M78">
            <v>0</v>
          </cell>
          <cell r="N78">
            <v>0</v>
          </cell>
          <cell r="O78">
            <v>0</v>
          </cell>
          <cell r="P78">
            <v>20918</v>
          </cell>
          <cell r="Q78">
            <v>-9878</v>
          </cell>
          <cell r="R78">
            <v>8.8000000000000007</v>
          </cell>
          <cell r="S78">
            <v>-869</v>
          </cell>
          <cell r="T78">
            <v>20049</v>
          </cell>
          <cell r="U78">
            <v>0</v>
          </cell>
          <cell r="V78">
            <v>20049</v>
          </cell>
          <cell r="W78">
            <v>6381</v>
          </cell>
          <cell r="X78" t="str">
            <v>misc</v>
          </cell>
          <cell r="Y78">
            <v>0.27600000000000002</v>
          </cell>
          <cell r="Z78" t="str">
            <v>\</v>
          </cell>
          <cell r="AA78" t="str">
            <v>\</v>
          </cell>
          <cell r="AB78" t="str">
            <v>CP502</v>
          </cell>
          <cell r="AC78" t="str">
            <v>CP502</v>
          </cell>
          <cell r="AD78">
            <v>20049</v>
          </cell>
        </row>
        <row r="79">
          <cell r="D79" t="str">
            <v>SD005CL503</v>
          </cell>
          <cell r="E79" t="str">
            <v>SD005</v>
          </cell>
          <cell r="F79" t="str">
            <v>CL503</v>
          </cell>
          <cell r="G79" t="str">
            <v>CL503</v>
          </cell>
          <cell r="H79" t="str">
            <v/>
          </cell>
          <cell r="I79" t="str">
            <v>SD005</v>
          </cell>
          <cell r="J79" t="str">
            <v>WS/LAN ext services 1000mb rtl-ext-WECLA</v>
          </cell>
          <cell r="K79" t="str">
            <v>CL503</v>
          </cell>
          <cell r="L79">
            <v>6426</v>
          </cell>
          <cell r="M79">
            <v>0</v>
          </cell>
          <cell r="N79">
            <v>0</v>
          </cell>
          <cell r="O79">
            <v>0</v>
          </cell>
          <cell r="P79">
            <v>6426</v>
          </cell>
          <cell r="Q79">
            <v>-490</v>
          </cell>
          <cell r="R79">
            <v>9.9</v>
          </cell>
          <cell r="S79">
            <v>-49</v>
          </cell>
          <cell r="T79">
            <v>6378</v>
          </cell>
          <cell r="U79">
            <v>0</v>
          </cell>
          <cell r="V79">
            <v>6378</v>
          </cell>
          <cell r="W79">
            <v>100</v>
          </cell>
          <cell r="X79" t="str">
            <v>misc</v>
          </cell>
          <cell r="Y79">
            <v>6.319</v>
          </cell>
          <cell r="Z79" t="str">
            <v>\</v>
          </cell>
          <cell r="AA79" t="str">
            <v>\</v>
          </cell>
          <cell r="AB79" t="str">
            <v>CL503</v>
          </cell>
          <cell r="AC79" t="str">
            <v>CL575</v>
          </cell>
          <cell r="AD79">
            <v>6378</v>
          </cell>
        </row>
        <row r="80">
          <cell r="D80" t="str">
            <v>SD005CN001</v>
          </cell>
          <cell r="E80" t="str">
            <v>SD005</v>
          </cell>
          <cell r="F80" t="str">
            <v>CN001</v>
          </cell>
          <cell r="G80" t="str">
            <v>CN001</v>
          </cell>
          <cell r="H80" t="str">
            <v/>
          </cell>
          <cell r="I80" t="str">
            <v xml:space="preserve"> </v>
          </cell>
          <cell r="J80" t="str">
            <v xml:space="preserve"> </v>
          </cell>
          <cell r="K80" t="str">
            <v>CN001</v>
          </cell>
          <cell r="L80">
            <v>121083</v>
          </cell>
          <cell r="M80">
            <v>-7422</v>
          </cell>
          <cell r="N80">
            <v>10066</v>
          </cell>
          <cell r="O80">
            <v>-1638</v>
          </cell>
          <cell r="P80">
            <v>122090</v>
          </cell>
          <cell r="Q80">
            <v>192154</v>
          </cell>
          <cell r="R80">
            <v>9.9</v>
          </cell>
          <cell r="S80">
            <v>19023</v>
          </cell>
          <cell r="T80">
            <v>141113</v>
          </cell>
          <cell r="U80">
            <v>0</v>
          </cell>
          <cell r="V80">
            <v>141113</v>
          </cell>
          <cell r="W80">
            <v>19983</v>
          </cell>
          <cell r="X80" t="str">
            <v>rentals</v>
          </cell>
          <cell r="Y80">
            <v>1.3979999999999999</v>
          </cell>
          <cell r="Z80" t="str">
            <v>\</v>
          </cell>
          <cell r="AA80" t="str">
            <v>\</v>
          </cell>
          <cell r="AB80" t="str">
            <v>CN001</v>
          </cell>
          <cell r="AC80" t="str">
            <v>CN881</v>
          </cell>
          <cell r="AD80">
            <v>141113</v>
          </cell>
        </row>
        <row r="81">
          <cell r="D81" t="str">
            <v>SD005CO450</v>
          </cell>
          <cell r="E81" t="str">
            <v>SD005</v>
          </cell>
          <cell r="F81" t="str">
            <v>CO450</v>
          </cell>
          <cell r="G81" t="str">
            <v>CO450</v>
          </cell>
          <cell r="H81" t="str">
            <v/>
          </cell>
          <cell r="I81" t="str">
            <v xml:space="preserve"> </v>
          </cell>
          <cell r="J81" t="str">
            <v xml:space="preserve"> </v>
          </cell>
          <cell r="K81" t="str">
            <v>CO450</v>
          </cell>
          <cell r="L81">
            <v>78068</v>
          </cell>
          <cell r="M81">
            <v>-6283</v>
          </cell>
          <cell r="N81">
            <v>-12787</v>
          </cell>
          <cell r="O81">
            <v>-218</v>
          </cell>
          <cell r="P81">
            <v>58780</v>
          </cell>
          <cell r="Q81">
            <v>212437</v>
          </cell>
          <cell r="R81">
            <v>9.9</v>
          </cell>
          <cell r="S81">
            <v>21031</v>
          </cell>
          <cell r="T81">
            <v>79811</v>
          </cell>
          <cell r="U81">
            <v>0</v>
          </cell>
          <cell r="V81">
            <v>79811</v>
          </cell>
          <cell r="W81">
            <v>131</v>
          </cell>
          <cell r="X81" t="str">
            <v>le</v>
          </cell>
          <cell r="Y81">
            <v>180.958</v>
          </cell>
          <cell r="Z81" t="str">
            <v>\</v>
          </cell>
          <cell r="AA81" t="str">
            <v>\</v>
          </cell>
          <cell r="AB81" t="str">
            <v>CO450</v>
          </cell>
          <cell r="AC81" t="str">
            <v>CO450</v>
          </cell>
          <cell r="AD81">
            <v>79811</v>
          </cell>
        </row>
        <row r="82">
          <cell r="D82" t="str">
            <v>SD005CO485</v>
          </cell>
          <cell r="E82" t="str">
            <v>SD005</v>
          </cell>
          <cell r="F82" t="str">
            <v>CO485</v>
          </cell>
          <cell r="G82" t="str">
            <v>CO485</v>
          </cell>
          <cell r="H82" t="str">
            <v/>
          </cell>
          <cell r="I82" t="str">
            <v xml:space="preserve"> </v>
          </cell>
          <cell r="J82" t="str">
            <v xml:space="preserve"> </v>
          </cell>
          <cell r="K82" t="str">
            <v>CO485</v>
          </cell>
          <cell r="L82">
            <v>209110</v>
          </cell>
          <cell r="M82">
            <v>33</v>
          </cell>
          <cell r="N82">
            <v>-22</v>
          </cell>
          <cell r="O82">
            <v>-12</v>
          </cell>
          <cell r="P82">
            <v>209109</v>
          </cell>
          <cell r="Q82">
            <v>328670</v>
          </cell>
          <cell r="R82">
            <v>9.9</v>
          </cell>
          <cell r="S82">
            <v>32538</v>
          </cell>
          <cell r="T82">
            <v>241648</v>
          </cell>
          <cell r="U82">
            <v>0</v>
          </cell>
          <cell r="V82">
            <v>241648</v>
          </cell>
          <cell r="W82">
            <v>454</v>
          </cell>
          <cell r="X82" t="str">
            <v>le</v>
          </cell>
          <cell r="Y82">
            <v>52.655999999999999</v>
          </cell>
          <cell r="Z82" t="str">
            <v>\</v>
          </cell>
          <cell r="AA82" t="str">
            <v>\</v>
          </cell>
          <cell r="AB82" t="str">
            <v>CO485</v>
          </cell>
          <cell r="AC82" t="str">
            <v>CO485</v>
          </cell>
          <cell r="AD82">
            <v>241648</v>
          </cell>
        </row>
        <row r="83">
          <cell r="D83" t="str">
            <v>SD005CP502</v>
          </cell>
          <cell r="E83" t="str">
            <v>SD005</v>
          </cell>
          <cell r="F83" t="str">
            <v>CP502</v>
          </cell>
          <cell r="G83" t="str">
            <v>CP502</v>
          </cell>
          <cell r="H83" t="str">
            <v/>
          </cell>
          <cell r="I83" t="str">
            <v xml:space="preserve"> </v>
          </cell>
          <cell r="J83" t="str">
            <v xml:space="preserve"> </v>
          </cell>
          <cell r="K83" t="str">
            <v>CP502</v>
          </cell>
          <cell r="L83">
            <v>5316</v>
          </cell>
          <cell r="M83">
            <v>0</v>
          </cell>
          <cell r="N83">
            <v>0</v>
          </cell>
          <cell r="O83">
            <v>0</v>
          </cell>
          <cell r="P83">
            <v>5316</v>
          </cell>
          <cell r="Q83">
            <v>-2510</v>
          </cell>
          <cell r="R83">
            <v>8.8000000000000007</v>
          </cell>
          <cell r="S83">
            <v>-221</v>
          </cell>
          <cell r="T83">
            <v>5095</v>
          </cell>
          <cell r="U83">
            <v>0</v>
          </cell>
          <cell r="V83">
            <v>5095</v>
          </cell>
          <cell r="W83">
            <v>1622</v>
          </cell>
          <cell r="X83" t="str">
            <v>misc</v>
          </cell>
          <cell r="Y83">
            <v>0.27600000000000002</v>
          </cell>
          <cell r="Z83" t="str">
            <v>\</v>
          </cell>
          <cell r="AA83" t="str">
            <v>\</v>
          </cell>
          <cell r="AB83" t="str">
            <v>CP502</v>
          </cell>
          <cell r="AC83" t="str">
            <v>CP502</v>
          </cell>
          <cell r="AD83">
            <v>5095</v>
          </cell>
        </row>
        <row r="84">
          <cell r="D84" t="str">
            <v>SD006CL503</v>
          </cell>
          <cell r="E84" t="str">
            <v>SD006</v>
          </cell>
          <cell r="F84" t="str">
            <v>CL503</v>
          </cell>
          <cell r="G84" t="str">
            <v>CL503</v>
          </cell>
          <cell r="H84" t="str">
            <v/>
          </cell>
          <cell r="I84" t="str">
            <v>SD006</v>
          </cell>
          <cell r="J84" t="str">
            <v>WS/LAN ext services other bwidth rtl-ext-WECLA</v>
          </cell>
          <cell r="K84" t="str">
            <v>CL503</v>
          </cell>
          <cell r="L84">
            <v>504</v>
          </cell>
          <cell r="M84">
            <v>0</v>
          </cell>
          <cell r="N84">
            <v>0</v>
          </cell>
          <cell r="O84">
            <v>0</v>
          </cell>
          <cell r="P84">
            <v>504</v>
          </cell>
          <cell r="Q84">
            <v>-38</v>
          </cell>
          <cell r="R84">
            <v>9.9</v>
          </cell>
          <cell r="S84">
            <v>-4</v>
          </cell>
          <cell r="T84">
            <v>500</v>
          </cell>
          <cell r="U84">
            <v>0</v>
          </cell>
          <cell r="V84">
            <v>500</v>
          </cell>
          <cell r="W84">
            <v>8</v>
          </cell>
          <cell r="X84" t="str">
            <v>misc</v>
          </cell>
          <cell r="Y84">
            <v>6.319</v>
          </cell>
          <cell r="Z84" t="str">
            <v>\</v>
          </cell>
          <cell r="AA84" t="str">
            <v>\</v>
          </cell>
          <cell r="AB84" t="str">
            <v>CL503</v>
          </cell>
          <cell r="AC84" t="str">
            <v>CL575</v>
          </cell>
          <cell r="AD84">
            <v>500</v>
          </cell>
        </row>
        <row r="85">
          <cell r="D85" t="str">
            <v>SD006CN001</v>
          </cell>
          <cell r="E85" t="str">
            <v>SD006</v>
          </cell>
          <cell r="F85" t="str">
            <v>CN001</v>
          </cell>
          <cell r="G85" t="str">
            <v>CN001</v>
          </cell>
          <cell r="H85" t="str">
            <v/>
          </cell>
          <cell r="I85" t="str">
            <v xml:space="preserve"> </v>
          </cell>
          <cell r="J85" t="str">
            <v xml:space="preserve"> </v>
          </cell>
          <cell r="K85" t="str">
            <v>CN001</v>
          </cell>
          <cell r="L85">
            <v>5621</v>
          </cell>
          <cell r="M85">
            <v>-345</v>
          </cell>
          <cell r="N85">
            <v>467</v>
          </cell>
          <cell r="O85">
            <v>-76</v>
          </cell>
          <cell r="P85">
            <v>5668</v>
          </cell>
          <cell r="Q85">
            <v>8921</v>
          </cell>
          <cell r="R85">
            <v>9.9</v>
          </cell>
          <cell r="S85">
            <v>883</v>
          </cell>
          <cell r="T85">
            <v>6551</v>
          </cell>
          <cell r="U85">
            <v>0</v>
          </cell>
          <cell r="V85">
            <v>6551</v>
          </cell>
          <cell r="W85">
            <v>928</v>
          </cell>
          <cell r="X85" t="str">
            <v>rentals</v>
          </cell>
          <cell r="Y85">
            <v>1.3979999999999999</v>
          </cell>
          <cell r="Z85" t="str">
            <v>\</v>
          </cell>
          <cell r="AA85" t="str">
            <v>\</v>
          </cell>
          <cell r="AB85" t="str">
            <v>CN001</v>
          </cell>
          <cell r="AC85" t="str">
            <v>CN881</v>
          </cell>
          <cell r="AD85">
            <v>6551</v>
          </cell>
        </row>
        <row r="86">
          <cell r="D86" t="str">
            <v>SD006CO450</v>
          </cell>
          <cell r="E86" t="str">
            <v>SD006</v>
          </cell>
          <cell r="F86" t="str">
            <v>CO450</v>
          </cell>
          <cell r="G86" t="str">
            <v>CO450</v>
          </cell>
          <cell r="H86" t="str">
            <v/>
          </cell>
          <cell r="I86" t="str">
            <v xml:space="preserve"> </v>
          </cell>
          <cell r="J86" t="str">
            <v xml:space="preserve"> </v>
          </cell>
          <cell r="K86" t="str">
            <v>CO450</v>
          </cell>
          <cell r="L86">
            <v>6065</v>
          </cell>
          <cell r="M86">
            <v>-488</v>
          </cell>
          <cell r="N86">
            <v>-993</v>
          </cell>
          <cell r="O86">
            <v>-17</v>
          </cell>
          <cell r="P86">
            <v>4568</v>
          </cell>
          <cell r="Q86">
            <v>16385</v>
          </cell>
          <cell r="R86">
            <v>9.9</v>
          </cell>
          <cell r="S86">
            <v>1622</v>
          </cell>
          <cell r="T86">
            <v>6190</v>
          </cell>
          <cell r="U86">
            <v>0</v>
          </cell>
          <cell r="V86">
            <v>6190</v>
          </cell>
          <cell r="W86">
            <v>10</v>
          </cell>
          <cell r="X86" t="str">
            <v>le</v>
          </cell>
          <cell r="Y86">
            <v>179.43199999999999</v>
          </cell>
          <cell r="Z86" t="str">
            <v>\</v>
          </cell>
          <cell r="AA86" t="str">
            <v>\</v>
          </cell>
          <cell r="AB86" t="str">
            <v>CO450</v>
          </cell>
          <cell r="AC86" t="str">
            <v>CO450</v>
          </cell>
          <cell r="AD86">
            <v>6190</v>
          </cell>
        </row>
        <row r="87">
          <cell r="D87" t="str">
            <v>SD006CO485</v>
          </cell>
          <cell r="E87" t="str">
            <v>SD006</v>
          </cell>
          <cell r="F87" t="str">
            <v>CO485</v>
          </cell>
          <cell r="G87" t="str">
            <v>CO485</v>
          </cell>
          <cell r="H87" t="str">
            <v/>
          </cell>
          <cell r="I87" t="str">
            <v xml:space="preserve"> </v>
          </cell>
          <cell r="J87" t="str">
            <v xml:space="preserve"> </v>
          </cell>
          <cell r="K87" t="str">
            <v>CO485</v>
          </cell>
          <cell r="L87">
            <v>11130</v>
          </cell>
          <cell r="M87">
            <v>2</v>
          </cell>
          <cell r="N87">
            <v>-1</v>
          </cell>
          <cell r="O87">
            <v>-1</v>
          </cell>
          <cell r="P87">
            <v>11130</v>
          </cell>
          <cell r="Q87">
            <v>17493</v>
          </cell>
          <cell r="R87">
            <v>9.9</v>
          </cell>
          <cell r="S87">
            <v>1732</v>
          </cell>
          <cell r="T87">
            <v>12861</v>
          </cell>
          <cell r="U87">
            <v>0</v>
          </cell>
          <cell r="V87">
            <v>12861</v>
          </cell>
          <cell r="W87">
            <v>24</v>
          </cell>
          <cell r="X87" t="str">
            <v>le</v>
          </cell>
          <cell r="Y87">
            <v>52.655999999999999</v>
          </cell>
          <cell r="Z87" t="str">
            <v>\</v>
          </cell>
          <cell r="AA87" t="str">
            <v>\</v>
          </cell>
          <cell r="AB87" t="str">
            <v>CO485</v>
          </cell>
          <cell r="AC87" t="str">
            <v>CO485</v>
          </cell>
          <cell r="AD87">
            <v>12861</v>
          </cell>
        </row>
        <row r="88">
          <cell r="D88" t="str">
            <v>SD006CP502</v>
          </cell>
          <cell r="E88" t="str">
            <v>SD006</v>
          </cell>
          <cell r="F88" t="str">
            <v>CP502</v>
          </cell>
          <cell r="G88" t="str">
            <v>CP502</v>
          </cell>
          <cell r="H88" t="str">
            <v/>
          </cell>
          <cell r="I88" t="str">
            <v xml:space="preserve"> </v>
          </cell>
          <cell r="J88" t="str">
            <v xml:space="preserve"> </v>
          </cell>
          <cell r="K88" t="str">
            <v>CP502</v>
          </cell>
          <cell r="L88">
            <v>382</v>
          </cell>
          <cell r="M88">
            <v>0</v>
          </cell>
          <cell r="N88">
            <v>0</v>
          </cell>
          <cell r="O88">
            <v>0</v>
          </cell>
          <cell r="P88">
            <v>382</v>
          </cell>
          <cell r="Q88">
            <v>-181</v>
          </cell>
          <cell r="R88">
            <v>8.8000000000000007</v>
          </cell>
          <cell r="S88">
            <v>-16</v>
          </cell>
          <cell r="T88">
            <v>366</v>
          </cell>
          <cell r="U88">
            <v>0</v>
          </cell>
          <cell r="V88">
            <v>366</v>
          </cell>
          <cell r="W88">
            <v>117</v>
          </cell>
          <cell r="X88" t="str">
            <v>misc</v>
          </cell>
          <cell r="Y88">
            <v>0.27600000000000002</v>
          </cell>
          <cell r="Z88" t="str">
            <v>\</v>
          </cell>
          <cell r="AA88" t="str">
            <v>\</v>
          </cell>
          <cell r="AB88" t="str">
            <v>CP502</v>
          </cell>
          <cell r="AC88" t="str">
            <v>CP502</v>
          </cell>
          <cell r="AD88">
            <v>366</v>
          </cell>
        </row>
        <row r="89">
          <cell r="D89" t="str">
            <v>SD007CL160</v>
          </cell>
          <cell r="E89" t="str">
            <v>SD007</v>
          </cell>
          <cell r="F89" t="str">
            <v>CL160</v>
          </cell>
          <cell r="G89" t="str">
            <v>CL160</v>
          </cell>
          <cell r="H89" t="str">
            <v/>
          </cell>
          <cell r="I89" t="str">
            <v>SD007</v>
          </cell>
          <cell r="J89" t="str">
            <v>WS/LAN ext services 10mb conn-ext-WECLA</v>
          </cell>
          <cell r="K89" t="str">
            <v>CL160</v>
          </cell>
          <cell r="L89">
            <v>5</v>
          </cell>
          <cell r="M89">
            <v>0</v>
          </cell>
          <cell r="N89">
            <v>0</v>
          </cell>
          <cell r="O89">
            <v>0</v>
          </cell>
          <cell r="P89">
            <v>5</v>
          </cell>
          <cell r="Q89">
            <v>0</v>
          </cell>
          <cell r="R89">
            <v>8.8000000000000007</v>
          </cell>
          <cell r="S89">
            <v>0</v>
          </cell>
          <cell r="T89">
            <v>5</v>
          </cell>
          <cell r="U89">
            <v>0</v>
          </cell>
          <cell r="V89">
            <v>5</v>
          </cell>
          <cell r="W89">
            <v>1</v>
          </cell>
          <cell r="X89" t="str">
            <v>lines</v>
          </cell>
          <cell r="Y89">
            <v>0.46200000000000002</v>
          </cell>
          <cell r="Z89" t="str">
            <v>\</v>
          </cell>
          <cell r="AA89" t="str">
            <v>\</v>
          </cell>
          <cell r="AB89" t="str">
            <v>CL160</v>
          </cell>
          <cell r="AC89" t="str">
            <v>CL160</v>
          </cell>
          <cell r="AD89">
            <v>5</v>
          </cell>
        </row>
        <row r="90">
          <cell r="D90" t="str">
            <v>SD007CL501</v>
          </cell>
          <cell r="E90" t="str">
            <v>SD007</v>
          </cell>
          <cell r="F90" t="str">
            <v>CL501</v>
          </cell>
          <cell r="G90" t="str">
            <v>CL501</v>
          </cell>
          <cell r="H90" t="str">
            <v/>
          </cell>
          <cell r="I90" t="str">
            <v xml:space="preserve"> </v>
          </cell>
          <cell r="J90" t="str">
            <v xml:space="preserve"> </v>
          </cell>
          <cell r="K90" t="str">
            <v>CL501</v>
          </cell>
          <cell r="L90">
            <v>334</v>
          </cell>
          <cell r="M90">
            <v>0</v>
          </cell>
          <cell r="N90">
            <v>0</v>
          </cell>
          <cell r="O90">
            <v>0</v>
          </cell>
          <cell r="P90">
            <v>334</v>
          </cell>
          <cell r="Q90">
            <v>-39</v>
          </cell>
          <cell r="R90">
            <v>9.9</v>
          </cell>
          <cell r="S90">
            <v>-4</v>
          </cell>
          <cell r="T90">
            <v>330</v>
          </cell>
          <cell r="U90">
            <v>0</v>
          </cell>
          <cell r="V90">
            <v>330</v>
          </cell>
          <cell r="W90">
            <v>1</v>
          </cell>
          <cell r="X90" t="str">
            <v>misc</v>
          </cell>
          <cell r="Y90">
            <v>65.352000000000004</v>
          </cell>
          <cell r="Z90" t="str">
            <v>\</v>
          </cell>
          <cell r="AA90" t="str">
            <v>\</v>
          </cell>
          <cell r="AB90" t="str">
            <v>CL501</v>
          </cell>
          <cell r="AC90" t="str">
            <v>CL570</v>
          </cell>
          <cell r="AD90">
            <v>330</v>
          </cell>
        </row>
        <row r="91">
          <cell r="D91" t="str">
            <v>SD007CP502</v>
          </cell>
          <cell r="E91" t="str">
            <v>SD007</v>
          </cell>
          <cell r="F91" t="str">
            <v>CP502</v>
          </cell>
          <cell r="G91" t="str">
            <v>CP502</v>
          </cell>
          <cell r="H91" t="str">
            <v/>
          </cell>
          <cell r="I91" t="str">
            <v xml:space="preserve"> </v>
          </cell>
          <cell r="J91" t="str">
            <v xml:space="preserve"> </v>
          </cell>
          <cell r="K91" t="str">
            <v>CP502</v>
          </cell>
          <cell r="L91">
            <v>18</v>
          </cell>
          <cell r="M91">
            <v>0</v>
          </cell>
          <cell r="N91">
            <v>0</v>
          </cell>
          <cell r="O91">
            <v>0</v>
          </cell>
          <cell r="P91">
            <v>18</v>
          </cell>
          <cell r="Q91">
            <v>-9</v>
          </cell>
          <cell r="R91">
            <v>8.8000000000000007</v>
          </cell>
          <cell r="S91">
            <v>-1</v>
          </cell>
          <cell r="T91">
            <v>17</v>
          </cell>
          <cell r="U91">
            <v>0</v>
          </cell>
          <cell r="V91">
            <v>17</v>
          </cell>
          <cell r="W91">
            <v>6</v>
          </cell>
          <cell r="X91" t="str">
            <v>misc</v>
          </cell>
          <cell r="Y91">
            <v>0.27600000000000002</v>
          </cell>
          <cell r="Z91" t="str">
            <v>\</v>
          </cell>
          <cell r="AA91" t="str">
            <v>\</v>
          </cell>
          <cell r="AB91" t="str">
            <v>CP502</v>
          </cell>
          <cell r="AC91" t="str">
            <v>CP502</v>
          </cell>
          <cell r="AD91">
            <v>17</v>
          </cell>
        </row>
        <row r="92">
          <cell r="D92" t="str">
            <v>SD008CL160</v>
          </cell>
          <cell r="E92" t="str">
            <v>SD008</v>
          </cell>
          <cell r="F92" t="str">
            <v>CL160</v>
          </cell>
          <cell r="G92" t="str">
            <v>CL160</v>
          </cell>
          <cell r="H92" t="str">
            <v/>
          </cell>
          <cell r="I92" t="str">
            <v>SD008</v>
          </cell>
          <cell r="J92" t="str">
            <v>WS/LAN ext services 100mb conn-ext-WECLA</v>
          </cell>
          <cell r="K92" t="str">
            <v>CL160</v>
          </cell>
          <cell r="L92">
            <v>5</v>
          </cell>
          <cell r="M92">
            <v>0</v>
          </cell>
          <cell r="N92">
            <v>0</v>
          </cell>
          <cell r="O92">
            <v>0</v>
          </cell>
          <cell r="P92">
            <v>5</v>
          </cell>
          <cell r="Q92">
            <v>0</v>
          </cell>
          <cell r="R92">
            <v>8.8000000000000007</v>
          </cell>
          <cell r="S92">
            <v>0</v>
          </cell>
          <cell r="T92">
            <v>5</v>
          </cell>
          <cell r="U92">
            <v>0</v>
          </cell>
          <cell r="V92">
            <v>5</v>
          </cell>
          <cell r="W92">
            <v>1</v>
          </cell>
          <cell r="X92" t="str">
            <v>lines</v>
          </cell>
          <cell r="Y92">
            <v>0.46200000000000002</v>
          </cell>
          <cell r="Z92" t="str">
            <v>\</v>
          </cell>
          <cell r="AA92" t="str">
            <v>\</v>
          </cell>
          <cell r="AB92" t="str">
            <v>CL160</v>
          </cell>
          <cell r="AC92" t="str">
            <v>CL160</v>
          </cell>
          <cell r="AD92">
            <v>5</v>
          </cell>
        </row>
        <row r="93">
          <cell r="D93" t="str">
            <v>SD008CL501</v>
          </cell>
          <cell r="E93" t="str">
            <v>SD008</v>
          </cell>
          <cell r="F93" t="str">
            <v>CL501</v>
          </cell>
          <cell r="G93" t="str">
            <v>CL501</v>
          </cell>
          <cell r="H93" t="str">
            <v/>
          </cell>
          <cell r="I93" t="str">
            <v xml:space="preserve"> </v>
          </cell>
          <cell r="J93" t="str">
            <v xml:space="preserve"> </v>
          </cell>
          <cell r="K93" t="str">
            <v>CL501</v>
          </cell>
          <cell r="L93">
            <v>334</v>
          </cell>
          <cell r="M93">
            <v>0</v>
          </cell>
          <cell r="N93">
            <v>0</v>
          </cell>
          <cell r="O93">
            <v>0</v>
          </cell>
          <cell r="P93">
            <v>334</v>
          </cell>
          <cell r="Q93">
            <v>-39</v>
          </cell>
          <cell r="R93">
            <v>9.9</v>
          </cell>
          <cell r="S93">
            <v>-4</v>
          </cell>
          <cell r="T93">
            <v>330</v>
          </cell>
          <cell r="U93">
            <v>0</v>
          </cell>
          <cell r="V93">
            <v>330</v>
          </cell>
          <cell r="W93">
            <v>1</v>
          </cell>
          <cell r="X93" t="str">
            <v>misc</v>
          </cell>
          <cell r="Y93">
            <v>65.352000000000004</v>
          </cell>
          <cell r="Z93" t="str">
            <v>\</v>
          </cell>
          <cell r="AA93" t="str">
            <v>\</v>
          </cell>
          <cell r="AB93" t="str">
            <v>CL501</v>
          </cell>
          <cell r="AC93" t="str">
            <v>CL570</v>
          </cell>
          <cell r="AD93">
            <v>330</v>
          </cell>
        </row>
        <row r="94">
          <cell r="D94" t="str">
            <v>SD008CP502</v>
          </cell>
          <cell r="E94" t="str">
            <v>SD008</v>
          </cell>
          <cell r="F94" t="str">
            <v>CP502</v>
          </cell>
          <cell r="G94" t="str">
            <v>CP502</v>
          </cell>
          <cell r="H94" t="str">
            <v/>
          </cell>
          <cell r="I94" t="str">
            <v xml:space="preserve"> </v>
          </cell>
          <cell r="J94" t="str">
            <v xml:space="preserve"> </v>
          </cell>
          <cell r="K94" t="str">
            <v>CP502</v>
          </cell>
          <cell r="L94">
            <v>18</v>
          </cell>
          <cell r="M94">
            <v>0</v>
          </cell>
          <cell r="N94">
            <v>0</v>
          </cell>
          <cell r="O94">
            <v>0</v>
          </cell>
          <cell r="P94">
            <v>18</v>
          </cell>
          <cell r="Q94">
            <v>-9</v>
          </cell>
          <cell r="R94">
            <v>8.8000000000000007</v>
          </cell>
          <cell r="S94">
            <v>-1</v>
          </cell>
          <cell r="T94">
            <v>17</v>
          </cell>
          <cell r="U94">
            <v>0</v>
          </cell>
          <cell r="V94">
            <v>17</v>
          </cell>
          <cell r="W94">
            <v>6</v>
          </cell>
          <cell r="X94" t="str">
            <v>misc</v>
          </cell>
          <cell r="Y94">
            <v>0.27600000000000002</v>
          </cell>
          <cell r="Z94" t="str">
            <v>\</v>
          </cell>
          <cell r="AA94" t="str">
            <v>\</v>
          </cell>
          <cell r="AB94" t="str">
            <v>CP502</v>
          </cell>
          <cell r="AC94" t="str">
            <v>CP502</v>
          </cell>
          <cell r="AD94">
            <v>17</v>
          </cell>
        </row>
        <row r="95">
          <cell r="D95" t="str">
            <v>SD009CL160</v>
          </cell>
          <cell r="E95" t="str">
            <v>SD009</v>
          </cell>
          <cell r="F95" t="str">
            <v>CL160</v>
          </cell>
          <cell r="G95" t="str">
            <v>CL160</v>
          </cell>
          <cell r="H95" t="str">
            <v/>
          </cell>
          <cell r="I95" t="str">
            <v>SD009</v>
          </cell>
          <cell r="J95" t="str">
            <v>WS/LAN ext services 1000mb conn-ext-WECLA</v>
          </cell>
          <cell r="K95" t="str">
            <v>CL160</v>
          </cell>
          <cell r="L95">
            <v>0</v>
          </cell>
          <cell r="M95">
            <v>0</v>
          </cell>
          <cell r="N95">
            <v>0</v>
          </cell>
          <cell r="O95">
            <v>0</v>
          </cell>
          <cell r="P95">
            <v>0</v>
          </cell>
          <cell r="Q95">
            <v>0</v>
          </cell>
          <cell r="R95">
            <v>8.8000000000000007</v>
          </cell>
          <cell r="S95">
            <v>0</v>
          </cell>
          <cell r="T95">
            <v>0</v>
          </cell>
          <cell r="U95">
            <v>0</v>
          </cell>
          <cell r="V95">
            <v>0</v>
          </cell>
          <cell r="W95">
            <v>0</v>
          </cell>
          <cell r="X95" t="str">
            <v>lines</v>
          </cell>
          <cell r="Y95">
            <v>0.46200000000000002</v>
          </cell>
          <cell r="Z95" t="str">
            <v>\</v>
          </cell>
          <cell r="AA95" t="str">
            <v>\</v>
          </cell>
          <cell r="AB95" t="str">
            <v>CL160</v>
          </cell>
          <cell r="AC95" t="str">
            <v>CL160</v>
          </cell>
          <cell r="AD95">
            <v>0</v>
          </cell>
        </row>
        <row r="96">
          <cell r="D96" t="str">
            <v>SD009CL501</v>
          </cell>
          <cell r="E96" t="str">
            <v>SD009</v>
          </cell>
          <cell r="F96" t="str">
            <v>CL501</v>
          </cell>
          <cell r="G96" t="str">
            <v>CL501</v>
          </cell>
          <cell r="H96" t="str">
            <v/>
          </cell>
          <cell r="I96" t="str">
            <v xml:space="preserve"> </v>
          </cell>
          <cell r="J96" t="str">
            <v xml:space="preserve"> </v>
          </cell>
          <cell r="K96" t="str">
            <v>CL501</v>
          </cell>
          <cell r="L96">
            <v>0</v>
          </cell>
          <cell r="M96">
            <v>0</v>
          </cell>
          <cell r="N96">
            <v>0</v>
          </cell>
          <cell r="O96">
            <v>0</v>
          </cell>
          <cell r="P96">
            <v>0</v>
          </cell>
          <cell r="Q96">
            <v>0</v>
          </cell>
          <cell r="R96">
            <v>9.9</v>
          </cell>
          <cell r="S96">
            <v>0</v>
          </cell>
          <cell r="T96">
            <v>0</v>
          </cell>
          <cell r="U96">
            <v>0</v>
          </cell>
          <cell r="V96">
            <v>0</v>
          </cell>
          <cell r="W96">
            <v>0</v>
          </cell>
          <cell r="X96" t="str">
            <v>misc</v>
          </cell>
          <cell r="Y96">
            <v>65.352000000000004</v>
          </cell>
          <cell r="Z96" t="str">
            <v>\</v>
          </cell>
          <cell r="AA96" t="str">
            <v>\</v>
          </cell>
          <cell r="AB96" t="str">
            <v>CL501</v>
          </cell>
          <cell r="AC96" t="str">
            <v>CL570</v>
          </cell>
          <cell r="AD96">
            <v>0</v>
          </cell>
        </row>
        <row r="97">
          <cell r="D97" t="str">
            <v>SD010CL501</v>
          </cell>
          <cell r="E97" t="str">
            <v>SD010</v>
          </cell>
          <cell r="F97" t="str">
            <v>CL501</v>
          </cell>
          <cell r="G97" t="str">
            <v>CL501</v>
          </cell>
          <cell r="H97" t="str">
            <v/>
          </cell>
          <cell r="I97" t="str">
            <v>SD010</v>
          </cell>
          <cell r="J97" t="str">
            <v>WS/LAN ext services other bwidth conn-ext-WECLA</v>
          </cell>
          <cell r="K97" t="str">
            <v>CL501</v>
          </cell>
          <cell r="L97">
            <v>0</v>
          </cell>
          <cell r="M97">
            <v>0</v>
          </cell>
          <cell r="N97">
            <v>0</v>
          </cell>
          <cell r="O97">
            <v>0</v>
          </cell>
          <cell r="P97">
            <v>0</v>
          </cell>
          <cell r="Q97">
            <v>0</v>
          </cell>
          <cell r="R97">
            <v>9.9</v>
          </cell>
          <cell r="S97">
            <v>0</v>
          </cell>
          <cell r="T97">
            <v>0</v>
          </cell>
          <cell r="U97">
            <v>0</v>
          </cell>
          <cell r="V97">
            <v>0</v>
          </cell>
          <cell r="W97">
            <v>0</v>
          </cell>
          <cell r="X97" t="str">
            <v>misc</v>
          </cell>
          <cell r="Y97">
            <v>65.352000000000004</v>
          </cell>
          <cell r="Z97" t="str">
            <v>\</v>
          </cell>
          <cell r="AA97" t="str">
            <v>\</v>
          </cell>
          <cell r="AB97" t="str">
            <v>CL501</v>
          </cell>
          <cell r="AC97" t="str">
            <v>CL570</v>
          </cell>
          <cell r="AD97">
            <v>0</v>
          </cell>
        </row>
        <row r="98">
          <cell r="D98" t="str">
            <v>SD011CL503</v>
          </cell>
          <cell r="E98" t="str">
            <v>SD011</v>
          </cell>
          <cell r="F98" t="str">
            <v>CL503</v>
          </cell>
          <cell r="G98" t="str">
            <v>CL503</v>
          </cell>
          <cell r="H98" t="str">
            <v/>
          </cell>
          <cell r="I98" t="str">
            <v>SD011</v>
          </cell>
          <cell r="J98" t="str">
            <v>bkhul extension services 1000mb rental-WECLA</v>
          </cell>
          <cell r="K98" t="str">
            <v>CL503</v>
          </cell>
          <cell r="L98">
            <v>4952</v>
          </cell>
          <cell r="M98">
            <v>0</v>
          </cell>
          <cell r="N98">
            <v>0</v>
          </cell>
          <cell r="O98">
            <v>0</v>
          </cell>
          <cell r="P98">
            <v>4952</v>
          </cell>
          <cell r="Q98">
            <v>-378</v>
          </cell>
          <cell r="R98">
            <v>9.9</v>
          </cell>
          <cell r="S98">
            <v>-37</v>
          </cell>
          <cell r="T98">
            <v>4915</v>
          </cell>
          <cell r="U98">
            <v>0</v>
          </cell>
          <cell r="V98">
            <v>4915</v>
          </cell>
          <cell r="W98">
            <v>77</v>
          </cell>
          <cell r="X98" t="str">
            <v>misc</v>
          </cell>
          <cell r="Y98">
            <v>6.319</v>
          </cell>
          <cell r="Z98" t="str">
            <v>\</v>
          </cell>
          <cell r="AA98" t="str">
            <v>\</v>
          </cell>
          <cell r="AB98" t="str">
            <v>CL503</v>
          </cell>
          <cell r="AC98" t="str">
            <v>CL575</v>
          </cell>
          <cell r="AD98">
            <v>4915</v>
          </cell>
        </row>
        <row r="99">
          <cell r="D99" t="str">
            <v>SD011CN001</v>
          </cell>
          <cell r="E99" t="str">
            <v>SD011</v>
          </cell>
          <cell r="F99" t="str">
            <v>CN001</v>
          </cell>
          <cell r="G99" t="str">
            <v>CN001</v>
          </cell>
          <cell r="H99" t="str">
            <v/>
          </cell>
          <cell r="I99" t="str">
            <v xml:space="preserve"> </v>
          </cell>
          <cell r="J99" t="str">
            <v xml:space="preserve"> </v>
          </cell>
          <cell r="K99" t="str">
            <v>CN001</v>
          </cell>
          <cell r="L99">
            <v>93312</v>
          </cell>
          <cell r="M99">
            <v>-5720</v>
          </cell>
          <cell r="N99">
            <v>7758</v>
          </cell>
          <cell r="O99">
            <v>-1262</v>
          </cell>
          <cell r="P99">
            <v>94087</v>
          </cell>
          <cell r="Q99">
            <v>148082</v>
          </cell>
          <cell r="R99">
            <v>9.9</v>
          </cell>
          <cell r="S99">
            <v>14660</v>
          </cell>
          <cell r="T99">
            <v>108748</v>
          </cell>
          <cell r="U99">
            <v>0</v>
          </cell>
          <cell r="V99">
            <v>108748</v>
          </cell>
          <cell r="W99">
            <v>15400</v>
          </cell>
          <cell r="X99" t="str">
            <v>rentals</v>
          </cell>
          <cell r="Y99">
            <v>1.3979999999999999</v>
          </cell>
          <cell r="Z99" t="str">
            <v>\</v>
          </cell>
          <cell r="AA99" t="str">
            <v>\</v>
          </cell>
          <cell r="AB99" t="str">
            <v>CN001</v>
          </cell>
          <cell r="AC99" t="str">
            <v>CN881</v>
          </cell>
          <cell r="AD99">
            <v>108748</v>
          </cell>
        </row>
        <row r="100">
          <cell r="D100" t="str">
            <v>SD011CO447</v>
          </cell>
          <cell r="E100" t="str">
            <v>SD011</v>
          </cell>
          <cell r="F100" t="str">
            <v>CO447</v>
          </cell>
          <cell r="G100" t="str">
            <v>CO447</v>
          </cell>
          <cell r="H100" t="str">
            <v/>
          </cell>
          <cell r="I100" t="str">
            <v xml:space="preserve"> </v>
          </cell>
          <cell r="J100" t="str">
            <v xml:space="preserve"> </v>
          </cell>
          <cell r="K100" t="str">
            <v>CO447</v>
          </cell>
          <cell r="L100">
            <v>47564</v>
          </cell>
          <cell r="M100">
            <v>-4642</v>
          </cell>
          <cell r="N100">
            <v>-9448</v>
          </cell>
          <cell r="O100">
            <v>-161</v>
          </cell>
          <cell r="P100">
            <v>33312</v>
          </cell>
          <cell r="Q100">
            <v>129873</v>
          </cell>
          <cell r="R100">
            <v>9.9</v>
          </cell>
          <cell r="S100">
            <v>12857</v>
          </cell>
          <cell r="T100">
            <v>46170</v>
          </cell>
          <cell r="U100">
            <v>0</v>
          </cell>
          <cell r="V100">
            <v>46170</v>
          </cell>
          <cell r="W100">
            <v>113</v>
          </cell>
          <cell r="X100" t="str">
            <v>le</v>
          </cell>
          <cell r="Y100">
            <v>81.209000000000003</v>
          </cell>
          <cell r="Z100" t="str">
            <v>\</v>
          </cell>
          <cell r="AA100" t="str">
            <v>\</v>
          </cell>
          <cell r="AB100" t="str">
            <v>CO447</v>
          </cell>
          <cell r="AC100" t="str">
            <v>CO447</v>
          </cell>
          <cell r="AD100">
            <v>46170</v>
          </cell>
        </row>
        <row r="101">
          <cell r="D101" t="str">
            <v>SD011CO450</v>
          </cell>
          <cell r="E101" t="str">
            <v>SD011</v>
          </cell>
          <cell r="F101" t="str">
            <v>CO450</v>
          </cell>
          <cell r="G101" t="str">
            <v>CO450</v>
          </cell>
          <cell r="H101" t="str">
            <v/>
          </cell>
          <cell r="I101" t="str">
            <v xml:space="preserve"> </v>
          </cell>
          <cell r="J101" t="str">
            <v xml:space="preserve"> </v>
          </cell>
          <cell r="K101" t="str">
            <v>CO450</v>
          </cell>
          <cell r="L101">
            <v>10315</v>
          </cell>
          <cell r="M101">
            <v>0</v>
          </cell>
          <cell r="N101">
            <v>0</v>
          </cell>
          <cell r="O101">
            <v>0</v>
          </cell>
          <cell r="P101">
            <v>10315</v>
          </cell>
          <cell r="Q101">
            <v>22707</v>
          </cell>
          <cell r="R101">
            <v>9.9</v>
          </cell>
          <cell r="S101">
            <v>2248</v>
          </cell>
          <cell r="T101">
            <v>12562</v>
          </cell>
          <cell r="U101">
            <v>0</v>
          </cell>
          <cell r="V101">
            <v>12562</v>
          </cell>
          <cell r="W101">
            <v>77</v>
          </cell>
          <cell r="X101" t="str">
            <v>le</v>
          </cell>
          <cell r="Y101">
            <v>16.152000000000001</v>
          </cell>
          <cell r="Z101" t="str">
            <v>\</v>
          </cell>
          <cell r="AA101" t="str">
            <v>\</v>
          </cell>
          <cell r="AB101" t="str">
            <v>CO450</v>
          </cell>
          <cell r="AC101" t="str">
            <v>CO450</v>
          </cell>
          <cell r="AD101">
            <v>12562</v>
          </cell>
        </row>
        <row r="102">
          <cell r="D102" t="str">
            <v>SD011CO485</v>
          </cell>
          <cell r="E102" t="str">
            <v>SD011</v>
          </cell>
          <cell r="F102" t="str">
            <v>CO485</v>
          </cell>
          <cell r="G102" t="str">
            <v>CO485</v>
          </cell>
          <cell r="H102" t="str">
            <v/>
          </cell>
          <cell r="I102" t="str">
            <v xml:space="preserve"> </v>
          </cell>
          <cell r="J102" t="str">
            <v xml:space="preserve"> </v>
          </cell>
          <cell r="K102" t="str">
            <v>CO485</v>
          </cell>
          <cell r="L102">
            <v>155863</v>
          </cell>
          <cell r="M102">
            <v>25</v>
          </cell>
          <cell r="N102">
            <v>-16</v>
          </cell>
          <cell r="O102">
            <v>-9</v>
          </cell>
          <cell r="P102">
            <v>155863</v>
          </cell>
          <cell r="Q102">
            <v>244979</v>
          </cell>
          <cell r="R102">
            <v>9.9</v>
          </cell>
          <cell r="S102">
            <v>24253</v>
          </cell>
          <cell r="T102">
            <v>180116</v>
          </cell>
          <cell r="U102">
            <v>0</v>
          </cell>
          <cell r="V102">
            <v>180116</v>
          </cell>
          <cell r="W102">
            <v>339</v>
          </cell>
          <cell r="X102" t="str">
            <v>le</v>
          </cell>
          <cell r="Y102">
            <v>52.655999999999999</v>
          </cell>
          <cell r="Z102" t="str">
            <v>\</v>
          </cell>
          <cell r="AA102" t="str">
            <v>\</v>
          </cell>
          <cell r="AB102" t="str">
            <v>CO485</v>
          </cell>
          <cell r="AC102" t="str">
            <v>CO485</v>
          </cell>
          <cell r="AD102">
            <v>180116</v>
          </cell>
        </row>
        <row r="103">
          <cell r="D103" t="str">
            <v>SD011CP502</v>
          </cell>
          <cell r="E103" t="str">
            <v>SD011</v>
          </cell>
          <cell r="F103" t="str">
            <v>CP502</v>
          </cell>
          <cell r="G103" t="str">
            <v>CP502</v>
          </cell>
          <cell r="H103" t="str">
            <v/>
          </cell>
          <cell r="I103" t="str">
            <v xml:space="preserve"> </v>
          </cell>
          <cell r="J103" t="str">
            <v xml:space="preserve"> </v>
          </cell>
          <cell r="K103" t="str">
            <v>CP502</v>
          </cell>
          <cell r="L103">
            <v>2203</v>
          </cell>
          <cell r="M103">
            <v>0</v>
          </cell>
          <cell r="N103">
            <v>0</v>
          </cell>
          <cell r="O103">
            <v>0</v>
          </cell>
          <cell r="P103">
            <v>2203</v>
          </cell>
          <cell r="Q103">
            <v>-1040</v>
          </cell>
          <cell r="R103">
            <v>8.8000000000000007</v>
          </cell>
          <cell r="S103">
            <v>-92</v>
          </cell>
          <cell r="T103">
            <v>2111</v>
          </cell>
          <cell r="U103">
            <v>0</v>
          </cell>
          <cell r="V103">
            <v>2111</v>
          </cell>
          <cell r="W103">
            <v>672</v>
          </cell>
          <cell r="X103" t="str">
            <v>misc</v>
          </cell>
          <cell r="Y103">
            <v>0.27600000000000002</v>
          </cell>
          <cell r="Z103" t="str">
            <v>\</v>
          </cell>
          <cell r="AA103" t="str">
            <v>\</v>
          </cell>
          <cell r="AB103" t="str">
            <v>CP502</v>
          </cell>
          <cell r="AC103" t="str">
            <v>CP502</v>
          </cell>
          <cell r="AD103">
            <v>2111</v>
          </cell>
        </row>
        <row r="104">
          <cell r="D104" t="str">
            <v>SD012CL503</v>
          </cell>
          <cell r="E104" t="str">
            <v>SD012</v>
          </cell>
          <cell r="F104" t="str">
            <v>CL503</v>
          </cell>
          <cell r="G104" t="str">
            <v>CL503</v>
          </cell>
          <cell r="H104" t="str">
            <v/>
          </cell>
          <cell r="I104" t="str">
            <v>SD012</v>
          </cell>
          <cell r="J104" t="str">
            <v>bkhul extension services other bwidth rtl-WECLA</v>
          </cell>
          <cell r="K104" t="str">
            <v>CL503</v>
          </cell>
          <cell r="L104">
            <v>1806</v>
          </cell>
          <cell r="M104">
            <v>0</v>
          </cell>
          <cell r="N104">
            <v>0</v>
          </cell>
          <cell r="O104">
            <v>0</v>
          </cell>
          <cell r="P104">
            <v>1806</v>
          </cell>
          <cell r="Q104">
            <v>-138</v>
          </cell>
          <cell r="R104">
            <v>9.9</v>
          </cell>
          <cell r="S104">
            <v>-14</v>
          </cell>
          <cell r="T104">
            <v>1793</v>
          </cell>
          <cell r="U104">
            <v>0</v>
          </cell>
          <cell r="V104">
            <v>1793</v>
          </cell>
          <cell r="W104">
            <v>28</v>
          </cell>
          <cell r="X104" t="str">
            <v>misc</v>
          </cell>
          <cell r="Y104">
            <v>6.319</v>
          </cell>
          <cell r="Z104" t="str">
            <v>\</v>
          </cell>
          <cell r="AA104" t="str">
            <v>\</v>
          </cell>
          <cell r="AB104" t="str">
            <v>CL503</v>
          </cell>
          <cell r="AC104" t="str">
            <v>CL575</v>
          </cell>
          <cell r="AD104">
            <v>1793</v>
          </cell>
        </row>
        <row r="105">
          <cell r="D105" t="str">
            <v>SD012CN001</v>
          </cell>
          <cell r="E105" t="str">
            <v>SD012</v>
          </cell>
          <cell r="F105" t="str">
            <v>CN001</v>
          </cell>
          <cell r="G105" t="str">
            <v>CN001</v>
          </cell>
          <cell r="H105" t="str">
            <v/>
          </cell>
          <cell r="I105" t="str">
            <v xml:space="preserve"> </v>
          </cell>
          <cell r="J105" t="str">
            <v xml:space="preserve"> </v>
          </cell>
          <cell r="K105" t="str">
            <v>CN001</v>
          </cell>
          <cell r="L105">
            <v>3405</v>
          </cell>
          <cell r="M105">
            <v>-209</v>
          </cell>
          <cell r="N105">
            <v>283</v>
          </cell>
          <cell r="O105">
            <v>-46</v>
          </cell>
          <cell r="P105">
            <v>3433</v>
          </cell>
          <cell r="Q105">
            <v>5403</v>
          </cell>
          <cell r="R105">
            <v>9.9</v>
          </cell>
          <cell r="S105">
            <v>535</v>
          </cell>
          <cell r="T105">
            <v>3968</v>
          </cell>
          <cell r="U105">
            <v>0</v>
          </cell>
          <cell r="V105">
            <v>3968</v>
          </cell>
          <cell r="W105">
            <v>562</v>
          </cell>
          <cell r="X105" t="str">
            <v>rentals</v>
          </cell>
          <cell r="Y105">
            <v>1.3979999999999999</v>
          </cell>
          <cell r="Z105" t="str">
            <v>\</v>
          </cell>
          <cell r="AA105" t="str">
            <v>\</v>
          </cell>
          <cell r="AB105" t="str">
            <v>CN001</v>
          </cell>
          <cell r="AC105" t="str">
            <v>CN881</v>
          </cell>
          <cell r="AD105">
            <v>3968</v>
          </cell>
        </row>
        <row r="106">
          <cell r="D106" t="str">
            <v>SD012CO447</v>
          </cell>
          <cell r="E106" t="str">
            <v>SD012</v>
          </cell>
          <cell r="F106" t="str">
            <v>CO447</v>
          </cell>
          <cell r="G106" t="str">
            <v>CO447</v>
          </cell>
          <cell r="H106" t="str">
            <v/>
          </cell>
          <cell r="I106" t="str">
            <v xml:space="preserve"> </v>
          </cell>
          <cell r="J106" t="str">
            <v xml:space="preserve"> </v>
          </cell>
          <cell r="K106" t="str">
            <v>CO447</v>
          </cell>
          <cell r="L106">
            <v>17347</v>
          </cell>
          <cell r="M106">
            <v>-1693</v>
          </cell>
          <cell r="N106">
            <v>-3446</v>
          </cell>
          <cell r="O106">
            <v>-59</v>
          </cell>
          <cell r="P106">
            <v>12150</v>
          </cell>
          <cell r="Q106">
            <v>47367</v>
          </cell>
          <cell r="R106">
            <v>9.9</v>
          </cell>
          <cell r="S106">
            <v>4689</v>
          </cell>
          <cell r="T106">
            <v>16839</v>
          </cell>
          <cell r="U106">
            <v>0</v>
          </cell>
          <cell r="V106">
            <v>16839</v>
          </cell>
          <cell r="W106">
            <v>41</v>
          </cell>
          <cell r="X106" t="str">
            <v>le</v>
          </cell>
          <cell r="Y106">
            <v>81.209000000000003</v>
          </cell>
          <cell r="Z106" t="str">
            <v>\</v>
          </cell>
          <cell r="AA106" t="str">
            <v>\</v>
          </cell>
          <cell r="AB106" t="str">
            <v>CO447</v>
          </cell>
          <cell r="AC106" t="str">
            <v>CO447</v>
          </cell>
          <cell r="AD106">
            <v>16839</v>
          </cell>
        </row>
        <row r="107">
          <cell r="D107" t="str">
            <v>SD012CO450</v>
          </cell>
          <cell r="E107" t="str">
            <v>SD012</v>
          </cell>
          <cell r="F107" t="str">
            <v>CO450</v>
          </cell>
          <cell r="G107" t="str">
            <v>CO450</v>
          </cell>
          <cell r="H107" t="str">
            <v/>
          </cell>
          <cell r="I107" t="str">
            <v xml:space="preserve"> </v>
          </cell>
          <cell r="J107" t="str">
            <v xml:space="preserve"> </v>
          </cell>
          <cell r="K107" t="str">
            <v>CO450</v>
          </cell>
          <cell r="L107">
            <v>3762</v>
          </cell>
          <cell r="M107">
            <v>0</v>
          </cell>
          <cell r="N107">
            <v>0</v>
          </cell>
          <cell r="O107">
            <v>0</v>
          </cell>
          <cell r="P107">
            <v>3762</v>
          </cell>
          <cell r="Q107">
            <v>8281</v>
          </cell>
          <cell r="R107">
            <v>9.9</v>
          </cell>
          <cell r="S107">
            <v>820</v>
          </cell>
          <cell r="T107">
            <v>4582</v>
          </cell>
          <cell r="U107">
            <v>0</v>
          </cell>
          <cell r="V107">
            <v>4582</v>
          </cell>
          <cell r="W107">
            <v>28</v>
          </cell>
          <cell r="X107" t="str">
            <v>le</v>
          </cell>
          <cell r="Y107">
            <v>16.152000000000001</v>
          </cell>
          <cell r="Z107" t="str">
            <v>\</v>
          </cell>
          <cell r="AA107" t="str">
            <v>\</v>
          </cell>
          <cell r="AB107" t="str">
            <v>CO450</v>
          </cell>
          <cell r="AC107" t="str">
            <v>CO450</v>
          </cell>
          <cell r="AD107">
            <v>4582</v>
          </cell>
        </row>
        <row r="108">
          <cell r="D108" t="str">
            <v>SD012CO485</v>
          </cell>
          <cell r="E108" t="str">
            <v>SD012</v>
          </cell>
          <cell r="F108" t="str">
            <v>CO485</v>
          </cell>
          <cell r="G108" t="str">
            <v>CO485</v>
          </cell>
          <cell r="H108" t="str">
            <v/>
          </cell>
          <cell r="I108" t="str">
            <v xml:space="preserve"> </v>
          </cell>
          <cell r="J108" t="str">
            <v xml:space="preserve"> </v>
          </cell>
          <cell r="K108" t="str">
            <v>CO485</v>
          </cell>
          <cell r="L108">
            <v>23967</v>
          </cell>
          <cell r="M108">
            <v>4</v>
          </cell>
          <cell r="N108">
            <v>-3</v>
          </cell>
          <cell r="O108">
            <v>-1</v>
          </cell>
          <cell r="P108">
            <v>23967</v>
          </cell>
          <cell r="Q108">
            <v>37671</v>
          </cell>
          <cell r="R108">
            <v>9.9</v>
          </cell>
          <cell r="S108">
            <v>3729</v>
          </cell>
          <cell r="T108">
            <v>27696</v>
          </cell>
          <cell r="U108">
            <v>0</v>
          </cell>
          <cell r="V108">
            <v>27696</v>
          </cell>
          <cell r="W108">
            <v>52</v>
          </cell>
          <cell r="X108" t="str">
            <v>le</v>
          </cell>
          <cell r="Y108">
            <v>52.655999999999999</v>
          </cell>
          <cell r="Z108" t="str">
            <v>\</v>
          </cell>
          <cell r="AA108" t="str">
            <v>\</v>
          </cell>
          <cell r="AB108" t="str">
            <v>CO485</v>
          </cell>
          <cell r="AC108" t="str">
            <v>CO485</v>
          </cell>
          <cell r="AD108">
            <v>27696</v>
          </cell>
        </row>
        <row r="109">
          <cell r="D109" t="str">
            <v>SD012CP502</v>
          </cell>
          <cell r="E109" t="str">
            <v>SD012</v>
          </cell>
          <cell r="F109" t="str">
            <v>CP502</v>
          </cell>
          <cell r="G109" t="str">
            <v>CP502</v>
          </cell>
          <cell r="H109" t="str">
            <v/>
          </cell>
          <cell r="I109" t="str">
            <v xml:space="preserve"> </v>
          </cell>
          <cell r="J109" t="str">
            <v xml:space="preserve"> </v>
          </cell>
          <cell r="K109" t="str">
            <v>CP502</v>
          </cell>
          <cell r="L109">
            <v>401</v>
          </cell>
          <cell r="M109">
            <v>0</v>
          </cell>
          <cell r="N109">
            <v>0</v>
          </cell>
          <cell r="O109">
            <v>0</v>
          </cell>
          <cell r="P109">
            <v>401</v>
          </cell>
          <cell r="Q109">
            <v>-189</v>
          </cell>
          <cell r="R109">
            <v>8.8000000000000007</v>
          </cell>
          <cell r="S109">
            <v>-17</v>
          </cell>
          <cell r="T109">
            <v>384</v>
          </cell>
          <cell r="U109">
            <v>0</v>
          </cell>
          <cell r="V109">
            <v>384</v>
          </cell>
          <cell r="W109">
            <v>122</v>
          </cell>
          <cell r="X109" t="str">
            <v>misc</v>
          </cell>
          <cell r="Y109">
            <v>0.27600000000000002</v>
          </cell>
          <cell r="Z109" t="str">
            <v>\</v>
          </cell>
          <cell r="AA109" t="str">
            <v>\</v>
          </cell>
          <cell r="AB109" t="str">
            <v>CP502</v>
          </cell>
          <cell r="AC109" t="str">
            <v>CP502</v>
          </cell>
          <cell r="AD109">
            <v>384</v>
          </cell>
        </row>
        <row r="110">
          <cell r="D110" t="str">
            <v>SD013CL160</v>
          </cell>
          <cell r="E110" t="str">
            <v>SD013</v>
          </cell>
          <cell r="F110" t="str">
            <v>CL160</v>
          </cell>
          <cell r="G110" t="str">
            <v>CL160</v>
          </cell>
          <cell r="H110" t="str">
            <v/>
          </cell>
          <cell r="I110" t="str">
            <v>SD013</v>
          </cell>
          <cell r="J110" t="str">
            <v>bkhul extension services other bwidth conn-WECLA</v>
          </cell>
          <cell r="K110" t="str">
            <v>CL160</v>
          </cell>
          <cell r="L110">
            <v>0</v>
          </cell>
          <cell r="M110">
            <v>0</v>
          </cell>
          <cell r="N110">
            <v>0</v>
          </cell>
          <cell r="O110">
            <v>0</v>
          </cell>
          <cell r="P110">
            <v>0</v>
          </cell>
          <cell r="Q110">
            <v>0</v>
          </cell>
          <cell r="R110">
            <v>8.8000000000000007</v>
          </cell>
          <cell r="S110">
            <v>0</v>
          </cell>
          <cell r="T110">
            <v>0</v>
          </cell>
          <cell r="U110">
            <v>0</v>
          </cell>
          <cell r="V110">
            <v>0</v>
          </cell>
          <cell r="W110">
            <v>0</v>
          </cell>
          <cell r="X110" t="str">
            <v>lines</v>
          </cell>
          <cell r="Y110">
            <v>0.46200000000000002</v>
          </cell>
          <cell r="Z110" t="str">
            <v>\</v>
          </cell>
          <cell r="AA110" t="str">
            <v>\</v>
          </cell>
          <cell r="AB110" t="str">
            <v>CL160</v>
          </cell>
          <cell r="AC110" t="str">
            <v>CL160</v>
          </cell>
          <cell r="AD110">
            <v>0</v>
          </cell>
        </row>
        <row r="111">
          <cell r="D111" t="str">
            <v>SD013CL501</v>
          </cell>
          <cell r="E111" t="str">
            <v>SD013</v>
          </cell>
          <cell r="F111" t="str">
            <v>CL501</v>
          </cell>
          <cell r="G111" t="str">
            <v>CL501</v>
          </cell>
          <cell r="H111" t="str">
            <v/>
          </cell>
          <cell r="I111" t="str">
            <v xml:space="preserve"> </v>
          </cell>
          <cell r="J111" t="str">
            <v xml:space="preserve"> </v>
          </cell>
          <cell r="K111" t="str">
            <v>CL501</v>
          </cell>
          <cell r="L111">
            <v>0</v>
          </cell>
          <cell r="M111">
            <v>0</v>
          </cell>
          <cell r="N111">
            <v>0</v>
          </cell>
          <cell r="O111">
            <v>0</v>
          </cell>
          <cell r="P111">
            <v>0</v>
          </cell>
          <cell r="Q111">
            <v>0</v>
          </cell>
          <cell r="R111">
            <v>9.9</v>
          </cell>
          <cell r="S111">
            <v>0</v>
          </cell>
          <cell r="T111">
            <v>0</v>
          </cell>
          <cell r="U111">
            <v>0</v>
          </cell>
          <cell r="V111">
            <v>0</v>
          </cell>
          <cell r="W111">
            <v>0</v>
          </cell>
          <cell r="X111" t="str">
            <v>misc</v>
          </cell>
          <cell r="Y111">
            <v>65.352000000000004</v>
          </cell>
          <cell r="Z111" t="str">
            <v>\</v>
          </cell>
          <cell r="AA111" t="str">
            <v>\</v>
          </cell>
          <cell r="AB111" t="str">
            <v>CL501</v>
          </cell>
          <cell r="AC111" t="str">
            <v>CL570</v>
          </cell>
          <cell r="AD111">
            <v>0</v>
          </cell>
        </row>
        <row r="112">
          <cell r="D112" t="str">
            <v>SD014CO450</v>
          </cell>
          <cell r="E112" t="str">
            <v>SD014</v>
          </cell>
          <cell r="F112" t="str">
            <v>CO450</v>
          </cell>
          <cell r="G112" t="str">
            <v>CO450</v>
          </cell>
          <cell r="H112" t="str">
            <v/>
          </cell>
          <cell r="I112" t="str">
            <v>SD014</v>
          </cell>
          <cell r="J112" t="str">
            <v>Ethernet main links-internal-WECLA</v>
          </cell>
          <cell r="K112" t="str">
            <v>CO450</v>
          </cell>
          <cell r="L112">
            <v>237975</v>
          </cell>
          <cell r="M112">
            <v>0</v>
          </cell>
          <cell r="N112">
            <v>0</v>
          </cell>
          <cell r="O112">
            <v>0</v>
          </cell>
          <cell r="P112">
            <v>237975</v>
          </cell>
          <cell r="Q112">
            <v>523881</v>
          </cell>
          <cell r="R112">
            <v>9.9</v>
          </cell>
          <cell r="S112">
            <v>51864</v>
          </cell>
          <cell r="T112">
            <v>289839</v>
          </cell>
          <cell r="U112">
            <v>0</v>
          </cell>
          <cell r="V112">
            <v>289839</v>
          </cell>
          <cell r="W112">
            <v>1777</v>
          </cell>
          <cell r="X112" t="str">
            <v>le</v>
          </cell>
          <cell r="Y112">
            <v>16.152000000000001</v>
          </cell>
          <cell r="Z112" t="str">
            <v>\</v>
          </cell>
          <cell r="AA112" t="str">
            <v>\</v>
          </cell>
          <cell r="AB112" t="str">
            <v>CO450</v>
          </cell>
          <cell r="AC112" t="str">
            <v>CO450</v>
          </cell>
          <cell r="AD112">
            <v>289839</v>
          </cell>
        </row>
        <row r="113">
          <cell r="D113" t="str">
            <v>SD014CO484</v>
          </cell>
          <cell r="E113" t="str">
            <v>SD014</v>
          </cell>
          <cell r="F113" t="str">
            <v>CO484</v>
          </cell>
          <cell r="G113" t="str">
            <v>CO484</v>
          </cell>
          <cell r="H113" t="str">
            <v/>
          </cell>
          <cell r="I113" t="str">
            <v xml:space="preserve"> </v>
          </cell>
          <cell r="J113" t="str">
            <v xml:space="preserve"> </v>
          </cell>
          <cell r="K113" t="str">
            <v>CO484</v>
          </cell>
          <cell r="L113">
            <v>307181</v>
          </cell>
          <cell r="M113">
            <v>115927</v>
          </cell>
          <cell r="N113">
            <v>-132417</v>
          </cell>
          <cell r="O113">
            <v>3376</v>
          </cell>
          <cell r="P113">
            <v>294066</v>
          </cell>
          <cell r="Q113">
            <v>4713041</v>
          </cell>
          <cell r="R113">
            <v>9.9</v>
          </cell>
          <cell r="S113">
            <v>466591</v>
          </cell>
          <cell r="T113">
            <v>760657</v>
          </cell>
          <cell r="U113">
            <v>0</v>
          </cell>
          <cell r="V113">
            <v>760657</v>
          </cell>
          <cell r="W113">
            <v>4623</v>
          </cell>
          <cell r="X113" t="str">
            <v>fibre km</v>
          </cell>
          <cell r="Y113">
            <v>16.291</v>
          </cell>
          <cell r="Z113" t="str">
            <v>\</v>
          </cell>
          <cell r="AA113" t="str">
            <v>\</v>
          </cell>
          <cell r="AB113" t="str">
            <v>CO484</v>
          </cell>
          <cell r="AC113" t="str">
            <v>CO484</v>
          </cell>
          <cell r="AD113">
            <v>760657</v>
          </cell>
        </row>
        <row r="114">
          <cell r="D114" t="str">
            <v>SD014CP502</v>
          </cell>
          <cell r="E114" t="str">
            <v>SD014</v>
          </cell>
          <cell r="F114" t="str">
            <v>CP502</v>
          </cell>
          <cell r="G114" t="str">
            <v>CP502</v>
          </cell>
          <cell r="H114" t="str">
            <v/>
          </cell>
          <cell r="I114" t="str">
            <v xml:space="preserve"> </v>
          </cell>
          <cell r="J114" t="str">
            <v xml:space="preserve"> </v>
          </cell>
          <cell r="K114" t="str">
            <v>CP502</v>
          </cell>
          <cell r="L114">
            <v>25160</v>
          </cell>
          <cell r="M114">
            <v>0</v>
          </cell>
          <cell r="N114">
            <v>0</v>
          </cell>
          <cell r="O114">
            <v>0</v>
          </cell>
          <cell r="P114">
            <v>25160</v>
          </cell>
          <cell r="Q114">
            <v>-11881</v>
          </cell>
          <cell r="R114">
            <v>8.8000000000000007</v>
          </cell>
          <cell r="S114">
            <v>-1046</v>
          </cell>
          <cell r="T114">
            <v>24115</v>
          </cell>
          <cell r="U114">
            <v>0</v>
          </cell>
          <cell r="V114">
            <v>24115</v>
          </cell>
          <cell r="W114">
            <v>7675</v>
          </cell>
          <cell r="X114" t="str">
            <v>misc</v>
          </cell>
          <cell r="Y114">
            <v>0.27600000000000002</v>
          </cell>
          <cell r="Z114" t="str">
            <v>\</v>
          </cell>
          <cell r="AA114" t="str">
            <v>\</v>
          </cell>
          <cell r="AB114" t="str">
            <v>CP502</v>
          </cell>
          <cell r="AC114" t="str">
            <v>CP502</v>
          </cell>
          <cell r="AD114">
            <v>24115</v>
          </cell>
        </row>
        <row r="115">
          <cell r="D115" t="str">
            <v>SD015CO450</v>
          </cell>
          <cell r="E115" t="str">
            <v>SD015</v>
          </cell>
          <cell r="F115" t="str">
            <v>CO450</v>
          </cell>
          <cell r="G115" t="str">
            <v>CO450</v>
          </cell>
          <cell r="H115" t="str">
            <v/>
          </cell>
          <cell r="I115" t="str">
            <v>SD015</v>
          </cell>
          <cell r="J115" t="str">
            <v>Ethernet main links-external-WECLA</v>
          </cell>
          <cell r="K115" t="str">
            <v>CO450</v>
          </cell>
          <cell r="L115">
            <v>260431</v>
          </cell>
          <cell r="M115">
            <v>0</v>
          </cell>
          <cell r="N115">
            <v>0</v>
          </cell>
          <cell r="O115">
            <v>0</v>
          </cell>
          <cell r="P115">
            <v>260431</v>
          </cell>
          <cell r="Q115">
            <v>573317</v>
          </cell>
          <cell r="R115">
            <v>9.9</v>
          </cell>
          <cell r="S115">
            <v>56758</v>
          </cell>
          <cell r="T115">
            <v>317190</v>
          </cell>
          <cell r="U115">
            <v>0</v>
          </cell>
          <cell r="V115">
            <v>317190</v>
          </cell>
          <cell r="W115">
            <v>1944</v>
          </cell>
          <cell r="X115" t="str">
            <v>le</v>
          </cell>
          <cell r="Y115">
            <v>16.152000000000001</v>
          </cell>
          <cell r="Z115" t="str">
            <v>\</v>
          </cell>
          <cell r="AA115" t="str">
            <v>\</v>
          </cell>
          <cell r="AB115" t="str">
            <v>CO450</v>
          </cell>
          <cell r="AC115" t="str">
            <v>CO450</v>
          </cell>
          <cell r="AD115">
            <v>317190</v>
          </cell>
        </row>
        <row r="116">
          <cell r="D116" t="str">
            <v>SD015CO484</v>
          </cell>
          <cell r="E116" t="str">
            <v>SD015</v>
          </cell>
          <cell r="F116" t="str">
            <v>CO484</v>
          </cell>
          <cell r="G116" t="str">
            <v>CO484</v>
          </cell>
          <cell r="H116" t="str">
            <v/>
          </cell>
          <cell r="I116" t="str">
            <v xml:space="preserve"> </v>
          </cell>
          <cell r="J116" t="str">
            <v xml:space="preserve"> </v>
          </cell>
          <cell r="K116" t="str">
            <v>CO484</v>
          </cell>
          <cell r="L116">
            <v>336168</v>
          </cell>
          <cell r="M116">
            <v>126867</v>
          </cell>
          <cell r="N116">
            <v>-144913</v>
          </cell>
          <cell r="O116">
            <v>3694</v>
          </cell>
          <cell r="P116">
            <v>321816</v>
          </cell>
          <cell r="Q116">
            <v>5157784</v>
          </cell>
          <cell r="R116">
            <v>9.9</v>
          </cell>
          <cell r="S116">
            <v>510621</v>
          </cell>
          <cell r="T116">
            <v>832436</v>
          </cell>
          <cell r="U116">
            <v>0</v>
          </cell>
          <cell r="V116">
            <v>832436</v>
          </cell>
          <cell r="W116">
            <v>5059</v>
          </cell>
          <cell r="X116" t="str">
            <v>fibre km</v>
          </cell>
          <cell r="Y116">
            <v>16.291</v>
          </cell>
          <cell r="Z116" t="str">
            <v>\</v>
          </cell>
          <cell r="AA116" t="str">
            <v>\</v>
          </cell>
          <cell r="AB116" t="str">
            <v>CO484</v>
          </cell>
          <cell r="AC116" t="str">
            <v>CO484</v>
          </cell>
          <cell r="AD116">
            <v>832436</v>
          </cell>
        </row>
        <row r="117">
          <cell r="D117" t="str">
            <v>SD015CP502</v>
          </cell>
          <cell r="E117" t="str">
            <v>SD015</v>
          </cell>
          <cell r="F117" t="str">
            <v>CP502</v>
          </cell>
          <cell r="G117" t="str">
            <v>CP502</v>
          </cell>
          <cell r="H117" t="str">
            <v/>
          </cell>
          <cell r="I117" t="str">
            <v xml:space="preserve"> </v>
          </cell>
          <cell r="J117" t="str">
            <v xml:space="preserve"> </v>
          </cell>
          <cell r="K117" t="str">
            <v>CP502</v>
          </cell>
          <cell r="L117">
            <v>26671</v>
          </cell>
          <cell r="M117">
            <v>0</v>
          </cell>
          <cell r="N117">
            <v>0</v>
          </cell>
          <cell r="O117">
            <v>0</v>
          </cell>
          <cell r="P117">
            <v>26671</v>
          </cell>
          <cell r="Q117">
            <v>-12594</v>
          </cell>
          <cell r="R117">
            <v>8.8000000000000007</v>
          </cell>
          <cell r="S117">
            <v>-1108</v>
          </cell>
          <cell r="T117">
            <v>25563</v>
          </cell>
          <cell r="U117">
            <v>0</v>
          </cell>
          <cell r="V117">
            <v>25563</v>
          </cell>
          <cell r="W117">
            <v>8136</v>
          </cell>
          <cell r="X117" t="str">
            <v>misc</v>
          </cell>
          <cell r="Y117">
            <v>0.27600000000000002</v>
          </cell>
          <cell r="Z117" t="str">
            <v>\</v>
          </cell>
          <cell r="AA117" t="str">
            <v>\</v>
          </cell>
          <cell r="AB117" t="str">
            <v>CP502</v>
          </cell>
          <cell r="AC117" t="str">
            <v>CP502</v>
          </cell>
          <cell r="AD117">
            <v>25563</v>
          </cell>
        </row>
        <row r="118">
          <cell r="D118" t="str">
            <v>SD016CL503</v>
          </cell>
          <cell r="E118" t="str">
            <v>SD016</v>
          </cell>
          <cell r="F118" t="str">
            <v>CL503</v>
          </cell>
          <cell r="G118" t="str">
            <v>CL503</v>
          </cell>
          <cell r="H118" t="str">
            <v/>
          </cell>
          <cell r="I118" t="str">
            <v>SD016</v>
          </cell>
          <cell r="J118" t="str">
            <v>WS/LAN ext services 10mb rtl-int-WECLA</v>
          </cell>
          <cell r="K118" t="str">
            <v>CL503</v>
          </cell>
          <cell r="L118">
            <v>50710</v>
          </cell>
          <cell r="M118">
            <v>0</v>
          </cell>
          <cell r="N118">
            <v>0</v>
          </cell>
          <cell r="O118">
            <v>0</v>
          </cell>
          <cell r="P118">
            <v>50710</v>
          </cell>
          <cell r="Q118">
            <v>-3871</v>
          </cell>
          <cell r="R118">
            <v>9.9</v>
          </cell>
          <cell r="S118">
            <v>-383</v>
          </cell>
          <cell r="T118">
            <v>50327</v>
          </cell>
          <cell r="U118">
            <v>0</v>
          </cell>
          <cell r="V118">
            <v>50327</v>
          </cell>
          <cell r="W118">
            <v>788</v>
          </cell>
          <cell r="X118" t="str">
            <v>misc</v>
          </cell>
          <cell r="Y118">
            <v>6.319</v>
          </cell>
          <cell r="Z118" t="str">
            <v>\</v>
          </cell>
          <cell r="AA118" t="str">
            <v>\</v>
          </cell>
          <cell r="AB118" t="str">
            <v>CL503</v>
          </cell>
          <cell r="AC118" t="str">
            <v>CL575</v>
          </cell>
          <cell r="AD118">
            <v>50327</v>
          </cell>
        </row>
        <row r="119">
          <cell r="D119" t="str">
            <v>SD016CN001</v>
          </cell>
          <cell r="E119" t="str">
            <v>SD016</v>
          </cell>
          <cell r="F119" t="str">
            <v>CN001</v>
          </cell>
          <cell r="G119" t="str">
            <v>CN001</v>
          </cell>
          <cell r="H119" t="str">
            <v/>
          </cell>
          <cell r="I119" t="str">
            <v xml:space="preserve"> </v>
          </cell>
          <cell r="J119" t="str">
            <v xml:space="preserve"> </v>
          </cell>
          <cell r="K119" t="str">
            <v>CN001</v>
          </cell>
          <cell r="L119">
            <v>9555</v>
          </cell>
          <cell r="M119">
            <v>-586</v>
          </cell>
          <cell r="N119">
            <v>794</v>
          </cell>
          <cell r="O119">
            <v>-129</v>
          </cell>
          <cell r="P119">
            <v>9634</v>
          </cell>
          <cell r="Q119">
            <v>15163</v>
          </cell>
          <cell r="R119">
            <v>9.9</v>
          </cell>
          <cell r="S119">
            <v>1501</v>
          </cell>
          <cell r="T119">
            <v>11135</v>
          </cell>
          <cell r="U119">
            <v>0</v>
          </cell>
          <cell r="V119">
            <v>11135</v>
          </cell>
          <cell r="W119">
            <v>1577</v>
          </cell>
          <cell r="X119" t="str">
            <v>rentals</v>
          </cell>
          <cell r="Y119">
            <v>1.3979999999999999</v>
          </cell>
          <cell r="Z119" t="str">
            <v>\</v>
          </cell>
          <cell r="AA119" t="str">
            <v>\</v>
          </cell>
          <cell r="AB119" t="str">
            <v>CN001</v>
          </cell>
          <cell r="AC119" t="str">
            <v>CN881</v>
          </cell>
          <cell r="AD119">
            <v>11135</v>
          </cell>
        </row>
        <row r="120">
          <cell r="D120" t="str">
            <v>SD016CO450</v>
          </cell>
          <cell r="E120" t="str">
            <v>SD016</v>
          </cell>
          <cell r="F120" t="str">
            <v>CO450</v>
          </cell>
          <cell r="G120" t="str">
            <v>CO450</v>
          </cell>
          <cell r="H120" t="str">
            <v/>
          </cell>
          <cell r="I120" t="str">
            <v xml:space="preserve"> </v>
          </cell>
          <cell r="J120" t="str">
            <v xml:space="preserve"> </v>
          </cell>
          <cell r="K120" t="str">
            <v>CO450</v>
          </cell>
          <cell r="L120">
            <v>610474</v>
          </cell>
          <cell r="M120">
            <v>-49090</v>
          </cell>
          <cell r="N120">
            <v>-99914</v>
          </cell>
          <cell r="O120">
            <v>-1705</v>
          </cell>
          <cell r="P120">
            <v>459764</v>
          </cell>
          <cell r="Q120">
            <v>1649215</v>
          </cell>
          <cell r="R120">
            <v>9.9</v>
          </cell>
          <cell r="S120">
            <v>163272</v>
          </cell>
          <cell r="T120">
            <v>623037</v>
          </cell>
          <cell r="U120">
            <v>0</v>
          </cell>
          <cell r="V120">
            <v>623037</v>
          </cell>
          <cell r="W120">
            <v>1031</v>
          </cell>
          <cell r="X120" t="str">
            <v>le</v>
          </cell>
          <cell r="Y120">
            <v>179.43199999999999</v>
          </cell>
          <cell r="Z120" t="str">
            <v>\</v>
          </cell>
          <cell r="AA120" t="str">
            <v>\</v>
          </cell>
          <cell r="AB120" t="str">
            <v>CO450</v>
          </cell>
          <cell r="AC120" t="str">
            <v>CO450</v>
          </cell>
          <cell r="AD120">
            <v>623037</v>
          </cell>
        </row>
        <row r="121">
          <cell r="D121" t="str">
            <v>SD016CO485</v>
          </cell>
          <cell r="E121" t="str">
            <v>SD016</v>
          </cell>
          <cell r="F121" t="str">
            <v>CO485</v>
          </cell>
          <cell r="G121" t="str">
            <v>CO485</v>
          </cell>
          <cell r="H121" t="str">
            <v/>
          </cell>
          <cell r="I121" t="str">
            <v xml:space="preserve"> </v>
          </cell>
          <cell r="J121" t="str">
            <v xml:space="preserve"> </v>
          </cell>
          <cell r="K121" t="str">
            <v>CO485</v>
          </cell>
          <cell r="L121">
            <v>677858</v>
          </cell>
          <cell r="M121">
            <v>108</v>
          </cell>
          <cell r="N121">
            <v>-71</v>
          </cell>
          <cell r="O121">
            <v>-40</v>
          </cell>
          <cell r="P121">
            <v>677855</v>
          </cell>
          <cell r="Q121">
            <v>1065425</v>
          </cell>
          <cell r="R121">
            <v>9.9</v>
          </cell>
          <cell r="S121">
            <v>105477</v>
          </cell>
          <cell r="T121">
            <v>783332</v>
          </cell>
          <cell r="U121">
            <v>0</v>
          </cell>
          <cell r="V121">
            <v>783332</v>
          </cell>
          <cell r="W121">
            <v>1473</v>
          </cell>
          <cell r="X121" t="str">
            <v>le</v>
          </cell>
          <cell r="Y121">
            <v>52.655999999999999</v>
          </cell>
          <cell r="Z121" t="str">
            <v>\</v>
          </cell>
          <cell r="AA121" t="str">
            <v>\</v>
          </cell>
          <cell r="AB121" t="str">
            <v>CO485</v>
          </cell>
          <cell r="AC121" t="str">
            <v>CO485</v>
          </cell>
          <cell r="AD121">
            <v>783332</v>
          </cell>
        </row>
        <row r="122">
          <cell r="D122" t="str">
            <v>SD016CP502</v>
          </cell>
          <cell r="E122" t="str">
            <v>SD016</v>
          </cell>
          <cell r="F122" t="str">
            <v>CP502</v>
          </cell>
          <cell r="G122" t="str">
            <v>CP502</v>
          </cell>
          <cell r="H122" t="str">
            <v/>
          </cell>
          <cell r="I122" t="str">
            <v xml:space="preserve"> </v>
          </cell>
          <cell r="J122" t="str">
            <v xml:space="preserve"> </v>
          </cell>
          <cell r="K122" t="str">
            <v>CP502</v>
          </cell>
          <cell r="L122">
            <v>15456</v>
          </cell>
          <cell r="M122">
            <v>0</v>
          </cell>
          <cell r="N122">
            <v>0</v>
          </cell>
          <cell r="O122">
            <v>0</v>
          </cell>
          <cell r="P122">
            <v>15456</v>
          </cell>
          <cell r="Q122">
            <v>-7299</v>
          </cell>
          <cell r="R122">
            <v>8.8000000000000007</v>
          </cell>
          <cell r="S122">
            <v>-642</v>
          </cell>
          <cell r="T122">
            <v>14814</v>
          </cell>
          <cell r="U122">
            <v>0</v>
          </cell>
          <cell r="V122">
            <v>14814</v>
          </cell>
          <cell r="W122">
            <v>4715</v>
          </cell>
          <cell r="X122" t="str">
            <v>misc</v>
          </cell>
          <cell r="Y122">
            <v>0.27600000000000002</v>
          </cell>
          <cell r="Z122" t="str">
            <v>\</v>
          </cell>
          <cell r="AA122" t="str">
            <v>\</v>
          </cell>
          <cell r="AB122" t="str">
            <v>CP502</v>
          </cell>
          <cell r="AC122" t="str">
            <v>CP502</v>
          </cell>
          <cell r="AD122">
            <v>14814</v>
          </cell>
        </row>
        <row r="123">
          <cell r="D123" t="str">
            <v>SD017CL503</v>
          </cell>
          <cell r="E123" t="str">
            <v>SD017</v>
          </cell>
          <cell r="F123" t="str">
            <v>CL503</v>
          </cell>
          <cell r="G123" t="str">
            <v>CL503</v>
          </cell>
          <cell r="H123" t="str">
            <v/>
          </cell>
          <cell r="I123" t="str">
            <v>SD017</v>
          </cell>
          <cell r="J123" t="str">
            <v>WS/LAN extn services 100mb rtl-int-WECLA</v>
          </cell>
          <cell r="K123" t="str">
            <v>CL503</v>
          </cell>
          <cell r="L123">
            <v>68970</v>
          </cell>
          <cell r="M123">
            <v>0</v>
          </cell>
          <cell r="N123">
            <v>0</v>
          </cell>
          <cell r="O123">
            <v>0</v>
          </cell>
          <cell r="P123">
            <v>68970</v>
          </cell>
          <cell r="Q123">
            <v>-5264</v>
          </cell>
          <cell r="R123">
            <v>9.9</v>
          </cell>
          <cell r="S123">
            <v>-521</v>
          </cell>
          <cell r="T123">
            <v>68449</v>
          </cell>
          <cell r="U123">
            <v>0</v>
          </cell>
          <cell r="V123">
            <v>68449</v>
          </cell>
          <cell r="W123">
            <v>1072</v>
          </cell>
          <cell r="X123" t="str">
            <v>misc</v>
          </cell>
          <cell r="Y123">
            <v>6.319</v>
          </cell>
          <cell r="Z123" t="str">
            <v>\</v>
          </cell>
          <cell r="AA123" t="str">
            <v>\</v>
          </cell>
          <cell r="AB123" t="str">
            <v>CL503</v>
          </cell>
          <cell r="AC123" t="str">
            <v>CL575</v>
          </cell>
          <cell r="AD123">
            <v>68449</v>
          </cell>
        </row>
        <row r="124">
          <cell r="D124" t="str">
            <v>SD017CN001</v>
          </cell>
          <cell r="E124" t="str">
            <v>SD017</v>
          </cell>
          <cell r="F124" t="str">
            <v>CN001</v>
          </cell>
          <cell r="G124" t="str">
            <v>CN001</v>
          </cell>
          <cell r="H124" t="str">
            <v/>
          </cell>
          <cell r="I124" t="str">
            <v xml:space="preserve"> </v>
          </cell>
          <cell r="J124" t="str">
            <v xml:space="preserve"> </v>
          </cell>
          <cell r="K124" t="str">
            <v>CN001</v>
          </cell>
          <cell r="L124">
            <v>129955</v>
          </cell>
          <cell r="M124">
            <v>-7966</v>
          </cell>
          <cell r="N124">
            <v>10804</v>
          </cell>
          <cell r="O124">
            <v>-1758</v>
          </cell>
          <cell r="P124">
            <v>131035</v>
          </cell>
          <cell r="Q124">
            <v>206233</v>
          </cell>
          <cell r="R124">
            <v>9.9</v>
          </cell>
          <cell r="S124">
            <v>20417</v>
          </cell>
          <cell r="T124">
            <v>151452</v>
          </cell>
          <cell r="U124">
            <v>0</v>
          </cell>
          <cell r="V124">
            <v>151452</v>
          </cell>
          <cell r="W124">
            <v>21448</v>
          </cell>
          <cell r="X124" t="str">
            <v>rentals</v>
          </cell>
          <cell r="Y124">
            <v>1.3979999999999999</v>
          </cell>
          <cell r="Z124" t="str">
            <v>\</v>
          </cell>
          <cell r="AA124" t="str">
            <v>\</v>
          </cell>
          <cell r="AB124" t="str">
            <v>CN001</v>
          </cell>
          <cell r="AC124" t="str">
            <v>CN881</v>
          </cell>
          <cell r="AD124">
            <v>151452</v>
          </cell>
        </row>
        <row r="125">
          <cell r="D125" t="str">
            <v>SD017CO450</v>
          </cell>
          <cell r="E125" t="str">
            <v>SD017</v>
          </cell>
          <cell r="F125" t="str">
            <v>CO450</v>
          </cell>
          <cell r="G125" t="str">
            <v>CO450</v>
          </cell>
          <cell r="H125" t="str">
            <v/>
          </cell>
          <cell r="I125" t="str">
            <v xml:space="preserve"> </v>
          </cell>
          <cell r="J125" t="str">
            <v xml:space="preserve"> </v>
          </cell>
          <cell r="K125" t="str">
            <v>CO450</v>
          </cell>
          <cell r="L125">
            <v>831559</v>
          </cell>
          <cell r="M125">
            <v>-66877</v>
          </cell>
          <cell r="N125">
            <v>-136116</v>
          </cell>
          <cell r="O125">
            <v>-2323</v>
          </cell>
          <cell r="P125">
            <v>626242</v>
          </cell>
          <cell r="Q125">
            <v>2249218</v>
          </cell>
          <cell r="R125">
            <v>9.9</v>
          </cell>
          <cell r="S125">
            <v>222673</v>
          </cell>
          <cell r="T125">
            <v>848915</v>
          </cell>
          <cell r="U125">
            <v>0</v>
          </cell>
          <cell r="V125">
            <v>848915</v>
          </cell>
          <cell r="W125">
            <v>1403</v>
          </cell>
          <cell r="X125" t="str">
            <v>le</v>
          </cell>
          <cell r="Y125">
            <v>179.68600000000001</v>
          </cell>
          <cell r="Z125" t="str">
            <v>\</v>
          </cell>
          <cell r="AA125" t="str">
            <v>\</v>
          </cell>
          <cell r="AB125" t="str">
            <v>CO450</v>
          </cell>
          <cell r="AC125" t="str">
            <v>CO450</v>
          </cell>
          <cell r="AD125">
            <v>848915</v>
          </cell>
        </row>
        <row r="126">
          <cell r="D126" t="str">
            <v>SD017CO485</v>
          </cell>
          <cell r="E126" t="str">
            <v>SD017</v>
          </cell>
          <cell r="F126" t="str">
            <v>CO485</v>
          </cell>
          <cell r="G126" t="str">
            <v>CO485</v>
          </cell>
          <cell r="H126" t="str">
            <v/>
          </cell>
          <cell r="I126" t="str">
            <v xml:space="preserve"> </v>
          </cell>
          <cell r="J126" t="str">
            <v xml:space="preserve"> </v>
          </cell>
          <cell r="K126" t="str">
            <v>CO485</v>
          </cell>
          <cell r="L126">
            <v>959019</v>
          </cell>
          <cell r="M126">
            <v>153</v>
          </cell>
          <cell r="N126">
            <v>-101</v>
          </cell>
          <cell r="O126">
            <v>-57</v>
          </cell>
          <cell r="P126">
            <v>959015</v>
          </cell>
          <cell r="Q126">
            <v>1507341</v>
          </cell>
          <cell r="R126">
            <v>9.9</v>
          </cell>
          <cell r="S126">
            <v>149227</v>
          </cell>
          <cell r="T126">
            <v>1108241</v>
          </cell>
          <cell r="U126">
            <v>0</v>
          </cell>
          <cell r="V126">
            <v>1108241</v>
          </cell>
          <cell r="W126">
            <v>2084</v>
          </cell>
          <cell r="X126" t="str">
            <v>le</v>
          </cell>
          <cell r="Y126">
            <v>52.655999999999999</v>
          </cell>
          <cell r="Z126" t="str">
            <v>\</v>
          </cell>
          <cell r="AA126" t="str">
            <v>\</v>
          </cell>
          <cell r="AB126" t="str">
            <v>CO485</v>
          </cell>
          <cell r="AC126" t="str">
            <v>CO485</v>
          </cell>
          <cell r="AD126">
            <v>1108241</v>
          </cell>
        </row>
        <row r="127">
          <cell r="D127" t="str">
            <v>SD017CP502</v>
          </cell>
          <cell r="E127" t="str">
            <v>SD017</v>
          </cell>
          <cell r="F127" t="str">
            <v>CP502</v>
          </cell>
          <cell r="G127" t="str">
            <v>CP502</v>
          </cell>
          <cell r="H127" t="str">
            <v/>
          </cell>
          <cell r="I127" t="str">
            <v xml:space="preserve"> </v>
          </cell>
          <cell r="J127" t="str">
            <v xml:space="preserve"> </v>
          </cell>
          <cell r="K127" t="str">
            <v>CP502</v>
          </cell>
          <cell r="L127">
            <v>23230</v>
          </cell>
          <cell r="M127">
            <v>0</v>
          </cell>
          <cell r="N127">
            <v>0</v>
          </cell>
          <cell r="O127">
            <v>0</v>
          </cell>
          <cell r="P127">
            <v>23230</v>
          </cell>
          <cell r="Q127">
            <v>-10970</v>
          </cell>
          <cell r="R127">
            <v>8.8000000000000007</v>
          </cell>
          <cell r="S127">
            <v>-965</v>
          </cell>
          <cell r="T127">
            <v>22265</v>
          </cell>
          <cell r="U127">
            <v>0</v>
          </cell>
          <cell r="V127">
            <v>22265</v>
          </cell>
          <cell r="W127">
            <v>7087</v>
          </cell>
          <cell r="X127" t="str">
            <v>misc</v>
          </cell>
          <cell r="Y127">
            <v>0.27600000000000002</v>
          </cell>
          <cell r="Z127" t="str">
            <v>\</v>
          </cell>
          <cell r="AA127" t="str">
            <v>\</v>
          </cell>
          <cell r="AB127" t="str">
            <v>CP502</v>
          </cell>
          <cell r="AC127" t="str">
            <v>CP502</v>
          </cell>
          <cell r="AD127">
            <v>22265</v>
          </cell>
        </row>
        <row r="128">
          <cell r="D128" t="str">
            <v>SD018CL503</v>
          </cell>
          <cell r="E128" t="str">
            <v>SD018</v>
          </cell>
          <cell r="F128" t="str">
            <v>CL503</v>
          </cell>
          <cell r="G128" t="str">
            <v>CL503</v>
          </cell>
          <cell r="H128" t="str">
            <v/>
          </cell>
          <cell r="I128" t="str">
            <v>SD018</v>
          </cell>
          <cell r="J128" t="str">
            <v>WS/LAN extn services 1000mb rtl-int-WECLA</v>
          </cell>
          <cell r="K128" t="str">
            <v>CL503</v>
          </cell>
          <cell r="L128">
            <v>20322</v>
          </cell>
          <cell r="M128">
            <v>0</v>
          </cell>
          <cell r="N128">
            <v>0</v>
          </cell>
          <cell r="O128">
            <v>0</v>
          </cell>
          <cell r="P128">
            <v>20322</v>
          </cell>
          <cell r="Q128">
            <v>-1551</v>
          </cell>
          <cell r="R128">
            <v>9.9</v>
          </cell>
          <cell r="S128">
            <v>-154</v>
          </cell>
          <cell r="T128">
            <v>20169</v>
          </cell>
          <cell r="U128">
            <v>0</v>
          </cell>
          <cell r="V128">
            <v>20169</v>
          </cell>
          <cell r="W128">
            <v>316</v>
          </cell>
          <cell r="X128" t="str">
            <v>misc</v>
          </cell>
          <cell r="Y128">
            <v>6.319</v>
          </cell>
          <cell r="Z128" t="str">
            <v>\</v>
          </cell>
          <cell r="AA128" t="str">
            <v>\</v>
          </cell>
          <cell r="AB128" t="str">
            <v>CL503</v>
          </cell>
          <cell r="AC128" t="str">
            <v>CL575</v>
          </cell>
          <cell r="AD128">
            <v>20169</v>
          </cell>
        </row>
        <row r="129">
          <cell r="D129" t="str">
            <v>SD018CN001</v>
          </cell>
          <cell r="E129" t="str">
            <v>SD018</v>
          </cell>
          <cell r="F129" t="str">
            <v>CN001</v>
          </cell>
          <cell r="G129" t="str">
            <v>CN001</v>
          </cell>
          <cell r="H129" t="str">
            <v/>
          </cell>
          <cell r="I129" t="str">
            <v xml:space="preserve"> </v>
          </cell>
          <cell r="J129" t="str">
            <v xml:space="preserve"> </v>
          </cell>
          <cell r="K129" t="str">
            <v>CN001</v>
          </cell>
          <cell r="L129">
            <v>382917</v>
          </cell>
          <cell r="M129">
            <v>-23471</v>
          </cell>
          <cell r="N129">
            <v>31834</v>
          </cell>
          <cell r="O129">
            <v>-5180</v>
          </cell>
          <cell r="P129">
            <v>386100</v>
          </cell>
          <cell r="Q129">
            <v>607673</v>
          </cell>
          <cell r="R129">
            <v>9.9</v>
          </cell>
          <cell r="S129">
            <v>60160</v>
          </cell>
          <cell r="T129">
            <v>446259</v>
          </cell>
          <cell r="U129">
            <v>0</v>
          </cell>
          <cell r="V129">
            <v>446259</v>
          </cell>
          <cell r="W129">
            <v>63196</v>
          </cell>
          <cell r="X129" t="str">
            <v>rentals</v>
          </cell>
          <cell r="Y129">
            <v>1.3979999999999999</v>
          </cell>
          <cell r="Z129" t="str">
            <v>\</v>
          </cell>
          <cell r="AA129" t="str">
            <v>\</v>
          </cell>
          <cell r="AB129" t="str">
            <v>CN001</v>
          </cell>
          <cell r="AC129" t="str">
            <v>CN881</v>
          </cell>
          <cell r="AD129">
            <v>446259</v>
          </cell>
        </row>
        <row r="130">
          <cell r="D130" t="str">
            <v>SD018CO450</v>
          </cell>
          <cell r="E130" t="str">
            <v>SD018</v>
          </cell>
          <cell r="F130" t="str">
            <v>CO450</v>
          </cell>
          <cell r="G130" t="str">
            <v>CO450</v>
          </cell>
          <cell r="H130" t="str">
            <v/>
          </cell>
          <cell r="I130" t="str">
            <v xml:space="preserve"> </v>
          </cell>
          <cell r="J130" t="str">
            <v xml:space="preserve"> </v>
          </cell>
          <cell r="K130" t="str">
            <v>CO450</v>
          </cell>
          <cell r="L130">
            <v>246884</v>
          </cell>
          <cell r="M130">
            <v>-19868</v>
          </cell>
          <cell r="N130">
            <v>-40438</v>
          </cell>
          <cell r="O130">
            <v>-690</v>
          </cell>
          <cell r="P130">
            <v>185887</v>
          </cell>
          <cell r="Q130">
            <v>671815</v>
          </cell>
          <cell r="R130">
            <v>9.9</v>
          </cell>
          <cell r="S130">
            <v>66510</v>
          </cell>
          <cell r="T130">
            <v>252397</v>
          </cell>
          <cell r="U130">
            <v>0</v>
          </cell>
          <cell r="V130">
            <v>252397</v>
          </cell>
          <cell r="W130">
            <v>414</v>
          </cell>
          <cell r="X130" t="str">
            <v>le</v>
          </cell>
          <cell r="Y130">
            <v>180.958</v>
          </cell>
          <cell r="Z130" t="str">
            <v>\</v>
          </cell>
          <cell r="AA130" t="str">
            <v>\</v>
          </cell>
          <cell r="AB130" t="str">
            <v>CO450</v>
          </cell>
          <cell r="AC130" t="str">
            <v>CO450</v>
          </cell>
          <cell r="AD130">
            <v>252397</v>
          </cell>
        </row>
        <row r="131">
          <cell r="D131" t="str">
            <v>SD018CO485</v>
          </cell>
          <cell r="E131" t="str">
            <v>SD018</v>
          </cell>
          <cell r="F131" t="str">
            <v>CO485</v>
          </cell>
          <cell r="G131" t="str">
            <v>CO485</v>
          </cell>
          <cell r="H131" t="str">
            <v/>
          </cell>
          <cell r="I131" t="str">
            <v xml:space="preserve"> </v>
          </cell>
          <cell r="J131" t="str">
            <v xml:space="preserve"> </v>
          </cell>
          <cell r="K131" t="str">
            <v>CO485</v>
          </cell>
          <cell r="L131">
            <v>661289</v>
          </cell>
          <cell r="M131">
            <v>106</v>
          </cell>
          <cell r="N131">
            <v>-69</v>
          </cell>
          <cell r="O131">
            <v>-39</v>
          </cell>
          <cell r="P131">
            <v>661286</v>
          </cell>
          <cell r="Q131">
            <v>1039382</v>
          </cell>
          <cell r="R131">
            <v>9.9</v>
          </cell>
          <cell r="S131">
            <v>102899</v>
          </cell>
          <cell r="T131">
            <v>764185</v>
          </cell>
          <cell r="U131">
            <v>0</v>
          </cell>
          <cell r="V131">
            <v>764185</v>
          </cell>
          <cell r="W131">
            <v>1437</v>
          </cell>
          <cell r="X131" t="str">
            <v>le</v>
          </cell>
          <cell r="Y131">
            <v>52.655999999999999</v>
          </cell>
          <cell r="Z131" t="str">
            <v>\</v>
          </cell>
          <cell r="AA131" t="str">
            <v>\</v>
          </cell>
          <cell r="AB131" t="str">
            <v>CO485</v>
          </cell>
          <cell r="AC131" t="str">
            <v>CO485</v>
          </cell>
          <cell r="AD131">
            <v>764185</v>
          </cell>
        </row>
        <row r="132">
          <cell r="D132" t="str">
            <v>SD018CP502</v>
          </cell>
          <cell r="E132" t="str">
            <v>SD018</v>
          </cell>
          <cell r="F132" t="str">
            <v>CP502</v>
          </cell>
          <cell r="G132" t="str">
            <v>CP502</v>
          </cell>
          <cell r="H132" t="str">
            <v/>
          </cell>
          <cell r="I132" t="str">
            <v xml:space="preserve"> </v>
          </cell>
          <cell r="J132" t="str">
            <v xml:space="preserve"> </v>
          </cell>
          <cell r="K132" t="str">
            <v>CP502</v>
          </cell>
          <cell r="L132">
            <v>16968</v>
          </cell>
          <cell r="M132">
            <v>0</v>
          </cell>
          <cell r="N132">
            <v>0</v>
          </cell>
          <cell r="O132">
            <v>0</v>
          </cell>
          <cell r="P132">
            <v>16968</v>
          </cell>
          <cell r="Q132">
            <v>-8012</v>
          </cell>
          <cell r="R132">
            <v>8.8000000000000007</v>
          </cell>
          <cell r="S132">
            <v>-705</v>
          </cell>
          <cell r="T132">
            <v>16262</v>
          </cell>
          <cell r="U132">
            <v>0</v>
          </cell>
          <cell r="V132">
            <v>16262</v>
          </cell>
          <cell r="W132">
            <v>5176</v>
          </cell>
          <cell r="X132" t="str">
            <v>misc</v>
          </cell>
          <cell r="Y132">
            <v>0.27600000000000002</v>
          </cell>
          <cell r="Z132" t="str">
            <v>\</v>
          </cell>
          <cell r="AA132" t="str">
            <v>\</v>
          </cell>
          <cell r="AB132" t="str">
            <v>CP502</v>
          </cell>
          <cell r="AC132" t="str">
            <v>CP502</v>
          </cell>
          <cell r="AD132">
            <v>16262</v>
          </cell>
        </row>
        <row r="133">
          <cell r="D133" t="str">
            <v>SD019CL503</v>
          </cell>
          <cell r="E133" t="str">
            <v>SD019</v>
          </cell>
          <cell r="F133" t="str">
            <v>CL503</v>
          </cell>
          <cell r="G133" t="str">
            <v>CL503</v>
          </cell>
          <cell r="H133" t="str">
            <v/>
          </cell>
          <cell r="I133" t="str">
            <v>SD019</v>
          </cell>
          <cell r="J133" t="str">
            <v>WS/LAN extn services oth bwth rtl-int-WECLA</v>
          </cell>
          <cell r="K133" t="str">
            <v>CL503</v>
          </cell>
          <cell r="L133">
            <v>129</v>
          </cell>
          <cell r="M133">
            <v>0</v>
          </cell>
          <cell r="N133">
            <v>0</v>
          </cell>
          <cell r="O133">
            <v>0</v>
          </cell>
          <cell r="P133">
            <v>129</v>
          </cell>
          <cell r="Q133">
            <v>-10</v>
          </cell>
          <cell r="R133">
            <v>9.9</v>
          </cell>
          <cell r="S133">
            <v>-1</v>
          </cell>
          <cell r="T133">
            <v>128</v>
          </cell>
          <cell r="U133">
            <v>0</v>
          </cell>
          <cell r="V133">
            <v>128</v>
          </cell>
          <cell r="W133">
            <v>2</v>
          </cell>
          <cell r="X133" t="str">
            <v>misc</v>
          </cell>
          <cell r="Y133">
            <v>6.319</v>
          </cell>
          <cell r="Z133" t="str">
            <v>\</v>
          </cell>
          <cell r="AA133" t="str">
            <v>\</v>
          </cell>
          <cell r="AB133" t="str">
            <v>CL503</v>
          </cell>
          <cell r="AC133" t="str">
            <v>CL575</v>
          </cell>
          <cell r="AD133">
            <v>128</v>
          </cell>
        </row>
        <row r="134">
          <cell r="D134" t="str">
            <v>SD019CN001</v>
          </cell>
          <cell r="E134" t="str">
            <v>SD019</v>
          </cell>
          <cell r="F134" t="str">
            <v>CN001</v>
          </cell>
          <cell r="G134" t="str">
            <v>CN001</v>
          </cell>
          <cell r="H134" t="str">
            <v/>
          </cell>
          <cell r="I134" t="str">
            <v xml:space="preserve"> </v>
          </cell>
          <cell r="J134" t="str">
            <v xml:space="preserve"> </v>
          </cell>
          <cell r="K134" t="str">
            <v>CN001</v>
          </cell>
          <cell r="L134">
            <v>1508</v>
          </cell>
          <cell r="M134">
            <v>-92</v>
          </cell>
          <cell r="N134">
            <v>125</v>
          </cell>
          <cell r="O134">
            <v>-20</v>
          </cell>
          <cell r="P134">
            <v>1520</v>
          </cell>
          <cell r="Q134">
            <v>2392</v>
          </cell>
          <cell r="R134">
            <v>9.9</v>
          </cell>
          <cell r="S134">
            <v>237</v>
          </cell>
          <cell r="T134">
            <v>1757</v>
          </cell>
          <cell r="U134">
            <v>0</v>
          </cell>
          <cell r="V134">
            <v>1757</v>
          </cell>
          <cell r="W134">
            <v>249</v>
          </cell>
          <cell r="X134" t="str">
            <v>rentals</v>
          </cell>
          <cell r="Y134">
            <v>1.3979999999999999</v>
          </cell>
          <cell r="Z134" t="str">
            <v>\</v>
          </cell>
          <cell r="AA134" t="str">
            <v>\</v>
          </cell>
          <cell r="AB134" t="str">
            <v>CN001</v>
          </cell>
          <cell r="AC134" t="str">
            <v>CN881</v>
          </cell>
          <cell r="AD134">
            <v>1757</v>
          </cell>
        </row>
        <row r="135">
          <cell r="D135" t="str">
            <v>SD019CO450</v>
          </cell>
          <cell r="E135" t="str">
            <v>SD019</v>
          </cell>
          <cell r="F135" t="str">
            <v>CO450</v>
          </cell>
          <cell r="G135" t="str">
            <v>CO450</v>
          </cell>
          <cell r="H135" t="str">
            <v/>
          </cell>
          <cell r="I135" t="str">
            <v xml:space="preserve"> </v>
          </cell>
          <cell r="J135" t="str">
            <v xml:space="preserve"> </v>
          </cell>
          <cell r="K135" t="str">
            <v>CO450</v>
          </cell>
          <cell r="L135">
            <v>1549</v>
          </cell>
          <cell r="M135">
            <v>-125</v>
          </cell>
          <cell r="N135">
            <v>-253</v>
          </cell>
          <cell r="O135">
            <v>-4</v>
          </cell>
          <cell r="P135">
            <v>1166</v>
          </cell>
          <cell r="Q135">
            <v>4183</v>
          </cell>
          <cell r="R135">
            <v>9.9</v>
          </cell>
          <cell r="S135">
            <v>414</v>
          </cell>
          <cell r="T135">
            <v>1580</v>
          </cell>
          <cell r="U135">
            <v>0</v>
          </cell>
          <cell r="V135">
            <v>1580</v>
          </cell>
          <cell r="W135">
            <v>3</v>
          </cell>
          <cell r="X135" t="str">
            <v>le</v>
          </cell>
          <cell r="Y135">
            <v>179.43199999999999</v>
          </cell>
          <cell r="Z135" t="str">
            <v>\</v>
          </cell>
          <cell r="AA135" t="str">
            <v>\</v>
          </cell>
          <cell r="AB135" t="str">
            <v>CO450</v>
          </cell>
          <cell r="AC135" t="str">
            <v>CO450</v>
          </cell>
          <cell r="AD135">
            <v>1580</v>
          </cell>
        </row>
        <row r="136">
          <cell r="D136" t="str">
            <v>SD019CO485</v>
          </cell>
          <cell r="E136" t="str">
            <v>SD019</v>
          </cell>
          <cell r="F136" t="str">
            <v>CO485</v>
          </cell>
          <cell r="G136" t="str">
            <v>CO485</v>
          </cell>
          <cell r="H136" t="str">
            <v/>
          </cell>
          <cell r="I136" t="str">
            <v xml:space="preserve"> </v>
          </cell>
          <cell r="J136" t="str">
            <v xml:space="preserve"> </v>
          </cell>
          <cell r="K136" t="str">
            <v>CO485</v>
          </cell>
          <cell r="L136">
            <v>4566</v>
          </cell>
          <cell r="M136">
            <v>1</v>
          </cell>
          <cell r="N136">
            <v>0</v>
          </cell>
          <cell r="O136">
            <v>0</v>
          </cell>
          <cell r="P136">
            <v>4566</v>
          </cell>
          <cell r="Q136">
            <v>7177</v>
          </cell>
          <cell r="R136">
            <v>9.9</v>
          </cell>
          <cell r="S136">
            <v>711</v>
          </cell>
          <cell r="T136">
            <v>5277</v>
          </cell>
          <cell r="U136">
            <v>0</v>
          </cell>
          <cell r="V136">
            <v>5277</v>
          </cell>
          <cell r="W136">
            <v>10</v>
          </cell>
          <cell r="X136" t="str">
            <v>le</v>
          </cell>
          <cell r="Y136">
            <v>52.655999999999999</v>
          </cell>
          <cell r="Z136" t="str">
            <v>\</v>
          </cell>
          <cell r="AA136" t="str">
            <v>\</v>
          </cell>
          <cell r="AB136" t="str">
            <v>CO485</v>
          </cell>
          <cell r="AC136" t="str">
            <v>CO485</v>
          </cell>
          <cell r="AD136">
            <v>5277</v>
          </cell>
        </row>
        <row r="137">
          <cell r="D137" t="str">
            <v>SD019CP502</v>
          </cell>
          <cell r="E137" t="str">
            <v>SD019</v>
          </cell>
          <cell r="F137" t="str">
            <v>CP502</v>
          </cell>
          <cell r="G137" t="str">
            <v>CP502</v>
          </cell>
          <cell r="H137" t="str">
            <v/>
          </cell>
          <cell r="I137" t="str">
            <v xml:space="preserve"> </v>
          </cell>
          <cell r="J137" t="str">
            <v xml:space="preserve"> </v>
          </cell>
          <cell r="K137" t="str">
            <v>CP502</v>
          </cell>
          <cell r="L137">
            <v>91</v>
          </cell>
          <cell r="M137">
            <v>0</v>
          </cell>
          <cell r="N137">
            <v>0</v>
          </cell>
          <cell r="O137">
            <v>0</v>
          </cell>
          <cell r="P137">
            <v>91</v>
          </cell>
          <cell r="Q137">
            <v>-43</v>
          </cell>
          <cell r="R137">
            <v>8.8000000000000007</v>
          </cell>
          <cell r="S137">
            <v>-4</v>
          </cell>
          <cell r="T137">
            <v>87</v>
          </cell>
          <cell r="U137">
            <v>0</v>
          </cell>
          <cell r="V137">
            <v>87</v>
          </cell>
          <cell r="W137">
            <v>28</v>
          </cell>
          <cell r="X137" t="str">
            <v>misc</v>
          </cell>
          <cell r="Y137">
            <v>0.27600000000000002</v>
          </cell>
          <cell r="Z137" t="str">
            <v>\</v>
          </cell>
          <cell r="AA137" t="str">
            <v>\</v>
          </cell>
          <cell r="AB137" t="str">
            <v>CP502</v>
          </cell>
          <cell r="AC137" t="str">
            <v>CP502</v>
          </cell>
          <cell r="AD137">
            <v>87</v>
          </cell>
        </row>
        <row r="138">
          <cell r="D138" t="str">
            <v>SD020CL501</v>
          </cell>
          <cell r="E138" t="str">
            <v>SD020</v>
          </cell>
          <cell r="F138" t="str">
            <v>CL501</v>
          </cell>
          <cell r="G138" t="str">
            <v>CL501</v>
          </cell>
          <cell r="H138" t="str">
            <v/>
          </cell>
          <cell r="I138" t="str">
            <v>SD020</v>
          </cell>
          <cell r="J138" t="str">
            <v>WS/LAN extn services 10mb conn-int-WECLA</v>
          </cell>
          <cell r="K138" t="str">
            <v>CL501</v>
          </cell>
          <cell r="L138">
            <v>0</v>
          </cell>
          <cell r="M138">
            <v>0</v>
          </cell>
          <cell r="N138">
            <v>0</v>
          </cell>
          <cell r="O138">
            <v>0</v>
          </cell>
          <cell r="P138">
            <v>0</v>
          </cell>
          <cell r="Q138">
            <v>0</v>
          </cell>
          <cell r="R138">
            <v>9.9</v>
          </cell>
          <cell r="S138">
            <v>0</v>
          </cell>
          <cell r="T138">
            <v>0</v>
          </cell>
          <cell r="U138">
            <v>0</v>
          </cell>
          <cell r="V138">
            <v>0</v>
          </cell>
          <cell r="W138">
            <v>0</v>
          </cell>
          <cell r="X138" t="str">
            <v>misc</v>
          </cell>
          <cell r="Y138">
            <v>65.352000000000004</v>
          </cell>
          <cell r="Z138" t="str">
            <v>\</v>
          </cell>
          <cell r="AA138" t="str">
            <v>\</v>
          </cell>
          <cell r="AB138" t="str">
            <v>CL501</v>
          </cell>
          <cell r="AC138" t="str">
            <v>CL570</v>
          </cell>
          <cell r="AD138">
            <v>0</v>
          </cell>
        </row>
        <row r="139">
          <cell r="D139" t="str">
            <v>SD021CL160</v>
          </cell>
          <cell r="E139" t="str">
            <v>SD021</v>
          </cell>
          <cell r="F139" t="str">
            <v>CL160</v>
          </cell>
          <cell r="G139" t="str">
            <v>CL160</v>
          </cell>
          <cell r="H139" t="str">
            <v/>
          </cell>
          <cell r="I139" t="str">
            <v>SD021</v>
          </cell>
          <cell r="J139" t="str">
            <v>WS/LAN extn services 100mb conn-int-WECLA</v>
          </cell>
          <cell r="K139" t="str">
            <v>CL160</v>
          </cell>
          <cell r="L139">
            <v>0</v>
          </cell>
          <cell r="M139">
            <v>0</v>
          </cell>
          <cell r="N139">
            <v>0</v>
          </cell>
          <cell r="O139">
            <v>0</v>
          </cell>
          <cell r="P139">
            <v>0</v>
          </cell>
          <cell r="Q139">
            <v>0</v>
          </cell>
          <cell r="R139">
            <v>8.8000000000000007</v>
          </cell>
          <cell r="S139">
            <v>0</v>
          </cell>
          <cell r="T139">
            <v>0</v>
          </cell>
          <cell r="U139">
            <v>0</v>
          </cell>
          <cell r="V139">
            <v>0</v>
          </cell>
          <cell r="W139">
            <v>0</v>
          </cell>
          <cell r="X139" t="str">
            <v>lines</v>
          </cell>
          <cell r="Y139">
            <v>0.46200000000000002</v>
          </cell>
          <cell r="Z139" t="str">
            <v>\</v>
          </cell>
          <cell r="AA139" t="str">
            <v>\</v>
          </cell>
          <cell r="AB139" t="str">
            <v>CL160</v>
          </cell>
          <cell r="AC139" t="str">
            <v>CL160</v>
          </cell>
          <cell r="AD139">
            <v>0</v>
          </cell>
        </row>
        <row r="140">
          <cell r="D140" t="str">
            <v>SD021CL501</v>
          </cell>
          <cell r="E140" t="str">
            <v>SD021</v>
          </cell>
          <cell r="F140" t="str">
            <v>CL501</v>
          </cell>
          <cell r="G140" t="str">
            <v>CL501</v>
          </cell>
          <cell r="H140" t="str">
            <v/>
          </cell>
          <cell r="I140" t="str">
            <v xml:space="preserve"> </v>
          </cell>
          <cell r="J140" t="str">
            <v xml:space="preserve"> </v>
          </cell>
          <cell r="K140" t="str">
            <v>CL501</v>
          </cell>
          <cell r="L140">
            <v>0</v>
          </cell>
          <cell r="M140">
            <v>0</v>
          </cell>
          <cell r="N140">
            <v>0</v>
          </cell>
          <cell r="O140">
            <v>0</v>
          </cell>
          <cell r="P140">
            <v>0</v>
          </cell>
          <cell r="Q140">
            <v>0</v>
          </cell>
          <cell r="R140">
            <v>9.9</v>
          </cell>
          <cell r="S140">
            <v>0</v>
          </cell>
          <cell r="T140">
            <v>0</v>
          </cell>
          <cell r="U140">
            <v>0</v>
          </cell>
          <cell r="V140">
            <v>0</v>
          </cell>
          <cell r="W140">
            <v>0</v>
          </cell>
          <cell r="X140" t="str">
            <v>misc</v>
          </cell>
          <cell r="Y140">
            <v>65.352000000000004</v>
          </cell>
          <cell r="Z140" t="str">
            <v>\</v>
          </cell>
          <cell r="AA140" t="str">
            <v>\</v>
          </cell>
          <cell r="AB140" t="str">
            <v>CL501</v>
          </cell>
          <cell r="AC140" t="str">
            <v>CL570</v>
          </cell>
          <cell r="AD140">
            <v>0</v>
          </cell>
        </row>
        <row r="141">
          <cell r="D141" t="str">
            <v>SD023CL160</v>
          </cell>
          <cell r="E141" t="str">
            <v>SD023</v>
          </cell>
          <cell r="F141" t="str">
            <v>CL160</v>
          </cell>
          <cell r="G141" t="str">
            <v>CL160</v>
          </cell>
          <cell r="H141" t="str">
            <v/>
          </cell>
          <cell r="I141" t="str">
            <v>SD023</v>
          </cell>
          <cell r="J141" t="str">
            <v>WS/LAN extn services oth bwth conn-int-WECLA</v>
          </cell>
          <cell r="K141" t="str">
            <v>CL160</v>
          </cell>
          <cell r="L141">
            <v>0</v>
          </cell>
          <cell r="M141">
            <v>0</v>
          </cell>
          <cell r="N141">
            <v>0</v>
          </cell>
          <cell r="O141">
            <v>0</v>
          </cell>
          <cell r="P141">
            <v>0</v>
          </cell>
          <cell r="Q141">
            <v>0</v>
          </cell>
          <cell r="R141">
            <v>8.8000000000000007</v>
          </cell>
          <cell r="S141">
            <v>0</v>
          </cell>
          <cell r="T141">
            <v>0</v>
          </cell>
          <cell r="U141">
            <v>0</v>
          </cell>
          <cell r="V141">
            <v>0</v>
          </cell>
          <cell r="W141">
            <v>0</v>
          </cell>
          <cell r="X141" t="str">
            <v>lines</v>
          </cell>
          <cell r="Y141">
            <v>0.46200000000000002</v>
          </cell>
          <cell r="Z141" t="str">
            <v>\</v>
          </cell>
          <cell r="AA141" t="str">
            <v>\</v>
          </cell>
          <cell r="AB141" t="str">
            <v>CL160</v>
          </cell>
          <cell r="AC141" t="str">
            <v>CL160</v>
          </cell>
          <cell r="AD141">
            <v>0</v>
          </cell>
        </row>
        <row r="142">
          <cell r="D142" t="str">
            <v>SD023CL501</v>
          </cell>
          <cell r="E142" t="str">
            <v>SD023</v>
          </cell>
          <cell r="F142" t="str">
            <v>CL501</v>
          </cell>
          <cell r="G142" t="str">
            <v>CL501</v>
          </cell>
          <cell r="H142" t="str">
            <v/>
          </cell>
          <cell r="I142" t="str">
            <v xml:space="preserve"> </v>
          </cell>
          <cell r="J142" t="str">
            <v xml:space="preserve"> </v>
          </cell>
          <cell r="K142" t="str">
            <v>CL501</v>
          </cell>
          <cell r="L142">
            <v>0</v>
          </cell>
          <cell r="M142">
            <v>0</v>
          </cell>
          <cell r="N142">
            <v>0</v>
          </cell>
          <cell r="O142">
            <v>0</v>
          </cell>
          <cell r="P142">
            <v>0</v>
          </cell>
          <cell r="Q142">
            <v>0</v>
          </cell>
          <cell r="R142">
            <v>9.9</v>
          </cell>
          <cell r="S142">
            <v>0</v>
          </cell>
          <cell r="T142">
            <v>0</v>
          </cell>
          <cell r="U142">
            <v>0</v>
          </cell>
          <cell r="V142">
            <v>0</v>
          </cell>
          <cell r="W142">
            <v>0</v>
          </cell>
          <cell r="X142" t="str">
            <v>misc</v>
          </cell>
          <cell r="Y142">
            <v>65.352000000000004</v>
          </cell>
          <cell r="Z142" t="str">
            <v>\</v>
          </cell>
          <cell r="AA142" t="str">
            <v>\</v>
          </cell>
          <cell r="AB142" t="str">
            <v>CL501</v>
          </cell>
          <cell r="AC142" t="str">
            <v>CL570</v>
          </cell>
          <cell r="AD142">
            <v>0</v>
          </cell>
        </row>
        <row r="143">
          <cell r="D143" t="str">
            <v>SD024CL503</v>
          </cell>
          <cell r="E143" t="str">
            <v>SD024</v>
          </cell>
          <cell r="F143" t="str">
            <v>CL503</v>
          </cell>
          <cell r="G143" t="str">
            <v>CL503</v>
          </cell>
          <cell r="H143" t="str">
            <v/>
          </cell>
          <cell r="I143" t="str">
            <v>SD024</v>
          </cell>
          <cell r="J143" t="str">
            <v>EAD 10 mb Rental-External-WECLA</v>
          </cell>
          <cell r="K143" t="str">
            <v>CL503</v>
          </cell>
          <cell r="L143">
            <v>20699</v>
          </cell>
          <cell r="M143">
            <v>0</v>
          </cell>
          <cell r="N143">
            <v>0</v>
          </cell>
          <cell r="O143">
            <v>0</v>
          </cell>
          <cell r="P143">
            <v>20699</v>
          </cell>
          <cell r="Q143">
            <v>-1580</v>
          </cell>
          <cell r="R143">
            <v>9.9</v>
          </cell>
          <cell r="S143">
            <v>-156</v>
          </cell>
          <cell r="T143">
            <v>20542</v>
          </cell>
          <cell r="U143">
            <v>0</v>
          </cell>
          <cell r="V143">
            <v>20542</v>
          </cell>
          <cell r="W143">
            <v>322</v>
          </cell>
          <cell r="X143" t="str">
            <v>misc</v>
          </cell>
          <cell r="Y143">
            <v>6.319</v>
          </cell>
          <cell r="Z143" t="str">
            <v>\</v>
          </cell>
          <cell r="AA143" t="str">
            <v>\</v>
          </cell>
          <cell r="AB143" t="str">
            <v>CL503</v>
          </cell>
          <cell r="AC143" t="str">
            <v>CL575</v>
          </cell>
          <cell r="AD143">
            <v>20542</v>
          </cell>
        </row>
        <row r="144">
          <cell r="D144" t="str">
            <v>SD024CN001</v>
          </cell>
          <cell r="E144" t="str">
            <v>SD024</v>
          </cell>
          <cell r="F144" t="str">
            <v>CN001</v>
          </cell>
          <cell r="G144" t="str">
            <v>CN001</v>
          </cell>
          <cell r="H144" t="str">
            <v/>
          </cell>
          <cell r="I144" t="str">
            <v xml:space="preserve"> </v>
          </cell>
          <cell r="J144" t="str">
            <v xml:space="preserve"> </v>
          </cell>
          <cell r="K144" t="str">
            <v>CN001</v>
          </cell>
          <cell r="L144">
            <v>1950</v>
          </cell>
          <cell r="M144">
            <v>-120</v>
          </cell>
          <cell r="N144">
            <v>162</v>
          </cell>
          <cell r="O144">
            <v>-26</v>
          </cell>
          <cell r="P144">
            <v>1966</v>
          </cell>
          <cell r="Q144">
            <v>3095</v>
          </cell>
          <cell r="R144">
            <v>9.9</v>
          </cell>
          <cell r="S144">
            <v>306</v>
          </cell>
          <cell r="T144">
            <v>2273</v>
          </cell>
          <cell r="U144">
            <v>0</v>
          </cell>
          <cell r="V144">
            <v>2273</v>
          </cell>
          <cell r="W144">
            <v>322</v>
          </cell>
          <cell r="X144" t="str">
            <v>rentals</v>
          </cell>
          <cell r="Y144">
            <v>1.3979999999999999</v>
          </cell>
          <cell r="Z144" t="str">
            <v>\</v>
          </cell>
          <cell r="AA144" t="str">
            <v>\</v>
          </cell>
          <cell r="AB144" t="str">
            <v>CN001</v>
          </cell>
          <cell r="AC144" t="str">
            <v>CN881</v>
          </cell>
          <cell r="AD144">
            <v>2273</v>
          </cell>
        </row>
        <row r="145">
          <cell r="D145" t="str">
            <v>SD024CO450</v>
          </cell>
          <cell r="E145" t="str">
            <v>SD024</v>
          </cell>
          <cell r="F145" t="str">
            <v>CO450</v>
          </cell>
          <cell r="G145" t="str">
            <v>CO450</v>
          </cell>
          <cell r="H145" t="str">
            <v/>
          </cell>
          <cell r="I145" t="str">
            <v xml:space="preserve"> </v>
          </cell>
          <cell r="J145" t="str">
            <v xml:space="preserve"> </v>
          </cell>
          <cell r="K145" t="str">
            <v>CO450</v>
          </cell>
          <cell r="L145">
            <v>247512</v>
          </cell>
          <cell r="M145">
            <v>-15444</v>
          </cell>
          <cell r="N145">
            <v>-35616</v>
          </cell>
          <cell r="O145">
            <v>-545</v>
          </cell>
          <cell r="P145">
            <v>195908</v>
          </cell>
          <cell r="Q145">
            <v>917477</v>
          </cell>
          <cell r="R145">
            <v>9.9</v>
          </cell>
          <cell r="S145">
            <v>90830</v>
          </cell>
          <cell r="T145">
            <v>286738</v>
          </cell>
          <cell r="U145">
            <v>0</v>
          </cell>
          <cell r="V145">
            <v>286738</v>
          </cell>
          <cell r="W145">
            <v>326</v>
          </cell>
          <cell r="X145" t="str">
            <v>le</v>
          </cell>
          <cell r="Y145">
            <v>260.964</v>
          </cell>
          <cell r="Z145" t="str">
            <v>\</v>
          </cell>
          <cell r="AA145" t="str">
            <v>\</v>
          </cell>
          <cell r="AB145" t="str">
            <v>CO450</v>
          </cell>
          <cell r="AC145" t="str">
            <v>CO450</v>
          </cell>
          <cell r="AD145">
            <v>286738</v>
          </cell>
        </row>
        <row r="146">
          <cell r="D146" t="str">
            <v>SD024CO485</v>
          </cell>
          <cell r="E146" t="str">
            <v>SD024</v>
          </cell>
          <cell r="F146" t="str">
            <v>CO485</v>
          </cell>
          <cell r="G146" t="str">
            <v>CO485</v>
          </cell>
          <cell r="H146" t="str">
            <v/>
          </cell>
          <cell r="I146" t="str">
            <v xml:space="preserve"> </v>
          </cell>
          <cell r="J146" t="str">
            <v xml:space="preserve"> </v>
          </cell>
          <cell r="K146" t="str">
            <v>CO485</v>
          </cell>
          <cell r="L146">
            <v>225465</v>
          </cell>
          <cell r="M146">
            <v>36</v>
          </cell>
          <cell r="N146">
            <v>-24</v>
          </cell>
          <cell r="O146">
            <v>-13</v>
          </cell>
          <cell r="P146">
            <v>225464</v>
          </cell>
          <cell r="Q146">
            <v>354376</v>
          </cell>
          <cell r="R146">
            <v>9.9</v>
          </cell>
          <cell r="S146">
            <v>35083</v>
          </cell>
          <cell r="T146">
            <v>260548</v>
          </cell>
          <cell r="U146">
            <v>0</v>
          </cell>
          <cell r="V146">
            <v>260548</v>
          </cell>
          <cell r="W146">
            <v>490</v>
          </cell>
          <cell r="X146" t="str">
            <v>le</v>
          </cell>
          <cell r="Y146">
            <v>52.655999999999999</v>
          </cell>
          <cell r="Z146" t="str">
            <v>\</v>
          </cell>
          <cell r="AA146" t="str">
            <v>\</v>
          </cell>
          <cell r="AB146" t="str">
            <v>CO485</v>
          </cell>
          <cell r="AC146" t="str">
            <v>CO485</v>
          </cell>
          <cell r="AD146">
            <v>260548</v>
          </cell>
        </row>
        <row r="147">
          <cell r="D147" t="str">
            <v>SD024CP502</v>
          </cell>
          <cell r="E147" t="str">
            <v>SD024</v>
          </cell>
          <cell r="F147" t="str">
            <v>CP502</v>
          </cell>
          <cell r="G147" t="str">
            <v>CP502</v>
          </cell>
          <cell r="H147" t="str">
            <v/>
          </cell>
          <cell r="I147" t="str">
            <v xml:space="preserve"> </v>
          </cell>
          <cell r="J147" t="str">
            <v xml:space="preserve"> </v>
          </cell>
          <cell r="K147" t="str">
            <v>CP502</v>
          </cell>
          <cell r="L147">
            <v>5134</v>
          </cell>
          <cell r="M147">
            <v>0</v>
          </cell>
          <cell r="N147">
            <v>0</v>
          </cell>
          <cell r="O147">
            <v>0</v>
          </cell>
          <cell r="P147">
            <v>5134</v>
          </cell>
          <cell r="Q147">
            <v>-2424</v>
          </cell>
          <cell r="R147">
            <v>8.8000000000000007</v>
          </cell>
          <cell r="S147">
            <v>-213</v>
          </cell>
          <cell r="T147">
            <v>4921</v>
          </cell>
          <cell r="U147">
            <v>0</v>
          </cell>
          <cell r="V147">
            <v>4921</v>
          </cell>
          <cell r="W147">
            <v>1566</v>
          </cell>
          <cell r="X147" t="str">
            <v>misc</v>
          </cell>
          <cell r="Y147">
            <v>0.27600000000000002</v>
          </cell>
          <cell r="Z147" t="str">
            <v>\</v>
          </cell>
          <cell r="AA147" t="str">
            <v>\</v>
          </cell>
          <cell r="AB147" t="str">
            <v>CP502</v>
          </cell>
          <cell r="AC147" t="str">
            <v>CP502</v>
          </cell>
          <cell r="AD147">
            <v>4921</v>
          </cell>
        </row>
        <row r="148">
          <cell r="D148" t="str">
            <v>SD025CL503</v>
          </cell>
          <cell r="E148" t="str">
            <v>SD025</v>
          </cell>
          <cell r="F148" t="str">
            <v>CL503</v>
          </cell>
          <cell r="G148" t="str">
            <v>CL503</v>
          </cell>
          <cell r="H148" t="str">
            <v/>
          </cell>
          <cell r="I148" t="str">
            <v>SD025</v>
          </cell>
          <cell r="J148" t="str">
            <v>EAD 100 mb Rental-External-WECLA</v>
          </cell>
          <cell r="K148" t="str">
            <v>CL503</v>
          </cell>
          <cell r="L148">
            <v>95675</v>
          </cell>
          <cell r="M148">
            <v>0</v>
          </cell>
          <cell r="N148">
            <v>0</v>
          </cell>
          <cell r="O148">
            <v>0</v>
          </cell>
          <cell r="P148">
            <v>95675</v>
          </cell>
          <cell r="Q148">
            <v>-7303</v>
          </cell>
          <cell r="R148">
            <v>9.9</v>
          </cell>
          <cell r="S148">
            <v>-723</v>
          </cell>
          <cell r="T148">
            <v>94952</v>
          </cell>
          <cell r="U148">
            <v>0</v>
          </cell>
          <cell r="V148">
            <v>94952</v>
          </cell>
          <cell r="W148">
            <v>1488</v>
          </cell>
          <cell r="X148" t="str">
            <v>misc</v>
          </cell>
          <cell r="Y148">
            <v>6.319</v>
          </cell>
          <cell r="Z148" t="str">
            <v>\</v>
          </cell>
          <cell r="AA148" t="str">
            <v>\</v>
          </cell>
          <cell r="AB148" t="str">
            <v>CL503</v>
          </cell>
          <cell r="AC148" t="str">
            <v>CL575</v>
          </cell>
          <cell r="AD148">
            <v>94952</v>
          </cell>
        </row>
        <row r="149">
          <cell r="D149" t="str">
            <v>SD025CN001</v>
          </cell>
          <cell r="E149" t="str">
            <v>SD025</v>
          </cell>
          <cell r="F149" t="str">
            <v>CN001</v>
          </cell>
          <cell r="G149" t="str">
            <v>CN001</v>
          </cell>
          <cell r="H149" t="str">
            <v/>
          </cell>
          <cell r="I149" t="str">
            <v xml:space="preserve"> </v>
          </cell>
          <cell r="J149" t="str">
            <v xml:space="preserve"> </v>
          </cell>
          <cell r="K149" t="str">
            <v>CN001</v>
          </cell>
          <cell r="L149">
            <v>90136</v>
          </cell>
          <cell r="M149">
            <v>-5525</v>
          </cell>
          <cell r="N149">
            <v>7493</v>
          </cell>
          <cell r="O149">
            <v>-1219</v>
          </cell>
          <cell r="P149">
            <v>90885</v>
          </cell>
          <cell r="Q149">
            <v>143042</v>
          </cell>
          <cell r="R149">
            <v>9.9</v>
          </cell>
          <cell r="S149">
            <v>14161</v>
          </cell>
          <cell r="T149">
            <v>105046</v>
          </cell>
          <cell r="U149">
            <v>0</v>
          </cell>
          <cell r="V149">
            <v>105046</v>
          </cell>
          <cell r="W149">
            <v>14876</v>
          </cell>
          <cell r="X149" t="str">
            <v>rentals</v>
          </cell>
          <cell r="Y149">
            <v>1.3979999999999999</v>
          </cell>
          <cell r="Z149" t="str">
            <v>\</v>
          </cell>
          <cell r="AA149" t="str">
            <v>\</v>
          </cell>
          <cell r="AB149" t="str">
            <v>CN001</v>
          </cell>
          <cell r="AC149" t="str">
            <v>CN881</v>
          </cell>
          <cell r="AD149">
            <v>105046</v>
          </cell>
        </row>
        <row r="150">
          <cell r="D150" t="str">
            <v>SD025CO450</v>
          </cell>
          <cell r="E150" t="str">
            <v>SD025</v>
          </cell>
          <cell r="F150" t="str">
            <v>CO450</v>
          </cell>
          <cell r="G150" t="str">
            <v>CO450</v>
          </cell>
          <cell r="H150" t="str">
            <v/>
          </cell>
          <cell r="I150" t="str">
            <v xml:space="preserve"> </v>
          </cell>
          <cell r="J150" t="str">
            <v xml:space="preserve"> </v>
          </cell>
          <cell r="K150" t="str">
            <v>CO450</v>
          </cell>
          <cell r="L150">
            <v>1198572</v>
          </cell>
          <cell r="M150">
            <v>-75283</v>
          </cell>
          <cell r="N150">
            <v>-173611</v>
          </cell>
          <cell r="O150">
            <v>-2656</v>
          </cell>
          <cell r="P150">
            <v>947021</v>
          </cell>
          <cell r="Q150">
            <v>4516427</v>
          </cell>
          <cell r="R150">
            <v>9.9</v>
          </cell>
          <cell r="S150">
            <v>447126</v>
          </cell>
          <cell r="T150">
            <v>1394147</v>
          </cell>
          <cell r="U150">
            <v>0</v>
          </cell>
          <cell r="V150">
            <v>1394147</v>
          </cell>
          <cell r="W150">
            <v>1537</v>
          </cell>
          <cell r="X150" t="str">
            <v>le</v>
          </cell>
          <cell r="Y150">
            <v>269.46800000000002</v>
          </cell>
          <cell r="Z150" t="str">
            <v>\</v>
          </cell>
          <cell r="AA150" t="str">
            <v>\</v>
          </cell>
          <cell r="AB150" t="str">
            <v>CO450</v>
          </cell>
          <cell r="AC150" t="str">
            <v>CO450</v>
          </cell>
          <cell r="AD150">
            <v>1394147</v>
          </cell>
        </row>
        <row r="151">
          <cell r="D151" t="str">
            <v>SD025CO485</v>
          </cell>
          <cell r="E151" t="str">
            <v>SD025</v>
          </cell>
          <cell r="F151" t="str">
            <v>CO485</v>
          </cell>
          <cell r="G151" t="str">
            <v>CO485</v>
          </cell>
          <cell r="H151" t="str">
            <v/>
          </cell>
          <cell r="I151" t="str">
            <v xml:space="preserve"> </v>
          </cell>
          <cell r="J151" t="str">
            <v xml:space="preserve"> </v>
          </cell>
          <cell r="K151" t="str">
            <v>CO485</v>
          </cell>
          <cell r="L151">
            <v>1042156</v>
          </cell>
          <cell r="M151">
            <v>167</v>
          </cell>
          <cell r="N151">
            <v>-109</v>
          </cell>
          <cell r="O151">
            <v>-62</v>
          </cell>
          <cell r="P151">
            <v>1042152</v>
          </cell>
          <cell r="Q151">
            <v>1638012</v>
          </cell>
          <cell r="R151">
            <v>9.9</v>
          </cell>
          <cell r="S151">
            <v>162163</v>
          </cell>
          <cell r="T151">
            <v>1204315</v>
          </cell>
          <cell r="U151">
            <v>0</v>
          </cell>
          <cell r="V151">
            <v>1204315</v>
          </cell>
          <cell r="W151">
            <v>2264</v>
          </cell>
          <cell r="X151" t="str">
            <v>le</v>
          </cell>
          <cell r="Y151">
            <v>52.655999999999999</v>
          </cell>
          <cell r="Z151" t="str">
            <v>\</v>
          </cell>
          <cell r="AA151" t="str">
            <v>\</v>
          </cell>
          <cell r="AB151" t="str">
            <v>CO485</v>
          </cell>
          <cell r="AC151" t="str">
            <v>CO485</v>
          </cell>
          <cell r="AD151">
            <v>1204315</v>
          </cell>
        </row>
        <row r="152">
          <cell r="D152" t="str">
            <v>SD025CP502</v>
          </cell>
          <cell r="E152" t="str">
            <v>SD025</v>
          </cell>
          <cell r="F152" t="str">
            <v>CP502</v>
          </cell>
          <cell r="G152" t="str">
            <v>CP502</v>
          </cell>
          <cell r="H152" t="str">
            <v/>
          </cell>
          <cell r="I152" t="str">
            <v xml:space="preserve"> </v>
          </cell>
          <cell r="J152" t="str">
            <v xml:space="preserve"> </v>
          </cell>
          <cell r="K152" t="str">
            <v>CP502</v>
          </cell>
          <cell r="L152">
            <v>19498</v>
          </cell>
          <cell r="M152">
            <v>0</v>
          </cell>
          <cell r="N152">
            <v>0</v>
          </cell>
          <cell r="O152">
            <v>0</v>
          </cell>
          <cell r="P152">
            <v>19498</v>
          </cell>
          <cell r="Q152">
            <v>-9207</v>
          </cell>
          <cell r="R152">
            <v>8.8000000000000007</v>
          </cell>
          <cell r="S152">
            <v>-810</v>
          </cell>
          <cell r="T152">
            <v>18688</v>
          </cell>
          <cell r="U152">
            <v>0</v>
          </cell>
          <cell r="V152">
            <v>18688</v>
          </cell>
          <cell r="W152">
            <v>5948</v>
          </cell>
          <cell r="X152" t="str">
            <v>misc</v>
          </cell>
          <cell r="Y152">
            <v>0.27600000000000002</v>
          </cell>
          <cell r="Z152" t="str">
            <v>\</v>
          </cell>
          <cell r="AA152" t="str">
            <v>\</v>
          </cell>
          <cell r="AB152" t="str">
            <v>CP502</v>
          </cell>
          <cell r="AC152" t="str">
            <v>CP502</v>
          </cell>
          <cell r="AD152">
            <v>18688</v>
          </cell>
        </row>
        <row r="153">
          <cell r="D153" t="str">
            <v>SD026CL503</v>
          </cell>
          <cell r="E153" t="str">
            <v>SD026</v>
          </cell>
          <cell r="F153" t="str">
            <v>CL503</v>
          </cell>
          <cell r="G153" t="str">
            <v>CL503</v>
          </cell>
          <cell r="H153" t="str">
            <v/>
          </cell>
          <cell r="I153" t="str">
            <v>SD026</v>
          </cell>
          <cell r="J153" t="str">
            <v>EAD 1000 mb Rental-External-WECLA</v>
          </cell>
          <cell r="K153" t="str">
            <v>CL503</v>
          </cell>
          <cell r="L153">
            <v>30630</v>
          </cell>
          <cell r="M153">
            <v>0</v>
          </cell>
          <cell r="N153">
            <v>0</v>
          </cell>
          <cell r="O153">
            <v>0</v>
          </cell>
          <cell r="P153">
            <v>30630</v>
          </cell>
          <cell r="Q153">
            <v>-2338</v>
          </cell>
          <cell r="R153">
            <v>9.9</v>
          </cell>
          <cell r="S153">
            <v>-231</v>
          </cell>
          <cell r="T153">
            <v>30399</v>
          </cell>
          <cell r="U153">
            <v>0</v>
          </cell>
          <cell r="V153">
            <v>30399</v>
          </cell>
          <cell r="W153">
            <v>476</v>
          </cell>
          <cell r="X153" t="str">
            <v>misc</v>
          </cell>
          <cell r="Y153">
            <v>6.319</v>
          </cell>
          <cell r="Z153" t="str">
            <v>\</v>
          </cell>
          <cell r="AA153" t="str">
            <v>\</v>
          </cell>
          <cell r="AB153" t="str">
            <v>CL503</v>
          </cell>
          <cell r="AC153" t="str">
            <v>CL575</v>
          </cell>
          <cell r="AD153">
            <v>30399</v>
          </cell>
        </row>
        <row r="154">
          <cell r="D154" t="str">
            <v>SD026CN001</v>
          </cell>
          <cell r="E154" t="str">
            <v>SD026</v>
          </cell>
          <cell r="F154" t="str">
            <v>CN001</v>
          </cell>
          <cell r="G154" t="str">
            <v>CN001</v>
          </cell>
          <cell r="H154" t="str">
            <v/>
          </cell>
          <cell r="I154" t="str">
            <v xml:space="preserve"> </v>
          </cell>
          <cell r="J154" t="str">
            <v xml:space="preserve"> </v>
          </cell>
          <cell r="K154" t="str">
            <v>CN001</v>
          </cell>
          <cell r="L154">
            <v>288570</v>
          </cell>
          <cell r="M154">
            <v>-17688</v>
          </cell>
          <cell r="N154">
            <v>23990</v>
          </cell>
          <cell r="O154">
            <v>-3904</v>
          </cell>
          <cell r="P154">
            <v>290968</v>
          </cell>
          <cell r="Q154">
            <v>457949</v>
          </cell>
          <cell r="R154">
            <v>9.9</v>
          </cell>
          <cell r="S154">
            <v>45337</v>
          </cell>
          <cell r="T154">
            <v>336305</v>
          </cell>
          <cell r="U154">
            <v>0</v>
          </cell>
          <cell r="V154">
            <v>336305</v>
          </cell>
          <cell r="W154">
            <v>47625</v>
          </cell>
          <cell r="X154" t="str">
            <v>rentals</v>
          </cell>
          <cell r="Y154">
            <v>1.3979999999999999</v>
          </cell>
          <cell r="Z154" t="str">
            <v>\</v>
          </cell>
          <cell r="AA154" t="str">
            <v>\</v>
          </cell>
          <cell r="AB154" t="str">
            <v>CN001</v>
          </cell>
          <cell r="AC154" t="str">
            <v>CN881</v>
          </cell>
          <cell r="AD154">
            <v>336305</v>
          </cell>
        </row>
        <row r="155">
          <cell r="D155" t="str">
            <v>SD026CO450</v>
          </cell>
          <cell r="E155" t="str">
            <v>SD026</v>
          </cell>
          <cell r="F155" t="str">
            <v>CO450</v>
          </cell>
          <cell r="G155" t="str">
            <v>CO450</v>
          </cell>
          <cell r="H155" t="str">
            <v/>
          </cell>
          <cell r="I155" t="str">
            <v xml:space="preserve"> </v>
          </cell>
          <cell r="J155" t="str">
            <v xml:space="preserve"> </v>
          </cell>
          <cell r="K155" t="str">
            <v>CO450</v>
          </cell>
          <cell r="L155">
            <v>438926</v>
          </cell>
          <cell r="M155">
            <v>-28048</v>
          </cell>
          <cell r="N155">
            <v>-64682</v>
          </cell>
          <cell r="O155">
            <v>-990</v>
          </cell>
          <cell r="P155">
            <v>345206</v>
          </cell>
          <cell r="Q155">
            <v>1725052</v>
          </cell>
          <cell r="R155">
            <v>9.9</v>
          </cell>
          <cell r="S155">
            <v>170780</v>
          </cell>
          <cell r="T155">
            <v>515986</v>
          </cell>
          <cell r="U155">
            <v>0</v>
          </cell>
          <cell r="V155">
            <v>515986</v>
          </cell>
          <cell r="W155">
            <v>521</v>
          </cell>
          <cell r="X155" t="str">
            <v>le</v>
          </cell>
          <cell r="Y155">
            <v>294.423</v>
          </cell>
          <cell r="Z155" t="str">
            <v>\</v>
          </cell>
          <cell r="AA155" t="str">
            <v>\</v>
          </cell>
          <cell r="AB155" t="str">
            <v>CO450</v>
          </cell>
          <cell r="AC155" t="str">
            <v>CO450</v>
          </cell>
          <cell r="AD155">
            <v>515986</v>
          </cell>
        </row>
        <row r="156">
          <cell r="D156" t="str">
            <v>SD026CO485</v>
          </cell>
          <cell r="E156" t="str">
            <v>SD026</v>
          </cell>
          <cell r="F156" t="str">
            <v>CO485</v>
          </cell>
          <cell r="G156" t="str">
            <v>CO485</v>
          </cell>
          <cell r="H156" t="str">
            <v/>
          </cell>
          <cell r="I156" t="str">
            <v xml:space="preserve"> </v>
          </cell>
          <cell r="J156" t="str">
            <v xml:space="preserve"> </v>
          </cell>
          <cell r="K156" t="str">
            <v>CO485</v>
          </cell>
          <cell r="L156">
            <v>372013</v>
          </cell>
          <cell r="M156">
            <v>59</v>
          </cell>
          <cell r="N156">
            <v>-39</v>
          </cell>
          <cell r="O156">
            <v>-22</v>
          </cell>
          <cell r="P156">
            <v>372011</v>
          </cell>
          <cell r="Q156">
            <v>584712</v>
          </cell>
          <cell r="R156">
            <v>9.9</v>
          </cell>
          <cell r="S156">
            <v>57887</v>
          </cell>
          <cell r="T156">
            <v>429898</v>
          </cell>
          <cell r="U156">
            <v>0</v>
          </cell>
          <cell r="V156">
            <v>429898</v>
          </cell>
          <cell r="W156">
            <v>808</v>
          </cell>
          <cell r="X156" t="str">
            <v>le</v>
          </cell>
          <cell r="Y156">
            <v>52.655999999999999</v>
          </cell>
          <cell r="Z156" t="str">
            <v>\</v>
          </cell>
          <cell r="AA156" t="str">
            <v>\</v>
          </cell>
          <cell r="AB156" t="str">
            <v>CO485</v>
          </cell>
          <cell r="AC156" t="str">
            <v>CO485</v>
          </cell>
          <cell r="AD156">
            <v>429898</v>
          </cell>
        </row>
        <row r="157">
          <cell r="D157" t="str">
            <v>SD026CP502</v>
          </cell>
          <cell r="E157" t="str">
            <v>SD026</v>
          </cell>
          <cell r="F157" t="str">
            <v>CP502</v>
          </cell>
          <cell r="G157" t="str">
            <v>CP502</v>
          </cell>
          <cell r="H157" t="str">
            <v/>
          </cell>
          <cell r="I157" t="str">
            <v xml:space="preserve"> </v>
          </cell>
          <cell r="J157" t="str">
            <v xml:space="preserve"> </v>
          </cell>
          <cell r="K157" t="str">
            <v>CP502</v>
          </cell>
          <cell r="L157">
            <v>16877</v>
          </cell>
          <cell r="M157">
            <v>0</v>
          </cell>
          <cell r="N157">
            <v>0</v>
          </cell>
          <cell r="O157">
            <v>0</v>
          </cell>
          <cell r="P157">
            <v>16877</v>
          </cell>
          <cell r="Q157">
            <v>-7969</v>
          </cell>
          <cell r="R157">
            <v>8.8000000000000007</v>
          </cell>
          <cell r="S157">
            <v>-701</v>
          </cell>
          <cell r="T157">
            <v>16175</v>
          </cell>
          <cell r="U157">
            <v>0</v>
          </cell>
          <cell r="V157">
            <v>16175</v>
          </cell>
          <cell r="W157">
            <v>5148</v>
          </cell>
          <cell r="X157" t="str">
            <v>misc</v>
          </cell>
          <cell r="Y157">
            <v>0.27600000000000002</v>
          </cell>
          <cell r="Z157" t="str">
            <v>\</v>
          </cell>
          <cell r="AA157" t="str">
            <v>\</v>
          </cell>
          <cell r="AB157" t="str">
            <v>CP502</v>
          </cell>
          <cell r="AC157" t="str">
            <v>CP502</v>
          </cell>
          <cell r="AD157">
            <v>16175</v>
          </cell>
        </row>
        <row r="158">
          <cell r="D158" t="str">
            <v>SD027CL503</v>
          </cell>
          <cell r="E158" t="str">
            <v>SD027</v>
          </cell>
          <cell r="F158" t="str">
            <v>CL503</v>
          </cell>
          <cell r="G158" t="str">
            <v>CL503</v>
          </cell>
          <cell r="H158" t="str">
            <v/>
          </cell>
          <cell r="I158" t="str">
            <v>SD027</v>
          </cell>
          <cell r="J158" t="str">
            <v>EAD LA 10 mb Rental-External-WECLA</v>
          </cell>
          <cell r="K158" t="str">
            <v>CL503</v>
          </cell>
          <cell r="L158">
            <v>12860</v>
          </cell>
          <cell r="M158">
            <v>0</v>
          </cell>
          <cell r="N158">
            <v>0</v>
          </cell>
          <cell r="O158">
            <v>0</v>
          </cell>
          <cell r="P158">
            <v>12860</v>
          </cell>
          <cell r="Q158">
            <v>-982</v>
          </cell>
          <cell r="R158">
            <v>9.9</v>
          </cell>
          <cell r="S158">
            <v>-97</v>
          </cell>
          <cell r="T158">
            <v>12763</v>
          </cell>
          <cell r="U158">
            <v>0</v>
          </cell>
          <cell r="V158">
            <v>12763</v>
          </cell>
          <cell r="W158">
            <v>200</v>
          </cell>
          <cell r="X158" t="str">
            <v>misc</v>
          </cell>
          <cell r="Y158">
            <v>6.319</v>
          </cell>
          <cell r="Z158" t="str">
            <v>\</v>
          </cell>
          <cell r="AA158" t="str">
            <v>\</v>
          </cell>
          <cell r="AB158" t="str">
            <v>CL503</v>
          </cell>
          <cell r="AC158" t="str">
            <v>CL575</v>
          </cell>
          <cell r="AD158">
            <v>12763</v>
          </cell>
        </row>
        <row r="159">
          <cell r="D159" t="str">
            <v>SD027CN001</v>
          </cell>
          <cell r="E159" t="str">
            <v>SD027</v>
          </cell>
          <cell r="F159" t="str">
            <v>CN001</v>
          </cell>
          <cell r="G159" t="str">
            <v>CN001</v>
          </cell>
          <cell r="H159" t="str">
            <v/>
          </cell>
          <cell r="I159" t="str">
            <v xml:space="preserve"> </v>
          </cell>
          <cell r="J159" t="str">
            <v xml:space="preserve"> </v>
          </cell>
          <cell r="K159" t="str">
            <v>CN001</v>
          </cell>
          <cell r="L159">
            <v>1212</v>
          </cell>
          <cell r="M159">
            <v>-74</v>
          </cell>
          <cell r="N159">
            <v>101</v>
          </cell>
          <cell r="O159">
            <v>-16</v>
          </cell>
          <cell r="P159">
            <v>1222</v>
          </cell>
          <cell r="Q159">
            <v>1923</v>
          </cell>
          <cell r="R159">
            <v>9.9</v>
          </cell>
          <cell r="S159">
            <v>190</v>
          </cell>
          <cell r="T159">
            <v>1412</v>
          </cell>
          <cell r="U159">
            <v>0</v>
          </cell>
          <cell r="V159">
            <v>1412</v>
          </cell>
          <cell r="W159">
            <v>200</v>
          </cell>
          <cell r="X159" t="str">
            <v>rentals</v>
          </cell>
          <cell r="Y159">
            <v>1.3979999999999999</v>
          </cell>
          <cell r="Z159" t="str">
            <v>\</v>
          </cell>
          <cell r="AA159" t="str">
            <v>\</v>
          </cell>
          <cell r="AB159" t="str">
            <v>CN001</v>
          </cell>
          <cell r="AC159" t="str">
            <v>CN881</v>
          </cell>
          <cell r="AD159">
            <v>1412</v>
          </cell>
        </row>
        <row r="160">
          <cell r="D160" t="str">
            <v>SD027CO450</v>
          </cell>
          <cell r="E160" t="str">
            <v>SD027</v>
          </cell>
          <cell r="F160" t="str">
            <v>CO450</v>
          </cell>
          <cell r="G160" t="str">
            <v>CO450</v>
          </cell>
          <cell r="H160" t="str">
            <v/>
          </cell>
          <cell r="I160" t="str">
            <v xml:space="preserve"> </v>
          </cell>
          <cell r="J160" t="str">
            <v xml:space="preserve"> </v>
          </cell>
          <cell r="K160" t="str">
            <v>CO450</v>
          </cell>
          <cell r="L160">
            <v>79064</v>
          </cell>
          <cell r="M160">
            <v>-4254</v>
          </cell>
          <cell r="N160">
            <v>-9810</v>
          </cell>
          <cell r="O160">
            <v>-150</v>
          </cell>
          <cell r="P160">
            <v>64849</v>
          </cell>
          <cell r="Q160">
            <v>192250</v>
          </cell>
          <cell r="R160">
            <v>9.9</v>
          </cell>
          <cell r="S160">
            <v>19033</v>
          </cell>
          <cell r="T160">
            <v>83882</v>
          </cell>
          <cell r="U160">
            <v>0</v>
          </cell>
          <cell r="V160">
            <v>83882</v>
          </cell>
          <cell r="W160">
            <v>164</v>
          </cell>
          <cell r="X160" t="str">
            <v>le</v>
          </cell>
          <cell r="Y160">
            <v>151.821</v>
          </cell>
          <cell r="Z160" t="str">
            <v>\</v>
          </cell>
          <cell r="AA160" t="str">
            <v>\</v>
          </cell>
          <cell r="AB160" t="str">
            <v>CO450</v>
          </cell>
          <cell r="AC160" t="str">
            <v>CO450</v>
          </cell>
          <cell r="AD160">
            <v>83882</v>
          </cell>
        </row>
        <row r="161">
          <cell r="D161" t="str">
            <v>SD027CO485</v>
          </cell>
          <cell r="E161" t="str">
            <v>SD027</v>
          </cell>
          <cell r="F161" t="str">
            <v>CO485</v>
          </cell>
          <cell r="G161" t="str">
            <v>CO485</v>
          </cell>
          <cell r="H161" t="str">
            <v/>
          </cell>
          <cell r="I161" t="str">
            <v xml:space="preserve"> </v>
          </cell>
          <cell r="J161" t="str">
            <v xml:space="preserve"> </v>
          </cell>
          <cell r="K161" t="str">
            <v>CO485</v>
          </cell>
          <cell r="L161">
            <v>140084</v>
          </cell>
          <cell r="M161">
            <v>22</v>
          </cell>
          <cell r="N161">
            <v>-15</v>
          </cell>
          <cell r="O161">
            <v>-8</v>
          </cell>
          <cell r="P161">
            <v>140083</v>
          </cell>
          <cell r="Q161">
            <v>220177</v>
          </cell>
          <cell r="R161">
            <v>9.9</v>
          </cell>
          <cell r="S161">
            <v>21798</v>
          </cell>
          <cell r="T161">
            <v>161881</v>
          </cell>
          <cell r="U161">
            <v>0</v>
          </cell>
          <cell r="V161">
            <v>161881</v>
          </cell>
          <cell r="W161">
            <v>304</v>
          </cell>
          <cell r="X161" t="str">
            <v>le</v>
          </cell>
          <cell r="Y161">
            <v>52.655999999999999</v>
          </cell>
          <cell r="Z161" t="str">
            <v>\</v>
          </cell>
          <cell r="AA161" t="str">
            <v>\</v>
          </cell>
          <cell r="AB161" t="str">
            <v>CO485</v>
          </cell>
          <cell r="AC161" t="str">
            <v>CO485</v>
          </cell>
          <cell r="AD161">
            <v>161881</v>
          </cell>
        </row>
        <row r="162">
          <cell r="D162" t="str">
            <v>SD027CP502</v>
          </cell>
          <cell r="E162" t="str">
            <v>SD027</v>
          </cell>
          <cell r="F162" t="str">
            <v>CP502</v>
          </cell>
          <cell r="G162" t="str">
            <v>CP502</v>
          </cell>
          <cell r="H162" t="str">
            <v/>
          </cell>
          <cell r="I162" t="str">
            <v xml:space="preserve"> </v>
          </cell>
          <cell r="J162" t="str">
            <v xml:space="preserve"> </v>
          </cell>
          <cell r="K162" t="str">
            <v>CP502</v>
          </cell>
          <cell r="L162">
            <v>2203</v>
          </cell>
          <cell r="M162">
            <v>0</v>
          </cell>
          <cell r="N162">
            <v>0</v>
          </cell>
          <cell r="O162">
            <v>0</v>
          </cell>
          <cell r="P162">
            <v>2203</v>
          </cell>
          <cell r="Q162">
            <v>-1040</v>
          </cell>
          <cell r="R162">
            <v>8.8000000000000007</v>
          </cell>
          <cell r="S162">
            <v>-92</v>
          </cell>
          <cell r="T162">
            <v>2111</v>
          </cell>
          <cell r="U162">
            <v>0</v>
          </cell>
          <cell r="V162">
            <v>2111</v>
          </cell>
          <cell r="W162">
            <v>672</v>
          </cell>
          <cell r="X162" t="str">
            <v>misc</v>
          </cell>
          <cell r="Y162">
            <v>0.27600000000000002</v>
          </cell>
          <cell r="Z162" t="str">
            <v>\</v>
          </cell>
          <cell r="AA162" t="str">
            <v>\</v>
          </cell>
          <cell r="AB162" t="str">
            <v>CP502</v>
          </cell>
          <cell r="AC162" t="str">
            <v>CP502</v>
          </cell>
          <cell r="AD162">
            <v>2111</v>
          </cell>
        </row>
        <row r="163">
          <cell r="D163" t="str">
            <v>SD028CL503</v>
          </cell>
          <cell r="E163" t="str">
            <v>SD028</v>
          </cell>
          <cell r="F163" t="str">
            <v>CL503</v>
          </cell>
          <cell r="G163" t="str">
            <v>CL503</v>
          </cell>
          <cell r="H163" t="str">
            <v/>
          </cell>
          <cell r="I163" t="str">
            <v>SD028</v>
          </cell>
          <cell r="J163" t="str">
            <v>EAD LA 100mb Rental-External-WECLA</v>
          </cell>
          <cell r="K163" t="str">
            <v>CL503</v>
          </cell>
          <cell r="L163">
            <v>112608</v>
          </cell>
          <cell r="M163">
            <v>0</v>
          </cell>
          <cell r="N163">
            <v>0</v>
          </cell>
          <cell r="O163">
            <v>0</v>
          </cell>
          <cell r="P163">
            <v>112608</v>
          </cell>
          <cell r="Q163">
            <v>-8595</v>
          </cell>
          <cell r="R163">
            <v>9.9</v>
          </cell>
          <cell r="S163">
            <v>-851</v>
          </cell>
          <cell r="T163">
            <v>111757</v>
          </cell>
          <cell r="U163">
            <v>0</v>
          </cell>
          <cell r="V163">
            <v>111757</v>
          </cell>
          <cell r="W163">
            <v>1751</v>
          </cell>
          <cell r="X163" t="str">
            <v>misc</v>
          </cell>
          <cell r="Y163">
            <v>6.319</v>
          </cell>
          <cell r="Z163" t="str">
            <v>\</v>
          </cell>
          <cell r="AA163" t="str">
            <v>\</v>
          </cell>
          <cell r="AB163" t="str">
            <v>CL503</v>
          </cell>
          <cell r="AC163" t="str">
            <v>CL575</v>
          </cell>
          <cell r="AD163">
            <v>111757</v>
          </cell>
        </row>
        <row r="164">
          <cell r="D164" t="str">
            <v>SD028CN001</v>
          </cell>
          <cell r="E164" t="str">
            <v>SD028</v>
          </cell>
          <cell r="F164" t="str">
            <v>CN001</v>
          </cell>
          <cell r="G164" t="str">
            <v>CN001</v>
          </cell>
          <cell r="H164" t="str">
            <v/>
          </cell>
          <cell r="I164" t="str">
            <v xml:space="preserve"> </v>
          </cell>
          <cell r="J164" t="str">
            <v xml:space="preserve"> </v>
          </cell>
          <cell r="K164" t="str">
            <v>CN001</v>
          </cell>
          <cell r="L164">
            <v>106089</v>
          </cell>
          <cell r="M164">
            <v>-6503</v>
          </cell>
          <cell r="N164">
            <v>8820</v>
          </cell>
          <cell r="O164">
            <v>-1435</v>
          </cell>
          <cell r="P164">
            <v>106971</v>
          </cell>
          <cell r="Q164">
            <v>168359</v>
          </cell>
          <cell r="R164">
            <v>9.9</v>
          </cell>
          <cell r="S164">
            <v>16668</v>
          </cell>
          <cell r="T164">
            <v>123639</v>
          </cell>
          <cell r="U164">
            <v>0</v>
          </cell>
          <cell r="V164">
            <v>123639</v>
          </cell>
          <cell r="W164">
            <v>17509</v>
          </cell>
          <cell r="X164" t="str">
            <v>rentals</v>
          </cell>
          <cell r="Y164">
            <v>1.3979999999999999</v>
          </cell>
          <cell r="Z164" t="str">
            <v>\</v>
          </cell>
          <cell r="AA164" t="str">
            <v>\</v>
          </cell>
          <cell r="AB164" t="str">
            <v>CN001</v>
          </cell>
          <cell r="AC164" t="str">
            <v>CN881</v>
          </cell>
          <cell r="AD164">
            <v>123639</v>
          </cell>
        </row>
        <row r="165">
          <cell r="D165" t="str">
            <v>SD028CO450</v>
          </cell>
          <cell r="E165" t="str">
            <v>SD028</v>
          </cell>
          <cell r="F165" t="str">
            <v>CO450</v>
          </cell>
          <cell r="G165" t="str">
            <v>CO450</v>
          </cell>
          <cell r="H165" t="str">
            <v/>
          </cell>
          <cell r="I165" t="str">
            <v xml:space="preserve"> </v>
          </cell>
          <cell r="J165" t="str">
            <v xml:space="preserve"> </v>
          </cell>
          <cell r="K165" t="str">
            <v>CO450</v>
          </cell>
          <cell r="L165">
            <v>692298</v>
          </cell>
          <cell r="M165">
            <v>-37249</v>
          </cell>
          <cell r="N165">
            <v>-85900</v>
          </cell>
          <cell r="O165">
            <v>-1314</v>
          </cell>
          <cell r="P165">
            <v>567835</v>
          </cell>
          <cell r="Q165">
            <v>1683379</v>
          </cell>
          <cell r="R165">
            <v>9.9</v>
          </cell>
          <cell r="S165">
            <v>166655</v>
          </cell>
          <cell r="T165">
            <v>734489</v>
          </cell>
          <cell r="U165">
            <v>0</v>
          </cell>
          <cell r="V165">
            <v>734489</v>
          </cell>
          <cell r="W165">
            <v>1437</v>
          </cell>
          <cell r="X165" t="str">
            <v>le</v>
          </cell>
          <cell r="Y165">
            <v>151.821</v>
          </cell>
          <cell r="Z165" t="str">
            <v>\</v>
          </cell>
          <cell r="AA165" t="str">
            <v>\</v>
          </cell>
          <cell r="AB165" t="str">
            <v>CO450</v>
          </cell>
          <cell r="AC165" t="str">
            <v>CO450</v>
          </cell>
          <cell r="AD165">
            <v>734489</v>
          </cell>
        </row>
        <row r="166">
          <cell r="D166" t="str">
            <v>SD028CO485</v>
          </cell>
          <cell r="E166" t="str">
            <v>SD028</v>
          </cell>
          <cell r="F166" t="str">
            <v>CO485</v>
          </cell>
          <cell r="G166" t="str">
            <v>CO485</v>
          </cell>
          <cell r="H166" t="str">
            <v/>
          </cell>
          <cell r="I166" t="str">
            <v xml:space="preserve"> </v>
          </cell>
          <cell r="J166" t="str">
            <v xml:space="preserve"> </v>
          </cell>
          <cell r="K166" t="str">
            <v>CO485</v>
          </cell>
          <cell r="L166">
            <v>1226603</v>
          </cell>
          <cell r="M166">
            <v>196</v>
          </cell>
          <cell r="N166">
            <v>-129</v>
          </cell>
          <cell r="O166">
            <v>-72</v>
          </cell>
          <cell r="P166">
            <v>1226598</v>
          </cell>
          <cell r="Q166">
            <v>1927917</v>
          </cell>
          <cell r="R166">
            <v>9.9</v>
          </cell>
          <cell r="S166">
            <v>190864</v>
          </cell>
          <cell r="T166">
            <v>1417461</v>
          </cell>
          <cell r="U166">
            <v>0</v>
          </cell>
          <cell r="V166">
            <v>1417461</v>
          </cell>
          <cell r="W166">
            <v>2665</v>
          </cell>
          <cell r="X166" t="str">
            <v>le</v>
          </cell>
          <cell r="Y166">
            <v>52.655999999999999</v>
          </cell>
          <cell r="Z166" t="str">
            <v>\</v>
          </cell>
          <cell r="AA166" t="str">
            <v>\</v>
          </cell>
          <cell r="AB166" t="str">
            <v>CO485</v>
          </cell>
          <cell r="AC166" t="str">
            <v>CO485</v>
          </cell>
          <cell r="AD166">
            <v>1417461</v>
          </cell>
        </row>
        <row r="167">
          <cell r="D167" t="str">
            <v>SD028CP502</v>
          </cell>
          <cell r="E167" t="str">
            <v>SD028</v>
          </cell>
          <cell r="F167" t="str">
            <v>CP502</v>
          </cell>
          <cell r="G167" t="str">
            <v>CP502</v>
          </cell>
          <cell r="H167" t="str">
            <v/>
          </cell>
          <cell r="I167" t="str">
            <v xml:space="preserve"> </v>
          </cell>
          <cell r="J167" t="str">
            <v xml:space="preserve"> </v>
          </cell>
          <cell r="K167" t="str">
            <v>CP502</v>
          </cell>
          <cell r="L167">
            <v>14929</v>
          </cell>
          <cell r="M167">
            <v>0</v>
          </cell>
          <cell r="N167">
            <v>0</v>
          </cell>
          <cell r="O167">
            <v>0</v>
          </cell>
          <cell r="P167">
            <v>14929</v>
          </cell>
          <cell r="Q167">
            <v>-7049</v>
          </cell>
          <cell r="R167">
            <v>8.8000000000000007</v>
          </cell>
          <cell r="S167">
            <v>-620</v>
          </cell>
          <cell r="T167">
            <v>14308</v>
          </cell>
          <cell r="U167">
            <v>0</v>
          </cell>
          <cell r="V167">
            <v>14308</v>
          </cell>
          <cell r="W167">
            <v>4554</v>
          </cell>
          <cell r="X167" t="str">
            <v>misc</v>
          </cell>
          <cell r="Y167">
            <v>0.27600000000000002</v>
          </cell>
          <cell r="Z167" t="str">
            <v>\</v>
          </cell>
          <cell r="AA167" t="str">
            <v>\</v>
          </cell>
          <cell r="AB167" t="str">
            <v>CP502</v>
          </cell>
          <cell r="AC167" t="str">
            <v>CP502</v>
          </cell>
          <cell r="AD167">
            <v>14308</v>
          </cell>
        </row>
        <row r="168">
          <cell r="D168" t="str">
            <v>SD029CL503</v>
          </cell>
          <cell r="E168" t="str">
            <v>SD029</v>
          </cell>
          <cell r="F168" t="str">
            <v>CL503</v>
          </cell>
          <cell r="G168" t="str">
            <v>CL503</v>
          </cell>
          <cell r="H168" t="str">
            <v/>
          </cell>
          <cell r="I168" t="str">
            <v>SD029</v>
          </cell>
          <cell r="J168" t="str">
            <v>EAD LA 1000mb Rental-External-WECLA</v>
          </cell>
          <cell r="K168" t="str">
            <v>CL503</v>
          </cell>
          <cell r="L168">
            <v>13573</v>
          </cell>
          <cell r="M168">
            <v>0</v>
          </cell>
          <cell r="N168">
            <v>0</v>
          </cell>
          <cell r="O168">
            <v>0</v>
          </cell>
          <cell r="P168">
            <v>13573</v>
          </cell>
          <cell r="Q168">
            <v>-1036</v>
          </cell>
          <cell r="R168">
            <v>9.9</v>
          </cell>
          <cell r="S168">
            <v>-103</v>
          </cell>
          <cell r="T168">
            <v>13471</v>
          </cell>
          <cell r="U168">
            <v>0</v>
          </cell>
          <cell r="V168">
            <v>13471</v>
          </cell>
          <cell r="W168">
            <v>211</v>
          </cell>
          <cell r="X168" t="str">
            <v>misc</v>
          </cell>
          <cell r="Y168">
            <v>6.319</v>
          </cell>
          <cell r="Z168" t="str">
            <v>\</v>
          </cell>
          <cell r="AA168" t="str">
            <v>\</v>
          </cell>
          <cell r="AB168" t="str">
            <v>CL503</v>
          </cell>
          <cell r="AC168" t="str">
            <v>CL575</v>
          </cell>
          <cell r="AD168">
            <v>13471</v>
          </cell>
        </row>
        <row r="169">
          <cell r="D169" t="str">
            <v>SD029CN001</v>
          </cell>
          <cell r="E169" t="str">
            <v>SD029</v>
          </cell>
          <cell r="F169" t="str">
            <v>CN001</v>
          </cell>
          <cell r="G169" t="str">
            <v>CN001</v>
          </cell>
          <cell r="H169" t="str">
            <v/>
          </cell>
          <cell r="I169" t="str">
            <v xml:space="preserve"> </v>
          </cell>
          <cell r="J169" t="str">
            <v xml:space="preserve"> </v>
          </cell>
          <cell r="K169" t="str">
            <v>CN001</v>
          </cell>
          <cell r="L169">
            <v>127875</v>
          </cell>
          <cell r="M169">
            <v>-7838</v>
          </cell>
          <cell r="N169">
            <v>10631</v>
          </cell>
          <cell r="O169">
            <v>-1730</v>
          </cell>
          <cell r="P169">
            <v>128937</v>
          </cell>
          <cell r="Q169">
            <v>202932</v>
          </cell>
          <cell r="R169">
            <v>9.9</v>
          </cell>
          <cell r="S169">
            <v>20090</v>
          </cell>
          <cell r="T169">
            <v>149028</v>
          </cell>
          <cell r="U169">
            <v>0</v>
          </cell>
          <cell r="V169">
            <v>149028</v>
          </cell>
          <cell r="W169">
            <v>21104</v>
          </cell>
          <cell r="X169" t="str">
            <v>rentals</v>
          </cell>
          <cell r="Y169">
            <v>1.3979999999999999</v>
          </cell>
          <cell r="Z169" t="str">
            <v>\</v>
          </cell>
          <cell r="AA169" t="str">
            <v>\</v>
          </cell>
          <cell r="AB169" t="str">
            <v>CN001</v>
          </cell>
          <cell r="AC169" t="str">
            <v>CN881</v>
          </cell>
          <cell r="AD169">
            <v>149028</v>
          </cell>
        </row>
        <row r="170">
          <cell r="D170" t="str">
            <v>SD029CO450</v>
          </cell>
          <cell r="E170" t="str">
            <v>SD029</v>
          </cell>
          <cell r="F170" t="str">
            <v>CO450</v>
          </cell>
          <cell r="G170" t="str">
            <v>CO450</v>
          </cell>
          <cell r="H170" t="str">
            <v/>
          </cell>
          <cell r="I170" t="str">
            <v xml:space="preserve"> </v>
          </cell>
          <cell r="J170" t="str">
            <v xml:space="preserve"> </v>
          </cell>
          <cell r="K170" t="str">
            <v>CO450</v>
          </cell>
          <cell r="L170">
            <v>83446</v>
          </cell>
          <cell r="M170">
            <v>-4490</v>
          </cell>
          <cell r="N170">
            <v>-10354</v>
          </cell>
          <cell r="O170">
            <v>-158</v>
          </cell>
          <cell r="P170">
            <v>68444</v>
          </cell>
          <cell r="Q170">
            <v>202906</v>
          </cell>
          <cell r="R170">
            <v>9.9</v>
          </cell>
          <cell r="S170">
            <v>20088</v>
          </cell>
          <cell r="T170">
            <v>88532</v>
          </cell>
          <cell r="U170">
            <v>0</v>
          </cell>
          <cell r="V170">
            <v>88532</v>
          </cell>
          <cell r="W170">
            <v>173</v>
          </cell>
          <cell r="X170" t="str">
            <v>le</v>
          </cell>
          <cell r="Y170">
            <v>151.821</v>
          </cell>
          <cell r="Z170" t="str">
            <v>\</v>
          </cell>
          <cell r="AA170" t="str">
            <v>\</v>
          </cell>
          <cell r="AB170" t="str">
            <v>CO450</v>
          </cell>
          <cell r="AC170" t="str">
            <v>CO450</v>
          </cell>
          <cell r="AD170">
            <v>88532</v>
          </cell>
        </row>
        <row r="171">
          <cell r="D171" t="str">
            <v>SD029CO485</v>
          </cell>
          <cell r="E171" t="str">
            <v>SD029</v>
          </cell>
          <cell r="F171" t="str">
            <v>CO485</v>
          </cell>
          <cell r="G171" t="str">
            <v>CO485</v>
          </cell>
          <cell r="H171" t="str">
            <v/>
          </cell>
          <cell r="I171" t="str">
            <v xml:space="preserve"> </v>
          </cell>
          <cell r="J171" t="str">
            <v xml:space="preserve"> </v>
          </cell>
          <cell r="K171" t="str">
            <v>CO485</v>
          </cell>
          <cell r="L171">
            <v>164851</v>
          </cell>
          <cell r="M171">
            <v>26</v>
          </cell>
          <cell r="N171">
            <v>-17</v>
          </cell>
          <cell r="O171">
            <v>-10</v>
          </cell>
          <cell r="P171">
            <v>164850</v>
          </cell>
          <cell r="Q171">
            <v>259105</v>
          </cell>
          <cell r="R171">
            <v>9.9</v>
          </cell>
          <cell r="S171">
            <v>25651</v>
          </cell>
          <cell r="T171">
            <v>190502</v>
          </cell>
          <cell r="U171">
            <v>0</v>
          </cell>
          <cell r="V171">
            <v>190502</v>
          </cell>
          <cell r="W171">
            <v>358</v>
          </cell>
          <cell r="X171" t="str">
            <v>le</v>
          </cell>
          <cell r="Y171">
            <v>52.655999999999999</v>
          </cell>
          <cell r="Z171" t="str">
            <v>\</v>
          </cell>
          <cell r="AA171" t="str">
            <v>\</v>
          </cell>
          <cell r="AB171" t="str">
            <v>CO485</v>
          </cell>
          <cell r="AC171" t="str">
            <v>CO485</v>
          </cell>
          <cell r="AD171">
            <v>190502</v>
          </cell>
        </row>
        <row r="172">
          <cell r="D172" t="str">
            <v>SD029CP502</v>
          </cell>
          <cell r="E172" t="str">
            <v>SD029</v>
          </cell>
          <cell r="F172" t="str">
            <v>CP502</v>
          </cell>
          <cell r="G172" t="str">
            <v>CP502</v>
          </cell>
          <cell r="H172" t="str">
            <v/>
          </cell>
          <cell r="I172" t="str">
            <v xml:space="preserve"> </v>
          </cell>
          <cell r="J172" t="str">
            <v xml:space="preserve"> </v>
          </cell>
          <cell r="K172" t="str">
            <v>CP502</v>
          </cell>
          <cell r="L172">
            <v>5025</v>
          </cell>
          <cell r="M172">
            <v>0</v>
          </cell>
          <cell r="N172">
            <v>0</v>
          </cell>
          <cell r="O172">
            <v>0</v>
          </cell>
          <cell r="P172">
            <v>5025</v>
          </cell>
          <cell r="Q172">
            <v>-2373</v>
          </cell>
          <cell r="R172">
            <v>8.8000000000000007</v>
          </cell>
          <cell r="S172">
            <v>-209</v>
          </cell>
          <cell r="T172">
            <v>4816</v>
          </cell>
          <cell r="U172">
            <v>0</v>
          </cell>
          <cell r="V172">
            <v>4816</v>
          </cell>
          <cell r="W172">
            <v>1533</v>
          </cell>
          <cell r="X172" t="str">
            <v>misc</v>
          </cell>
          <cell r="Y172">
            <v>0.27600000000000002</v>
          </cell>
          <cell r="Z172" t="str">
            <v>\</v>
          </cell>
          <cell r="AA172" t="str">
            <v>\</v>
          </cell>
          <cell r="AB172" t="str">
            <v>CP502</v>
          </cell>
          <cell r="AC172" t="str">
            <v>CP502</v>
          </cell>
          <cell r="AD172">
            <v>4816</v>
          </cell>
        </row>
        <row r="173">
          <cell r="D173" t="str">
            <v>SD031CL503</v>
          </cell>
          <cell r="E173" t="str">
            <v>SD031</v>
          </cell>
          <cell r="F173" t="str">
            <v>CL503</v>
          </cell>
          <cell r="G173" t="str">
            <v>CL503</v>
          </cell>
          <cell r="H173" t="str">
            <v/>
          </cell>
          <cell r="I173" t="str">
            <v>SD031</v>
          </cell>
          <cell r="J173" t="str">
            <v>Other Ethernet rent-External-WECLA</v>
          </cell>
          <cell r="K173" t="str">
            <v>CL503</v>
          </cell>
          <cell r="L173">
            <v>38664</v>
          </cell>
          <cell r="M173">
            <v>0</v>
          </cell>
          <cell r="N173">
            <v>0</v>
          </cell>
          <cell r="O173">
            <v>0</v>
          </cell>
          <cell r="P173">
            <v>38664</v>
          </cell>
          <cell r="Q173">
            <v>-2951</v>
          </cell>
          <cell r="R173">
            <v>9.9</v>
          </cell>
          <cell r="S173">
            <v>-292</v>
          </cell>
          <cell r="T173">
            <v>38372</v>
          </cell>
          <cell r="U173">
            <v>0</v>
          </cell>
          <cell r="V173">
            <v>38372</v>
          </cell>
          <cell r="W173">
            <v>601</v>
          </cell>
          <cell r="X173" t="str">
            <v>misc</v>
          </cell>
          <cell r="Y173">
            <v>6.319</v>
          </cell>
          <cell r="Z173" t="str">
            <v>\</v>
          </cell>
          <cell r="AA173" t="str">
            <v>\</v>
          </cell>
          <cell r="AB173" t="str">
            <v>CL503</v>
          </cell>
          <cell r="AC173" t="str">
            <v>CL575</v>
          </cell>
          <cell r="AD173">
            <v>38372</v>
          </cell>
        </row>
        <row r="174">
          <cell r="D174" t="str">
            <v>SD031CO450</v>
          </cell>
          <cell r="E174" t="str">
            <v>SD031</v>
          </cell>
          <cell r="F174" t="str">
            <v>CO450</v>
          </cell>
          <cell r="G174" t="str">
            <v>CO450</v>
          </cell>
          <cell r="H174" t="str">
            <v/>
          </cell>
          <cell r="I174" t="str">
            <v xml:space="preserve"> </v>
          </cell>
          <cell r="J174" t="str">
            <v xml:space="preserve"> </v>
          </cell>
          <cell r="K174" t="str">
            <v>CO450</v>
          </cell>
          <cell r="L174">
            <v>70705</v>
          </cell>
          <cell r="M174">
            <v>-851</v>
          </cell>
          <cell r="N174">
            <v>-1962</v>
          </cell>
          <cell r="O174">
            <v>-30</v>
          </cell>
          <cell r="P174">
            <v>67861</v>
          </cell>
          <cell r="Q174">
            <v>-266377</v>
          </cell>
          <cell r="R174">
            <v>9.9</v>
          </cell>
          <cell r="S174">
            <v>-26371</v>
          </cell>
          <cell r="T174">
            <v>41490</v>
          </cell>
          <cell r="U174">
            <v>0</v>
          </cell>
          <cell r="V174">
            <v>41490</v>
          </cell>
          <cell r="W174">
            <v>407</v>
          </cell>
          <cell r="X174" t="str">
            <v>le</v>
          </cell>
          <cell r="Y174">
            <v>30.280999999999999</v>
          </cell>
          <cell r="Z174" t="str">
            <v>\</v>
          </cell>
          <cell r="AA174" t="str">
            <v>\</v>
          </cell>
          <cell r="AB174" t="str">
            <v>CO450</v>
          </cell>
          <cell r="AC174" t="str">
            <v>CO450</v>
          </cell>
          <cell r="AD174">
            <v>41490</v>
          </cell>
        </row>
        <row r="175">
          <cell r="D175" t="str">
            <v>SD031CO485</v>
          </cell>
          <cell r="E175" t="str">
            <v>SD031</v>
          </cell>
          <cell r="F175" t="str">
            <v>CO485</v>
          </cell>
          <cell r="G175" t="str">
            <v>CO485</v>
          </cell>
          <cell r="H175" t="str">
            <v/>
          </cell>
          <cell r="I175" t="str">
            <v xml:space="preserve"> </v>
          </cell>
          <cell r="J175" t="str">
            <v xml:space="preserve"> </v>
          </cell>
          <cell r="K175" t="str">
            <v>CO485</v>
          </cell>
          <cell r="L175">
            <v>14548</v>
          </cell>
          <cell r="M175">
            <v>2</v>
          </cell>
          <cell r="N175">
            <v>-2</v>
          </cell>
          <cell r="O175">
            <v>-1</v>
          </cell>
          <cell r="P175">
            <v>14548</v>
          </cell>
          <cell r="Q175">
            <v>22866</v>
          </cell>
          <cell r="R175">
            <v>9.9</v>
          </cell>
          <cell r="S175">
            <v>2264</v>
          </cell>
          <cell r="T175">
            <v>16812</v>
          </cell>
          <cell r="U175">
            <v>0</v>
          </cell>
          <cell r="V175">
            <v>16812</v>
          </cell>
          <cell r="W175">
            <v>32</v>
          </cell>
          <cell r="X175" t="str">
            <v>le</v>
          </cell>
          <cell r="Y175">
            <v>52.655999999999999</v>
          </cell>
          <cell r="Z175" t="str">
            <v>\</v>
          </cell>
          <cell r="AA175" t="str">
            <v>\</v>
          </cell>
          <cell r="AB175" t="str">
            <v>CO485</v>
          </cell>
          <cell r="AC175" t="str">
            <v>CO485</v>
          </cell>
          <cell r="AD175">
            <v>16812</v>
          </cell>
        </row>
        <row r="176">
          <cell r="D176" t="str">
            <v>SD031CP502</v>
          </cell>
          <cell r="E176" t="str">
            <v>SD031</v>
          </cell>
          <cell r="F176" t="str">
            <v>CP502</v>
          </cell>
          <cell r="G176" t="str">
            <v>CP502</v>
          </cell>
          <cell r="H176" t="str">
            <v/>
          </cell>
          <cell r="I176" t="str">
            <v xml:space="preserve"> </v>
          </cell>
          <cell r="J176" t="str">
            <v xml:space="preserve"> </v>
          </cell>
          <cell r="K176" t="str">
            <v>CP502</v>
          </cell>
          <cell r="L176">
            <v>728</v>
          </cell>
          <cell r="M176">
            <v>0</v>
          </cell>
          <cell r="N176">
            <v>0</v>
          </cell>
          <cell r="O176">
            <v>0</v>
          </cell>
          <cell r="P176">
            <v>728</v>
          </cell>
          <cell r="Q176">
            <v>-344</v>
          </cell>
          <cell r="R176">
            <v>8.8000000000000007</v>
          </cell>
          <cell r="S176">
            <v>-30</v>
          </cell>
          <cell r="T176">
            <v>698</v>
          </cell>
          <cell r="U176">
            <v>0</v>
          </cell>
          <cell r="V176">
            <v>698</v>
          </cell>
          <cell r="W176">
            <v>222</v>
          </cell>
          <cell r="X176" t="str">
            <v>misc</v>
          </cell>
          <cell r="Y176">
            <v>0.27600000000000002</v>
          </cell>
          <cell r="Z176" t="str">
            <v>\</v>
          </cell>
          <cell r="AA176" t="str">
            <v>\</v>
          </cell>
          <cell r="AB176" t="str">
            <v>CP502</v>
          </cell>
          <cell r="AC176" t="str">
            <v>CP502</v>
          </cell>
          <cell r="AD176">
            <v>698</v>
          </cell>
        </row>
        <row r="177">
          <cell r="D177" t="str">
            <v>SD032CL503</v>
          </cell>
          <cell r="E177" t="str">
            <v>SD032</v>
          </cell>
          <cell r="F177" t="str">
            <v>CL503</v>
          </cell>
          <cell r="G177" t="str">
            <v>CL503</v>
          </cell>
          <cell r="H177" t="str">
            <v/>
          </cell>
          <cell r="I177" t="str">
            <v>SD032</v>
          </cell>
          <cell r="J177" t="str">
            <v>bkhul nwrk services-rental-WECLA</v>
          </cell>
          <cell r="K177" t="str">
            <v>CL503</v>
          </cell>
          <cell r="L177">
            <v>0</v>
          </cell>
          <cell r="M177">
            <v>0</v>
          </cell>
          <cell r="N177">
            <v>0</v>
          </cell>
          <cell r="O177">
            <v>0</v>
          </cell>
          <cell r="P177">
            <v>0</v>
          </cell>
          <cell r="Q177">
            <v>0</v>
          </cell>
          <cell r="R177">
            <v>9.9</v>
          </cell>
          <cell r="S177">
            <v>0</v>
          </cell>
          <cell r="T177">
            <v>0</v>
          </cell>
          <cell r="U177">
            <v>0</v>
          </cell>
          <cell r="V177">
            <v>0</v>
          </cell>
          <cell r="W177">
            <v>0</v>
          </cell>
          <cell r="X177" t="str">
            <v>misc</v>
          </cell>
          <cell r="Y177">
            <v>6.319</v>
          </cell>
          <cell r="Z177" t="str">
            <v>\</v>
          </cell>
          <cell r="AA177" t="str">
            <v>\</v>
          </cell>
          <cell r="AB177" t="str">
            <v>CL503</v>
          </cell>
          <cell r="AC177" t="str">
            <v>CL575</v>
          </cell>
          <cell r="AD177">
            <v>0</v>
          </cell>
        </row>
        <row r="178">
          <cell r="D178" t="str">
            <v>SD032CO450</v>
          </cell>
          <cell r="E178" t="str">
            <v>SD032</v>
          </cell>
          <cell r="F178" t="str">
            <v>CO450</v>
          </cell>
          <cell r="G178" t="str">
            <v>CO450</v>
          </cell>
          <cell r="H178" t="str">
            <v/>
          </cell>
          <cell r="I178" t="str">
            <v xml:space="preserve"> </v>
          </cell>
          <cell r="J178" t="str">
            <v xml:space="preserve"> </v>
          </cell>
          <cell r="K178" t="str">
            <v>CO450</v>
          </cell>
          <cell r="L178">
            <v>0</v>
          </cell>
          <cell r="M178">
            <v>0</v>
          </cell>
          <cell r="N178">
            <v>0</v>
          </cell>
          <cell r="O178">
            <v>0</v>
          </cell>
          <cell r="P178">
            <v>0</v>
          </cell>
          <cell r="Q178">
            <v>0</v>
          </cell>
          <cell r="R178">
            <v>9.9</v>
          </cell>
          <cell r="S178">
            <v>0</v>
          </cell>
          <cell r="T178">
            <v>0</v>
          </cell>
          <cell r="U178">
            <v>0</v>
          </cell>
          <cell r="V178">
            <v>0</v>
          </cell>
          <cell r="W178">
            <v>0</v>
          </cell>
          <cell r="X178" t="str">
            <v>le</v>
          </cell>
          <cell r="Y178">
            <v>16.152000000000001</v>
          </cell>
          <cell r="Z178" t="str">
            <v>\</v>
          </cell>
          <cell r="AA178" t="str">
            <v>\</v>
          </cell>
          <cell r="AB178" t="str">
            <v>CO450</v>
          </cell>
          <cell r="AC178" t="str">
            <v>CO450</v>
          </cell>
          <cell r="AD178">
            <v>0</v>
          </cell>
        </row>
        <row r="179">
          <cell r="D179" t="str">
            <v>SD032CT454</v>
          </cell>
          <cell r="E179" t="str">
            <v>SD032</v>
          </cell>
          <cell r="F179" t="str">
            <v>CT454</v>
          </cell>
          <cell r="G179" t="str">
            <v>CT454</v>
          </cell>
          <cell r="H179" t="str">
            <v/>
          </cell>
          <cell r="I179" t="str">
            <v xml:space="preserve"> </v>
          </cell>
          <cell r="J179" t="str">
            <v xml:space="preserve"> </v>
          </cell>
          <cell r="K179" t="str">
            <v>CT454</v>
          </cell>
          <cell r="L179">
            <v>0</v>
          </cell>
          <cell r="M179">
            <v>0</v>
          </cell>
          <cell r="N179">
            <v>0</v>
          </cell>
          <cell r="O179">
            <v>0</v>
          </cell>
          <cell r="P179">
            <v>0</v>
          </cell>
          <cell r="Q179">
            <v>0</v>
          </cell>
          <cell r="R179">
            <v>9.9</v>
          </cell>
          <cell r="S179">
            <v>0</v>
          </cell>
          <cell r="T179">
            <v>0</v>
          </cell>
          <cell r="U179">
            <v>0</v>
          </cell>
          <cell r="V179">
            <v>0</v>
          </cell>
          <cell r="W179">
            <v>0</v>
          </cell>
          <cell r="X179" t="str">
            <v>circuits</v>
          </cell>
          <cell r="Y179">
            <v>-11.792</v>
          </cell>
          <cell r="Z179" t="str">
            <v>\</v>
          </cell>
          <cell r="AA179" t="str">
            <v>\</v>
          </cell>
          <cell r="AB179" t="str">
            <v>CT454</v>
          </cell>
          <cell r="AC179" t="str">
            <v>CT454</v>
          </cell>
          <cell r="AD179">
            <v>0</v>
          </cell>
        </row>
        <row r="180">
          <cell r="D180" t="str">
            <v>SD033CL160</v>
          </cell>
          <cell r="E180" t="str">
            <v>SD033</v>
          </cell>
          <cell r="F180" t="str">
            <v>CL160</v>
          </cell>
          <cell r="G180" t="str">
            <v>CL160</v>
          </cell>
          <cell r="H180" t="str">
            <v/>
          </cell>
          <cell r="I180" t="str">
            <v>SD033</v>
          </cell>
          <cell r="J180" t="str">
            <v>EAD 10 mb Conn-External-WECLA</v>
          </cell>
          <cell r="K180" t="str">
            <v>CL160</v>
          </cell>
          <cell r="L180">
            <v>372</v>
          </cell>
          <cell r="M180">
            <v>0</v>
          </cell>
          <cell r="N180">
            <v>0</v>
          </cell>
          <cell r="O180">
            <v>0</v>
          </cell>
          <cell r="P180">
            <v>372</v>
          </cell>
          <cell r="Q180">
            <v>4</v>
          </cell>
          <cell r="R180">
            <v>8.8000000000000007</v>
          </cell>
          <cell r="S180">
            <v>0</v>
          </cell>
          <cell r="T180">
            <v>372</v>
          </cell>
          <cell r="U180">
            <v>0</v>
          </cell>
          <cell r="V180">
            <v>372</v>
          </cell>
          <cell r="W180">
            <v>71</v>
          </cell>
          <cell r="X180" t="str">
            <v>lines</v>
          </cell>
          <cell r="Y180">
            <v>0.46200000000000002</v>
          </cell>
          <cell r="Z180" t="str">
            <v>\</v>
          </cell>
          <cell r="AA180" t="str">
            <v>\</v>
          </cell>
          <cell r="AB180" t="str">
            <v>CL160</v>
          </cell>
          <cell r="AC180" t="str">
            <v>CL160</v>
          </cell>
          <cell r="AD180">
            <v>372</v>
          </cell>
        </row>
        <row r="181">
          <cell r="D181" t="str">
            <v>SD033CL501</v>
          </cell>
          <cell r="E181" t="str">
            <v>SD033</v>
          </cell>
          <cell r="F181" t="str">
            <v>CL501</v>
          </cell>
          <cell r="G181" t="str">
            <v>CL501</v>
          </cell>
          <cell r="H181" t="str">
            <v/>
          </cell>
          <cell r="I181" t="str">
            <v xml:space="preserve"> </v>
          </cell>
          <cell r="J181" t="str">
            <v xml:space="preserve"> </v>
          </cell>
          <cell r="K181" t="str">
            <v>CL501</v>
          </cell>
          <cell r="L181">
            <v>47423</v>
          </cell>
          <cell r="M181">
            <v>0</v>
          </cell>
          <cell r="N181">
            <v>0</v>
          </cell>
          <cell r="O181">
            <v>0</v>
          </cell>
          <cell r="P181">
            <v>47423</v>
          </cell>
          <cell r="Q181">
            <v>-5601</v>
          </cell>
          <cell r="R181">
            <v>9.9</v>
          </cell>
          <cell r="S181">
            <v>-554</v>
          </cell>
          <cell r="T181">
            <v>46869</v>
          </cell>
          <cell r="U181">
            <v>0</v>
          </cell>
          <cell r="V181">
            <v>46869</v>
          </cell>
          <cell r="W181">
            <v>71</v>
          </cell>
          <cell r="X181" t="str">
            <v>misc</v>
          </cell>
          <cell r="Y181">
            <v>65.352000000000004</v>
          </cell>
          <cell r="Z181" t="str">
            <v>\</v>
          </cell>
          <cell r="AA181" t="str">
            <v>\</v>
          </cell>
          <cell r="AB181" t="str">
            <v>CL501</v>
          </cell>
          <cell r="AC181" t="str">
            <v>CL570</v>
          </cell>
          <cell r="AD181">
            <v>46869</v>
          </cell>
        </row>
        <row r="182">
          <cell r="D182" t="str">
            <v>SD033CO450</v>
          </cell>
          <cell r="E182" t="str">
            <v>SD033</v>
          </cell>
          <cell r="F182" t="str">
            <v>CO450</v>
          </cell>
          <cell r="G182" t="str">
            <v>CO450</v>
          </cell>
          <cell r="H182" t="str">
            <v/>
          </cell>
          <cell r="I182" t="str">
            <v xml:space="preserve"> </v>
          </cell>
          <cell r="J182" t="str">
            <v xml:space="preserve"> </v>
          </cell>
          <cell r="K182" t="str">
            <v>CO450</v>
          </cell>
          <cell r="L182">
            <v>9511</v>
          </cell>
          <cell r="M182">
            <v>0</v>
          </cell>
          <cell r="N182">
            <v>0</v>
          </cell>
          <cell r="O182">
            <v>0</v>
          </cell>
          <cell r="P182">
            <v>9511</v>
          </cell>
          <cell r="Q182">
            <v>20937</v>
          </cell>
          <cell r="R182">
            <v>9.9</v>
          </cell>
          <cell r="S182">
            <v>2073</v>
          </cell>
          <cell r="T182">
            <v>11584</v>
          </cell>
          <cell r="U182">
            <v>0</v>
          </cell>
          <cell r="V182">
            <v>11584</v>
          </cell>
          <cell r="W182">
            <v>71</v>
          </cell>
          <cell r="X182" t="str">
            <v>le</v>
          </cell>
          <cell r="Y182">
            <v>16.152000000000001</v>
          </cell>
          <cell r="Z182" t="str">
            <v>\</v>
          </cell>
          <cell r="AA182" t="str">
            <v>\</v>
          </cell>
          <cell r="AB182" t="str">
            <v>CO450</v>
          </cell>
          <cell r="AC182" t="str">
            <v>CO450</v>
          </cell>
          <cell r="AD182">
            <v>11584</v>
          </cell>
        </row>
        <row r="183">
          <cell r="D183" t="str">
            <v>SD033CP502</v>
          </cell>
          <cell r="E183" t="str">
            <v>SD033</v>
          </cell>
          <cell r="F183" t="str">
            <v>CP502</v>
          </cell>
          <cell r="G183" t="str">
            <v>CP502</v>
          </cell>
          <cell r="H183" t="str">
            <v/>
          </cell>
          <cell r="I183" t="str">
            <v xml:space="preserve"> </v>
          </cell>
          <cell r="J183" t="str">
            <v xml:space="preserve"> </v>
          </cell>
          <cell r="K183" t="str">
            <v>CP502</v>
          </cell>
          <cell r="L183">
            <v>564</v>
          </cell>
          <cell r="M183">
            <v>0</v>
          </cell>
          <cell r="N183">
            <v>0</v>
          </cell>
          <cell r="O183">
            <v>0</v>
          </cell>
          <cell r="P183">
            <v>564</v>
          </cell>
          <cell r="Q183">
            <v>-267</v>
          </cell>
          <cell r="R183">
            <v>8.8000000000000007</v>
          </cell>
          <cell r="S183">
            <v>-23</v>
          </cell>
          <cell r="T183">
            <v>541</v>
          </cell>
          <cell r="U183">
            <v>0</v>
          </cell>
          <cell r="V183">
            <v>541</v>
          </cell>
          <cell r="W183">
            <v>172</v>
          </cell>
          <cell r="X183" t="str">
            <v>misc</v>
          </cell>
          <cell r="Y183">
            <v>0.27600000000000002</v>
          </cell>
          <cell r="Z183" t="str">
            <v>\</v>
          </cell>
          <cell r="AA183" t="str">
            <v>\</v>
          </cell>
          <cell r="AB183" t="str">
            <v>CP502</v>
          </cell>
          <cell r="AC183" t="str">
            <v>CP502</v>
          </cell>
          <cell r="AD183">
            <v>541</v>
          </cell>
        </row>
        <row r="184">
          <cell r="D184" t="str">
            <v>SD034CL160</v>
          </cell>
          <cell r="E184" t="str">
            <v>SD034</v>
          </cell>
          <cell r="F184" t="str">
            <v>CL160</v>
          </cell>
          <cell r="G184" t="str">
            <v>CL160</v>
          </cell>
          <cell r="H184" t="str">
            <v/>
          </cell>
          <cell r="I184" t="str">
            <v>SD034</v>
          </cell>
          <cell r="J184" t="str">
            <v>EAD 100 mb Conn-External-WECLA</v>
          </cell>
          <cell r="K184" t="str">
            <v>CL160</v>
          </cell>
          <cell r="L184">
            <v>2772</v>
          </cell>
          <cell r="M184">
            <v>0</v>
          </cell>
          <cell r="N184">
            <v>0</v>
          </cell>
          <cell r="O184">
            <v>0</v>
          </cell>
          <cell r="P184">
            <v>2772</v>
          </cell>
          <cell r="Q184">
            <v>31</v>
          </cell>
          <cell r="R184">
            <v>8.8000000000000007</v>
          </cell>
          <cell r="S184">
            <v>3</v>
          </cell>
          <cell r="T184">
            <v>2775</v>
          </cell>
          <cell r="U184">
            <v>0</v>
          </cell>
          <cell r="V184">
            <v>2775</v>
          </cell>
          <cell r="W184">
            <v>529</v>
          </cell>
          <cell r="X184" t="str">
            <v>lines</v>
          </cell>
          <cell r="Y184">
            <v>0.46200000000000002</v>
          </cell>
          <cell r="Z184" t="str">
            <v>\</v>
          </cell>
          <cell r="AA184" t="str">
            <v>\</v>
          </cell>
          <cell r="AB184" t="str">
            <v>CL160</v>
          </cell>
          <cell r="AC184" t="str">
            <v>CL160</v>
          </cell>
          <cell r="AD184">
            <v>2775</v>
          </cell>
        </row>
        <row r="185">
          <cell r="D185" t="str">
            <v>SD034CL501</v>
          </cell>
          <cell r="E185" t="str">
            <v>SD034</v>
          </cell>
          <cell r="F185" t="str">
            <v>CL501</v>
          </cell>
          <cell r="G185" t="str">
            <v>CL501</v>
          </cell>
          <cell r="H185" t="str">
            <v/>
          </cell>
          <cell r="I185" t="str">
            <v xml:space="preserve"> </v>
          </cell>
          <cell r="J185" t="str">
            <v xml:space="preserve"> </v>
          </cell>
          <cell r="K185" t="str">
            <v>CL501</v>
          </cell>
          <cell r="L185">
            <v>353336</v>
          </cell>
          <cell r="M185">
            <v>0</v>
          </cell>
          <cell r="N185">
            <v>0</v>
          </cell>
          <cell r="O185">
            <v>0</v>
          </cell>
          <cell r="P185">
            <v>353336</v>
          </cell>
          <cell r="Q185">
            <v>-41730</v>
          </cell>
          <cell r="R185">
            <v>9.9</v>
          </cell>
          <cell r="S185">
            <v>-4131</v>
          </cell>
          <cell r="T185">
            <v>349204</v>
          </cell>
          <cell r="U185">
            <v>0</v>
          </cell>
          <cell r="V185">
            <v>349204</v>
          </cell>
          <cell r="W185">
            <v>529</v>
          </cell>
          <cell r="X185" t="str">
            <v>misc</v>
          </cell>
          <cell r="Y185">
            <v>65.352000000000004</v>
          </cell>
          <cell r="Z185" t="str">
            <v>\</v>
          </cell>
          <cell r="AA185" t="str">
            <v>\</v>
          </cell>
          <cell r="AB185" t="str">
            <v>CL501</v>
          </cell>
          <cell r="AC185" t="str">
            <v>CL570</v>
          </cell>
          <cell r="AD185">
            <v>349204</v>
          </cell>
        </row>
        <row r="186">
          <cell r="D186" t="str">
            <v>SD034CO450</v>
          </cell>
          <cell r="E186" t="str">
            <v>SD034</v>
          </cell>
          <cell r="F186" t="str">
            <v>CO450</v>
          </cell>
          <cell r="G186" t="str">
            <v>CO450</v>
          </cell>
          <cell r="H186" t="str">
            <v/>
          </cell>
          <cell r="I186" t="str">
            <v xml:space="preserve"> </v>
          </cell>
          <cell r="J186" t="str">
            <v xml:space="preserve"> </v>
          </cell>
          <cell r="K186" t="str">
            <v>CO450</v>
          </cell>
          <cell r="L186">
            <v>70862</v>
          </cell>
          <cell r="M186">
            <v>0</v>
          </cell>
          <cell r="N186">
            <v>0</v>
          </cell>
          <cell r="O186">
            <v>0</v>
          </cell>
          <cell r="P186">
            <v>70862</v>
          </cell>
          <cell r="Q186">
            <v>155997</v>
          </cell>
          <cell r="R186">
            <v>9.9</v>
          </cell>
          <cell r="S186">
            <v>15444</v>
          </cell>
          <cell r="T186">
            <v>86306</v>
          </cell>
          <cell r="U186">
            <v>0</v>
          </cell>
          <cell r="V186">
            <v>86306</v>
          </cell>
          <cell r="W186">
            <v>529</v>
          </cell>
          <cell r="X186" t="str">
            <v>le</v>
          </cell>
          <cell r="Y186">
            <v>16.152000000000001</v>
          </cell>
          <cell r="Z186" t="str">
            <v>\</v>
          </cell>
          <cell r="AA186" t="str">
            <v>\</v>
          </cell>
          <cell r="AB186" t="str">
            <v>CO450</v>
          </cell>
          <cell r="AC186" t="str">
            <v>CO450</v>
          </cell>
          <cell r="AD186">
            <v>86306</v>
          </cell>
        </row>
        <row r="187">
          <cell r="D187" t="str">
            <v>SD034CP502</v>
          </cell>
          <cell r="E187" t="str">
            <v>SD034</v>
          </cell>
          <cell r="F187" t="str">
            <v>CP502</v>
          </cell>
          <cell r="G187" t="str">
            <v>CP502</v>
          </cell>
          <cell r="H187" t="str">
            <v/>
          </cell>
          <cell r="I187" t="str">
            <v xml:space="preserve"> </v>
          </cell>
          <cell r="J187" t="str">
            <v xml:space="preserve"> </v>
          </cell>
          <cell r="K187" t="str">
            <v>CP502</v>
          </cell>
          <cell r="L187">
            <v>4278</v>
          </cell>
          <cell r="M187">
            <v>0</v>
          </cell>
          <cell r="N187">
            <v>0</v>
          </cell>
          <cell r="O187">
            <v>0</v>
          </cell>
          <cell r="P187">
            <v>4278</v>
          </cell>
          <cell r="Q187">
            <v>-2020</v>
          </cell>
          <cell r="R187">
            <v>8.8000000000000007</v>
          </cell>
          <cell r="S187">
            <v>-178</v>
          </cell>
          <cell r="T187">
            <v>4101</v>
          </cell>
          <cell r="U187">
            <v>0</v>
          </cell>
          <cell r="V187">
            <v>4101</v>
          </cell>
          <cell r="W187">
            <v>1305</v>
          </cell>
          <cell r="X187" t="str">
            <v>misc</v>
          </cell>
          <cell r="Y187">
            <v>0.27600000000000002</v>
          </cell>
          <cell r="Z187" t="str">
            <v>\</v>
          </cell>
          <cell r="AA187" t="str">
            <v>\</v>
          </cell>
          <cell r="AB187" t="str">
            <v>CP502</v>
          </cell>
          <cell r="AC187" t="str">
            <v>CP502</v>
          </cell>
          <cell r="AD187">
            <v>4101</v>
          </cell>
        </row>
        <row r="188">
          <cell r="D188" t="str">
            <v>SD035CL160</v>
          </cell>
          <cell r="E188" t="str">
            <v>SD035</v>
          </cell>
          <cell r="F188" t="str">
            <v>CL160</v>
          </cell>
          <cell r="G188" t="str">
            <v>CL160</v>
          </cell>
          <cell r="H188" t="str">
            <v/>
          </cell>
          <cell r="I188" t="str">
            <v>SD035</v>
          </cell>
          <cell r="J188" t="str">
            <v>EAD 1000 mb Conn-External-WECLA</v>
          </cell>
          <cell r="K188" t="str">
            <v>CL160</v>
          </cell>
          <cell r="L188">
            <v>1142</v>
          </cell>
          <cell r="M188">
            <v>0</v>
          </cell>
          <cell r="N188">
            <v>0</v>
          </cell>
          <cell r="O188">
            <v>0</v>
          </cell>
          <cell r="P188">
            <v>1142</v>
          </cell>
          <cell r="Q188">
            <v>13</v>
          </cell>
          <cell r="R188">
            <v>8.8000000000000007</v>
          </cell>
          <cell r="S188">
            <v>1</v>
          </cell>
          <cell r="T188">
            <v>1144</v>
          </cell>
          <cell r="U188">
            <v>0</v>
          </cell>
          <cell r="V188">
            <v>1144</v>
          </cell>
          <cell r="W188">
            <v>218</v>
          </cell>
          <cell r="X188" t="str">
            <v>lines</v>
          </cell>
          <cell r="Y188">
            <v>0.46200000000000002</v>
          </cell>
          <cell r="Z188" t="str">
            <v>\</v>
          </cell>
          <cell r="AA188" t="str">
            <v>\</v>
          </cell>
          <cell r="AB188" t="str">
            <v>CL160</v>
          </cell>
          <cell r="AC188" t="str">
            <v>CL160</v>
          </cell>
          <cell r="AD188">
            <v>1144</v>
          </cell>
        </row>
        <row r="189">
          <cell r="D189" t="str">
            <v>SD035CL501</v>
          </cell>
          <cell r="E189" t="str">
            <v>SD035</v>
          </cell>
          <cell r="F189" t="str">
            <v>CL501</v>
          </cell>
          <cell r="G189" t="str">
            <v>CL501</v>
          </cell>
          <cell r="H189" t="str">
            <v/>
          </cell>
          <cell r="I189" t="str">
            <v xml:space="preserve"> </v>
          </cell>
          <cell r="J189" t="str">
            <v xml:space="preserve"> </v>
          </cell>
          <cell r="K189" t="str">
            <v>CL501</v>
          </cell>
          <cell r="L189">
            <v>145609</v>
          </cell>
          <cell r="M189">
            <v>0</v>
          </cell>
          <cell r="N189">
            <v>0</v>
          </cell>
          <cell r="O189">
            <v>0</v>
          </cell>
          <cell r="P189">
            <v>145609</v>
          </cell>
          <cell r="Q189">
            <v>-17197</v>
          </cell>
          <cell r="R189">
            <v>9.9</v>
          </cell>
          <cell r="S189">
            <v>-1702</v>
          </cell>
          <cell r="T189">
            <v>143906</v>
          </cell>
          <cell r="U189">
            <v>0</v>
          </cell>
          <cell r="V189">
            <v>143906</v>
          </cell>
          <cell r="W189">
            <v>218</v>
          </cell>
          <cell r="X189" t="str">
            <v>misc</v>
          </cell>
          <cell r="Y189">
            <v>65.352000000000004</v>
          </cell>
          <cell r="Z189" t="str">
            <v>\</v>
          </cell>
          <cell r="AA189" t="str">
            <v>\</v>
          </cell>
          <cell r="AB189" t="str">
            <v>CL501</v>
          </cell>
          <cell r="AC189" t="str">
            <v>CL570</v>
          </cell>
          <cell r="AD189">
            <v>143906</v>
          </cell>
        </row>
        <row r="190">
          <cell r="D190" t="str">
            <v>SD035CO450</v>
          </cell>
          <cell r="E190" t="str">
            <v>SD035</v>
          </cell>
          <cell r="F190" t="str">
            <v>CO450</v>
          </cell>
          <cell r="G190" t="str">
            <v>CO450</v>
          </cell>
          <cell r="H190" t="str">
            <v/>
          </cell>
          <cell r="I190" t="str">
            <v xml:space="preserve"> </v>
          </cell>
          <cell r="J190" t="str">
            <v xml:space="preserve"> </v>
          </cell>
          <cell r="K190" t="str">
            <v>CO450</v>
          </cell>
          <cell r="L190">
            <v>29202</v>
          </cell>
          <cell r="M190">
            <v>0</v>
          </cell>
          <cell r="N190">
            <v>0</v>
          </cell>
          <cell r="O190">
            <v>0</v>
          </cell>
          <cell r="P190">
            <v>29202</v>
          </cell>
          <cell r="Q190">
            <v>64286</v>
          </cell>
          <cell r="R190">
            <v>9.9</v>
          </cell>
          <cell r="S190">
            <v>6364</v>
          </cell>
          <cell r="T190">
            <v>35566</v>
          </cell>
          <cell r="U190">
            <v>0</v>
          </cell>
          <cell r="V190">
            <v>35566</v>
          </cell>
          <cell r="W190">
            <v>218</v>
          </cell>
          <cell r="X190" t="str">
            <v>le</v>
          </cell>
          <cell r="Y190">
            <v>16.152000000000001</v>
          </cell>
          <cell r="Z190" t="str">
            <v>\</v>
          </cell>
          <cell r="AA190" t="str">
            <v>\</v>
          </cell>
          <cell r="AB190" t="str">
            <v>CO450</v>
          </cell>
          <cell r="AC190" t="str">
            <v>CO450</v>
          </cell>
          <cell r="AD190">
            <v>35566</v>
          </cell>
        </row>
        <row r="191">
          <cell r="D191" t="str">
            <v>SD035CP502</v>
          </cell>
          <cell r="E191" t="str">
            <v>SD035</v>
          </cell>
          <cell r="F191" t="str">
            <v>CP502</v>
          </cell>
          <cell r="G191" t="str">
            <v>CP502</v>
          </cell>
          <cell r="H191" t="str">
            <v/>
          </cell>
          <cell r="I191" t="str">
            <v xml:space="preserve"> </v>
          </cell>
          <cell r="J191" t="str">
            <v xml:space="preserve"> </v>
          </cell>
          <cell r="K191" t="str">
            <v>CP502</v>
          </cell>
          <cell r="L191">
            <v>3131</v>
          </cell>
          <cell r="M191">
            <v>0</v>
          </cell>
          <cell r="N191">
            <v>0</v>
          </cell>
          <cell r="O191">
            <v>0</v>
          </cell>
          <cell r="P191">
            <v>3131</v>
          </cell>
          <cell r="Q191">
            <v>-1479</v>
          </cell>
          <cell r="R191">
            <v>8.8000000000000007</v>
          </cell>
          <cell r="S191">
            <v>-130</v>
          </cell>
          <cell r="T191">
            <v>3001</v>
          </cell>
          <cell r="U191">
            <v>0</v>
          </cell>
          <cell r="V191">
            <v>3001</v>
          </cell>
          <cell r="W191">
            <v>955</v>
          </cell>
          <cell r="X191" t="str">
            <v>misc</v>
          </cell>
          <cell r="Y191">
            <v>0.27600000000000002</v>
          </cell>
          <cell r="Z191" t="str">
            <v>\</v>
          </cell>
          <cell r="AA191" t="str">
            <v>\</v>
          </cell>
          <cell r="AB191" t="str">
            <v>CP502</v>
          </cell>
          <cell r="AC191" t="str">
            <v>CP502</v>
          </cell>
          <cell r="AD191">
            <v>3001</v>
          </cell>
        </row>
        <row r="192">
          <cell r="D192" t="str">
            <v>SD036CL160</v>
          </cell>
          <cell r="E192" t="str">
            <v>SD036</v>
          </cell>
          <cell r="F192" t="str">
            <v>CL160</v>
          </cell>
          <cell r="G192" t="str">
            <v>CL160</v>
          </cell>
          <cell r="H192" t="str">
            <v/>
          </cell>
          <cell r="I192" t="str">
            <v>SD036</v>
          </cell>
          <cell r="J192" t="str">
            <v>EAD LA 10 mb Conn-External-WECLA</v>
          </cell>
          <cell r="K192" t="str">
            <v>CL160</v>
          </cell>
          <cell r="L192">
            <v>267</v>
          </cell>
          <cell r="M192">
            <v>0</v>
          </cell>
          <cell r="N192">
            <v>0</v>
          </cell>
          <cell r="O192">
            <v>0</v>
          </cell>
          <cell r="P192">
            <v>267</v>
          </cell>
          <cell r="Q192">
            <v>3</v>
          </cell>
          <cell r="R192">
            <v>8.8000000000000007</v>
          </cell>
          <cell r="S192">
            <v>0</v>
          </cell>
          <cell r="T192">
            <v>268</v>
          </cell>
          <cell r="U192">
            <v>0</v>
          </cell>
          <cell r="V192">
            <v>268</v>
          </cell>
          <cell r="W192">
            <v>51</v>
          </cell>
          <cell r="X192" t="str">
            <v>lines</v>
          </cell>
          <cell r="Y192">
            <v>0.46200000000000002</v>
          </cell>
          <cell r="Z192" t="str">
            <v>\</v>
          </cell>
          <cell r="AA192" t="str">
            <v>\</v>
          </cell>
          <cell r="AB192" t="str">
            <v>CL160</v>
          </cell>
          <cell r="AC192" t="str">
            <v>CL160</v>
          </cell>
          <cell r="AD192">
            <v>268</v>
          </cell>
        </row>
        <row r="193">
          <cell r="D193" t="str">
            <v>SD036CL501</v>
          </cell>
          <cell r="E193" t="str">
            <v>SD036</v>
          </cell>
          <cell r="F193" t="str">
            <v>CL501</v>
          </cell>
          <cell r="G193" t="str">
            <v>CL501</v>
          </cell>
          <cell r="H193" t="str">
            <v/>
          </cell>
          <cell r="I193" t="str">
            <v xml:space="preserve"> </v>
          </cell>
          <cell r="J193" t="str">
            <v xml:space="preserve"> </v>
          </cell>
          <cell r="K193" t="str">
            <v>CL501</v>
          </cell>
          <cell r="L193">
            <v>34064</v>
          </cell>
          <cell r="M193">
            <v>0</v>
          </cell>
          <cell r="N193">
            <v>0</v>
          </cell>
          <cell r="O193">
            <v>0</v>
          </cell>
          <cell r="P193">
            <v>34064</v>
          </cell>
          <cell r="Q193">
            <v>-4023</v>
          </cell>
          <cell r="R193">
            <v>9.9</v>
          </cell>
          <cell r="S193">
            <v>-398</v>
          </cell>
          <cell r="T193">
            <v>33666</v>
          </cell>
          <cell r="U193">
            <v>0</v>
          </cell>
          <cell r="V193">
            <v>33666</v>
          </cell>
          <cell r="W193">
            <v>51</v>
          </cell>
          <cell r="X193" t="str">
            <v>misc</v>
          </cell>
          <cell r="Y193">
            <v>65.352000000000004</v>
          </cell>
          <cell r="Z193" t="str">
            <v>\</v>
          </cell>
          <cell r="AA193" t="str">
            <v>\</v>
          </cell>
          <cell r="AB193" t="str">
            <v>CL501</v>
          </cell>
          <cell r="AC193" t="str">
            <v>CL570</v>
          </cell>
          <cell r="AD193">
            <v>33666</v>
          </cell>
        </row>
        <row r="194">
          <cell r="D194" t="str">
            <v>SD036CO450</v>
          </cell>
          <cell r="E194" t="str">
            <v>SD036</v>
          </cell>
          <cell r="F194" t="str">
            <v>CO450</v>
          </cell>
          <cell r="G194" t="str">
            <v>CO450</v>
          </cell>
          <cell r="H194" t="str">
            <v/>
          </cell>
          <cell r="I194" t="str">
            <v xml:space="preserve"> </v>
          </cell>
          <cell r="J194" t="str">
            <v xml:space="preserve"> </v>
          </cell>
          <cell r="K194" t="str">
            <v>CO450</v>
          </cell>
          <cell r="L194">
            <v>6832</v>
          </cell>
          <cell r="M194">
            <v>0</v>
          </cell>
          <cell r="N194">
            <v>0</v>
          </cell>
          <cell r="O194">
            <v>0</v>
          </cell>
          <cell r="P194">
            <v>6832</v>
          </cell>
          <cell r="Q194">
            <v>15039</v>
          </cell>
          <cell r="R194">
            <v>9.9</v>
          </cell>
          <cell r="S194">
            <v>1489</v>
          </cell>
          <cell r="T194">
            <v>8321</v>
          </cell>
          <cell r="U194">
            <v>0</v>
          </cell>
          <cell r="V194">
            <v>8321</v>
          </cell>
          <cell r="W194">
            <v>51</v>
          </cell>
          <cell r="X194" t="str">
            <v>le</v>
          </cell>
          <cell r="Y194">
            <v>16.152000000000001</v>
          </cell>
          <cell r="Z194" t="str">
            <v>\</v>
          </cell>
          <cell r="AA194" t="str">
            <v>\</v>
          </cell>
          <cell r="AB194" t="str">
            <v>CO450</v>
          </cell>
          <cell r="AC194" t="str">
            <v>CO450</v>
          </cell>
          <cell r="AD194">
            <v>8321</v>
          </cell>
        </row>
        <row r="195">
          <cell r="D195" t="str">
            <v>SD036CP502</v>
          </cell>
          <cell r="E195" t="str">
            <v>SD036</v>
          </cell>
          <cell r="F195" t="str">
            <v>CP502</v>
          </cell>
          <cell r="G195" t="str">
            <v>CP502</v>
          </cell>
          <cell r="H195" t="str">
            <v/>
          </cell>
          <cell r="I195" t="str">
            <v xml:space="preserve"> </v>
          </cell>
          <cell r="J195" t="str">
            <v xml:space="preserve"> </v>
          </cell>
          <cell r="K195" t="str">
            <v>CP502</v>
          </cell>
          <cell r="L195">
            <v>419</v>
          </cell>
          <cell r="M195">
            <v>0</v>
          </cell>
          <cell r="N195">
            <v>0</v>
          </cell>
          <cell r="O195">
            <v>0</v>
          </cell>
          <cell r="P195">
            <v>419</v>
          </cell>
          <cell r="Q195">
            <v>-198</v>
          </cell>
          <cell r="R195">
            <v>8.8000000000000007</v>
          </cell>
          <cell r="S195">
            <v>-17</v>
          </cell>
          <cell r="T195">
            <v>401</v>
          </cell>
          <cell r="U195">
            <v>0</v>
          </cell>
          <cell r="V195">
            <v>401</v>
          </cell>
          <cell r="W195">
            <v>128</v>
          </cell>
          <cell r="X195" t="str">
            <v>misc</v>
          </cell>
          <cell r="Y195">
            <v>0.27600000000000002</v>
          </cell>
          <cell r="Z195" t="str">
            <v>\</v>
          </cell>
          <cell r="AA195" t="str">
            <v>\</v>
          </cell>
          <cell r="AB195" t="str">
            <v>CP502</v>
          </cell>
          <cell r="AC195" t="str">
            <v>CP502</v>
          </cell>
          <cell r="AD195">
            <v>401</v>
          </cell>
        </row>
        <row r="196">
          <cell r="D196" t="str">
            <v>SD037CL160</v>
          </cell>
          <cell r="E196" t="str">
            <v>SD037</v>
          </cell>
          <cell r="F196" t="str">
            <v>CL160</v>
          </cell>
          <cell r="G196" t="str">
            <v>CL160</v>
          </cell>
          <cell r="H196" t="str">
            <v/>
          </cell>
          <cell r="I196" t="str">
            <v>SD037</v>
          </cell>
          <cell r="J196" t="str">
            <v>EAD LA 100 mb Conn-External-WECLA</v>
          </cell>
          <cell r="K196" t="str">
            <v>CL160</v>
          </cell>
          <cell r="L196">
            <v>4434</v>
          </cell>
          <cell r="M196">
            <v>0</v>
          </cell>
          <cell r="N196">
            <v>0</v>
          </cell>
          <cell r="O196">
            <v>0</v>
          </cell>
          <cell r="P196">
            <v>4434</v>
          </cell>
          <cell r="Q196">
            <v>49</v>
          </cell>
          <cell r="R196">
            <v>8.8000000000000007</v>
          </cell>
          <cell r="S196">
            <v>4</v>
          </cell>
          <cell r="T196">
            <v>4438</v>
          </cell>
          <cell r="U196">
            <v>0</v>
          </cell>
          <cell r="V196">
            <v>4438</v>
          </cell>
          <cell r="W196">
            <v>846</v>
          </cell>
          <cell r="X196" t="str">
            <v>lines</v>
          </cell>
          <cell r="Y196">
            <v>0.46200000000000002</v>
          </cell>
          <cell r="Z196" t="str">
            <v>\</v>
          </cell>
          <cell r="AA196" t="str">
            <v>\</v>
          </cell>
          <cell r="AB196" t="str">
            <v>CL160</v>
          </cell>
          <cell r="AC196" t="str">
            <v>CL160</v>
          </cell>
          <cell r="AD196">
            <v>4438</v>
          </cell>
        </row>
        <row r="197">
          <cell r="D197" t="str">
            <v>SD037CL501</v>
          </cell>
          <cell r="E197" t="str">
            <v>SD037</v>
          </cell>
          <cell r="F197" t="str">
            <v>CL501</v>
          </cell>
          <cell r="G197" t="str">
            <v>CL501</v>
          </cell>
          <cell r="H197" t="str">
            <v/>
          </cell>
          <cell r="I197" t="str">
            <v xml:space="preserve"> </v>
          </cell>
          <cell r="J197" t="str">
            <v xml:space="preserve"> </v>
          </cell>
          <cell r="K197" t="str">
            <v>CL501</v>
          </cell>
          <cell r="L197">
            <v>565070</v>
          </cell>
          <cell r="M197">
            <v>0</v>
          </cell>
          <cell r="N197">
            <v>0</v>
          </cell>
          <cell r="O197">
            <v>0</v>
          </cell>
          <cell r="P197">
            <v>565070</v>
          </cell>
          <cell r="Q197">
            <v>-66736</v>
          </cell>
          <cell r="R197">
            <v>9.9</v>
          </cell>
          <cell r="S197">
            <v>-6607</v>
          </cell>
          <cell r="T197">
            <v>558463</v>
          </cell>
          <cell r="U197">
            <v>0</v>
          </cell>
          <cell r="V197">
            <v>558463</v>
          </cell>
          <cell r="W197">
            <v>846</v>
          </cell>
          <cell r="X197" t="str">
            <v>misc</v>
          </cell>
          <cell r="Y197">
            <v>65.352000000000004</v>
          </cell>
          <cell r="Z197" t="str">
            <v>\</v>
          </cell>
          <cell r="AA197" t="str">
            <v>\</v>
          </cell>
          <cell r="AB197" t="str">
            <v>CL501</v>
          </cell>
          <cell r="AC197" t="str">
            <v>CL570</v>
          </cell>
          <cell r="AD197">
            <v>558463</v>
          </cell>
        </row>
        <row r="198">
          <cell r="D198" t="str">
            <v>SD037CO450</v>
          </cell>
          <cell r="E198" t="str">
            <v>SD037</v>
          </cell>
          <cell r="F198" t="str">
            <v>CO450</v>
          </cell>
          <cell r="G198" t="str">
            <v>CO450</v>
          </cell>
          <cell r="H198" t="str">
            <v/>
          </cell>
          <cell r="I198" t="str">
            <v xml:space="preserve"> </v>
          </cell>
          <cell r="J198" t="str">
            <v xml:space="preserve"> </v>
          </cell>
          <cell r="K198" t="str">
            <v>CO450</v>
          </cell>
          <cell r="L198">
            <v>113326</v>
          </cell>
          <cell r="M198">
            <v>0</v>
          </cell>
          <cell r="N198">
            <v>0</v>
          </cell>
          <cell r="O198">
            <v>0</v>
          </cell>
          <cell r="P198">
            <v>113326</v>
          </cell>
          <cell r="Q198">
            <v>249477</v>
          </cell>
          <cell r="R198">
            <v>9.9</v>
          </cell>
          <cell r="S198">
            <v>24698</v>
          </cell>
          <cell r="T198">
            <v>138024</v>
          </cell>
          <cell r="U198">
            <v>0</v>
          </cell>
          <cell r="V198">
            <v>138024</v>
          </cell>
          <cell r="W198">
            <v>846</v>
          </cell>
          <cell r="X198" t="str">
            <v>le</v>
          </cell>
          <cell r="Y198">
            <v>16.152000000000001</v>
          </cell>
          <cell r="Z198" t="str">
            <v>\</v>
          </cell>
          <cell r="AA198" t="str">
            <v>\</v>
          </cell>
          <cell r="AB198" t="str">
            <v>CO450</v>
          </cell>
          <cell r="AC198" t="str">
            <v>CO450</v>
          </cell>
          <cell r="AD198">
            <v>138024</v>
          </cell>
        </row>
        <row r="199">
          <cell r="D199" t="str">
            <v>SD037CP502</v>
          </cell>
          <cell r="E199" t="str">
            <v>SD037</v>
          </cell>
          <cell r="F199" t="str">
            <v>CP502</v>
          </cell>
          <cell r="G199" t="str">
            <v>CP502</v>
          </cell>
          <cell r="H199" t="str">
            <v/>
          </cell>
          <cell r="I199" t="str">
            <v xml:space="preserve"> </v>
          </cell>
          <cell r="J199" t="str">
            <v xml:space="preserve"> </v>
          </cell>
          <cell r="K199" t="str">
            <v>CP502</v>
          </cell>
          <cell r="L199">
            <v>6845</v>
          </cell>
          <cell r="M199">
            <v>0</v>
          </cell>
          <cell r="N199">
            <v>0</v>
          </cell>
          <cell r="O199">
            <v>0</v>
          </cell>
          <cell r="P199">
            <v>6845</v>
          </cell>
          <cell r="Q199">
            <v>-3232</v>
          </cell>
          <cell r="R199">
            <v>8.8000000000000007</v>
          </cell>
          <cell r="S199">
            <v>-284</v>
          </cell>
          <cell r="T199">
            <v>6561</v>
          </cell>
          <cell r="U199">
            <v>0</v>
          </cell>
          <cell r="V199">
            <v>6561</v>
          </cell>
          <cell r="W199">
            <v>2088</v>
          </cell>
          <cell r="X199" t="str">
            <v>misc</v>
          </cell>
          <cell r="Y199">
            <v>0.27600000000000002</v>
          </cell>
          <cell r="Z199" t="str">
            <v>\</v>
          </cell>
          <cell r="AA199" t="str">
            <v>\</v>
          </cell>
          <cell r="AB199" t="str">
            <v>CP502</v>
          </cell>
          <cell r="AC199" t="str">
            <v>CP502</v>
          </cell>
          <cell r="AD199">
            <v>6561</v>
          </cell>
        </row>
        <row r="200">
          <cell r="D200" t="str">
            <v>SD038CL160</v>
          </cell>
          <cell r="E200" t="str">
            <v>SD038</v>
          </cell>
          <cell r="F200" t="str">
            <v>CL160</v>
          </cell>
          <cell r="G200" t="str">
            <v>CL160</v>
          </cell>
          <cell r="H200" t="str">
            <v/>
          </cell>
          <cell r="I200" t="str">
            <v>SD038</v>
          </cell>
          <cell r="J200" t="str">
            <v>EAD LA 1000 mb Conn-External-WECLA</v>
          </cell>
          <cell r="K200" t="str">
            <v>CL160</v>
          </cell>
          <cell r="L200">
            <v>791</v>
          </cell>
          <cell r="M200">
            <v>0</v>
          </cell>
          <cell r="N200">
            <v>0</v>
          </cell>
          <cell r="O200">
            <v>0</v>
          </cell>
          <cell r="P200">
            <v>791</v>
          </cell>
          <cell r="Q200">
            <v>9</v>
          </cell>
          <cell r="R200">
            <v>8.8000000000000007</v>
          </cell>
          <cell r="S200">
            <v>1</v>
          </cell>
          <cell r="T200">
            <v>792</v>
          </cell>
          <cell r="U200">
            <v>0</v>
          </cell>
          <cell r="V200">
            <v>792</v>
          </cell>
          <cell r="W200">
            <v>151</v>
          </cell>
          <cell r="X200" t="str">
            <v>lines</v>
          </cell>
          <cell r="Y200">
            <v>0.46200000000000002</v>
          </cell>
          <cell r="Z200" t="str">
            <v>\</v>
          </cell>
          <cell r="AA200" t="str">
            <v>\</v>
          </cell>
          <cell r="AB200" t="str">
            <v>CL160</v>
          </cell>
          <cell r="AC200" t="str">
            <v>CL160</v>
          </cell>
          <cell r="AD200">
            <v>792</v>
          </cell>
        </row>
        <row r="201">
          <cell r="D201" t="str">
            <v>SD038CL501</v>
          </cell>
          <cell r="E201" t="str">
            <v>SD038</v>
          </cell>
          <cell r="F201" t="str">
            <v>CL501</v>
          </cell>
          <cell r="G201" t="str">
            <v>CL501</v>
          </cell>
          <cell r="H201" t="str">
            <v/>
          </cell>
          <cell r="I201" t="str">
            <v xml:space="preserve"> </v>
          </cell>
          <cell r="J201" t="str">
            <v xml:space="preserve"> </v>
          </cell>
          <cell r="K201" t="str">
            <v>CL501</v>
          </cell>
          <cell r="L201">
            <v>100858</v>
          </cell>
          <cell r="M201">
            <v>0</v>
          </cell>
          <cell r="N201">
            <v>0</v>
          </cell>
          <cell r="O201">
            <v>0</v>
          </cell>
          <cell r="P201">
            <v>100858</v>
          </cell>
          <cell r="Q201">
            <v>-11912</v>
          </cell>
          <cell r="R201">
            <v>9.9</v>
          </cell>
          <cell r="S201">
            <v>-1179</v>
          </cell>
          <cell r="T201">
            <v>99678</v>
          </cell>
          <cell r="U201">
            <v>0</v>
          </cell>
          <cell r="V201">
            <v>99678</v>
          </cell>
          <cell r="W201">
            <v>151</v>
          </cell>
          <cell r="X201" t="str">
            <v>misc</v>
          </cell>
          <cell r="Y201">
            <v>65.352000000000004</v>
          </cell>
          <cell r="Z201" t="str">
            <v>\</v>
          </cell>
          <cell r="AA201" t="str">
            <v>\</v>
          </cell>
          <cell r="AB201" t="str">
            <v>CL501</v>
          </cell>
          <cell r="AC201" t="str">
            <v>CL570</v>
          </cell>
          <cell r="AD201">
            <v>99678</v>
          </cell>
        </row>
        <row r="202">
          <cell r="D202" t="str">
            <v>SD038CO450</v>
          </cell>
          <cell r="E202" t="str">
            <v>SD038</v>
          </cell>
          <cell r="F202" t="str">
            <v>CO450</v>
          </cell>
          <cell r="G202" t="str">
            <v>CO450</v>
          </cell>
          <cell r="H202" t="str">
            <v/>
          </cell>
          <cell r="I202" t="str">
            <v xml:space="preserve"> </v>
          </cell>
          <cell r="J202" t="str">
            <v xml:space="preserve"> </v>
          </cell>
          <cell r="K202" t="str">
            <v>CO450</v>
          </cell>
          <cell r="L202">
            <v>20227</v>
          </cell>
          <cell r="M202">
            <v>0</v>
          </cell>
          <cell r="N202">
            <v>0</v>
          </cell>
          <cell r="O202">
            <v>0</v>
          </cell>
          <cell r="P202">
            <v>20227</v>
          </cell>
          <cell r="Q202">
            <v>44528</v>
          </cell>
          <cell r="R202">
            <v>9.9</v>
          </cell>
          <cell r="S202">
            <v>4408</v>
          </cell>
          <cell r="T202">
            <v>24636</v>
          </cell>
          <cell r="U202">
            <v>0</v>
          </cell>
          <cell r="V202">
            <v>24636</v>
          </cell>
          <cell r="W202">
            <v>151</v>
          </cell>
          <cell r="X202" t="str">
            <v>le</v>
          </cell>
          <cell r="Y202">
            <v>16.152000000000001</v>
          </cell>
          <cell r="Z202" t="str">
            <v>\</v>
          </cell>
          <cell r="AA202" t="str">
            <v>\</v>
          </cell>
          <cell r="AB202" t="str">
            <v>CO450</v>
          </cell>
          <cell r="AC202" t="str">
            <v>CO450</v>
          </cell>
          <cell r="AD202">
            <v>24636</v>
          </cell>
        </row>
        <row r="203">
          <cell r="D203" t="str">
            <v>SD038CP502</v>
          </cell>
          <cell r="E203" t="str">
            <v>SD038</v>
          </cell>
          <cell r="F203" t="str">
            <v>CP502</v>
          </cell>
          <cell r="G203" t="str">
            <v>CP502</v>
          </cell>
          <cell r="H203" t="str">
            <v/>
          </cell>
          <cell r="I203" t="str">
            <v xml:space="preserve"> </v>
          </cell>
          <cell r="J203" t="str">
            <v xml:space="preserve"> </v>
          </cell>
          <cell r="K203" t="str">
            <v>CP502</v>
          </cell>
          <cell r="L203">
            <v>1875</v>
          </cell>
          <cell r="M203">
            <v>0</v>
          </cell>
          <cell r="N203">
            <v>0</v>
          </cell>
          <cell r="O203">
            <v>0</v>
          </cell>
          <cell r="P203">
            <v>1875</v>
          </cell>
          <cell r="Q203">
            <v>-885</v>
          </cell>
          <cell r="R203">
            <v>8.8000000000000007</v>
          </cell>
          <cell r="S203">
            <v>-78</v>
          </cell>
          <cell r="T203">
            <v>1797</v>
          </cell>
          <cell r="U203">
            <v>0</v>
          </cell>
          <cell r="V203">
            <v>1797</v>
          </cell>
          <cell r="W203">
            <v>572</v>
          </cell>
          <cell r="X203" t="str">
            <v>misc</v>
          </cell>
          <cell r="Y203">
            <v>0.27600000000000002</v>
          </cell>
          <cell r="Z203" t="str">
            <v>\</v>
          </cell>
          <cell r="AA203" t="str">
            <v>\</v>
          </cell>
          <cell r="AB203" t="str">
            <v>CP502</v>
          </cell>
          <cell r="AC203" t="str">
            <v>CP502</v>
          </cell>
          <cell r="AD203">
            <v>1797</v>
          </cell>
        </row>
        <row r="204">
          <cell r="D204" t="str">
            <v>SD040CL501</v>
          </cell>
          <cell r="E204" t="str">
            <v>SD040</v>
          </cell>
          <cell r="F204" t="str">
            <v>CL501</v>
          </cell>
          <cell r="G204" t="str">
            <v>CL501</v>
          </cell>
          <cell r="H204" t="str">
            <v/>
          </cell>
          <cell r="I204" t="str">
            <v>SD040</v>
          </cell>
          <cell r="J204" t="str">
            <v>Other Ethernet conns-External-WECLA</v>
          </cell>
          <cell r="K204" t="str">
            <v>CL501</v>
          </cell>
          <cell r="L204">
            <v>0</v>
          </cell>
          <cell r="M204">
            <v>0</v>
          </cell>
          <cell r="N204">
            <v>0</v>
          </cell>
          <cell r="O204">
            <v>0</v>
          </cell>
          <cell r="P204">
            <v>0</v>
          </cell>
          <cell r="Q204">
            <v>0</v>
          </cell>
          <cell r="R204">
            <v>9.9</v>
          </cell>
          <cell r="S204">
            <v>0</v>
          </cell>
          <cell r="T204">
            <v>0</v>
          </cell>
          <cell r="U204">
            <v>0</v>
          </cell>
          <cell r="V204">
            <v>0</v>
          </cell>
          <cell r="W204">
            <v>0</v>
          </cell>
          <cell r="X204" t="str">
            <v>misc</v>
          </cell>
          <cell r="Y204">
            <v>65.352000000000004</v>
          </cell>
          <cell r="Z204" t="str">
            <v>\</v>
          </cell>
          <cell r="AA204" t="str">
            <v>\</v>
          </cell>
          <cell r="AB204" t="str">
            <v>CL501</v>
          </cell>
          <cell r="AC204" t="str">
            <v>CL570</v>
          </cell>
          <cell r="AD204">
            <v>0</v>
          </cell>
        </row>
        <row r="205">
          <cell r="D205" t="str">
            <v>SD041CL160</v>
          </cell>
          <cell r="E205" t="str">
            <v>SD041</v>
          </cell>
          <cell r="F205" t="str">
            <v>CL160</v>
          </cell>
          <cell r="G205" t="str">
            <v>CL160</v>
          </cell>
          <cell r="H205" t="str">
            <v/>
          </cell>
          <cell r="I205" t="str">
            <v>SD041</v>
          </cell>
          <cell r="J205" t="str">
            <v>Ethernet bkhul Direct conns-External-WECLA</v>
          </cell>
          <cell r="K205" t="str">
            <v>CL160</v>
          </cell>
          <cell r="L205">
            <v>21</v>
          </cell>
          <cell r="M205">
            <v>0</v>
          </cell>
          <cell r="N205">
            <v>0</v>
          </cell>
          <cell r="O205">
            <v>0</v>
          </cell>
          <cell r="P205">
            <v>21</v>
          </cell>
          <cell r="Q205">
            <v>0</v>
          </cell>
          <cell r="R205">
            <v>8.8000000000000007</v>
          </cell>
          <cell r="S205">
            <v>0</v>
          </cell>
          <cell r="T205">
            <v>21</v>
          </cell>
          <cell r="U205">
            <v>0</v>
          </cell>
          <cell r="V205">
            <v>21</v>
          </cell>
          <cell r="W205">
            <v>4</v>
          </cell>
          <cell r="X205" t="str">
            <v>lines</v>
          </cell>
          <cell r="Y205">
            <v>0.46200000000000002</v>
          </cell>
          <cell r="Z205" t="str">
            <v>\</v>
          </cell>
          <cell r="AA205" t="str">
            <v>\</v>
          </cell>
          <cell r="AB205" t="str">
            <v>CL160</v>
          </cell>
          <cell r="AC205" t="str">
            <v>CL160</v>
          </cell>
          <cell r="AD205">
            <v>21</v>
          </cell>
        </row>
        <row r="206">
          <cell r="D206" t="str">
            <v>SD041CL501</v>
          </cell>
          <cell r="E206" t="str">
            <v>SD041</v>
          </cell>
          <cell r="F206" t="str">
            <v>CL501</v>
          </cell>
          <cell r="G206" t="str">
            <v>CL501</v>
          </cell>
          <cell r="H206" t="str">
            <v/>
          </cell>
          <cell r="I206" t="str">
            <v xml:space="preserve"> </v>
          </cell>
          <cell r="J206" t="str">
            <v xml:space="preserve"> </v>
          </cell>
          <cell r="K206" t="str">
            <v>CL501</v>
          </cell>
          <cell r="L206">
            <v>2672</v>
          </cell>
          <cell r="M206">
            <v>0</v>
          </cell>
          <cell r="N206">
            <v>0</v>
          </cell>
          <cell r="O206">
            <v>0</v>
          </cell>
          <cell r="P206">
            <v>2672</v>
          </cell>
          <cell r="Q206">
            <v>-316</v>
          </cell>
          <cell r="R206">
            <v>9.9</v>
          </cell>
          <cell r="S206">
            <v>-31</v>
          </cell>
          <cell r="T206">
            <v>2640</v>
          </cell>
          <cell r="U206">
            <v>0</v>
          </cell>
          <cell r="V206">
            <v>2640</v>
          </cell>
          <cell r="W206">
            <v>4</v>
          </cell>
          <cell r="X206" t="str">
            <v>misc</v>
          </cell>
          <cell r="Y206">
            <v>65.352000000000004</v>
          </cell>
          <cell r="Z206" t="str">
            <v>\</v>
          </cell>
          <cell r="AA206" t="str">
            <v>\</v>
          </cell>
          <cell r="AB206" t="str">
            <v>CL501</v>
          </cell>
          <cell r="AC206" t="str">
            <v>CL570</v>
          </cell>
          <cell r="AD206">
            <v>2640</v>
          </cell>
        </row>
        <row r="207">
          <cell r="D207" t="str">
            <v>SD041CO450</v>
          </cell>
          <cell r="E207" t="str">
            <v>SD041</v>
          </cell>
          <cell r="F207" t="str">
            <v>CO450</v>
          </cell>
          <cell r="G207" t="str">
            <v>CO450</v>
          </cell>
          <cell r="H207" t="str">
            <v/>
          </cell>
          <cell r="I207" t="str">
            <v xml:space="preserve"> </v>
          </cell>
          <cell r="J207" t="str">
            <v xml:space="preserve"> </v>
          </cell>
          <cell r="K207" t="str">
            <v>CO450</v>
          </cell>
          <cell r="L207">
            <v>536</v>
          </cell>
          <cell r="M207">
            <v>0</v>
          </cell>
          <cell r="N207">
            <v>0</v>
          </cell>
          <cell r="O207">
            <v>0</v>
          </cell>
          <cell r="P207">
            <v>536</v>
          </cell>
          <cell r="Q207">
            <v>1180</v>
          </cell>
          <cell r="R207">
            <v>9.9</v>
          </cell>
          <cell r="S207">
            <v>117</v>
          </cell>
          <cell r="T207">
            <v>653</v>
          </cell>
          <cell r="U207">
            <v>0</v>
          </cell>
          <cell r="V207">
            <v>653</v>
          </cell>
          <cell r="W207">
            <v>4</v>
          </cell>
          <cell r="X207" t="str">
            <v>le</v>
          </cell>
          <cell r="Y207">
            <v>16.152000000000001</v>
          </cell>
          <cell r="Z207" t="str">
            <v>\</v>
          </cell>
          <cell r="AA207" t="str">
            <v>\</v>
          </cell>
          <cell r="AB207" t="str">
            <v>CO450</v>
          </cell>
          <cell r="AC207" t="str">
            <v>CO450</v>
          </cell>
          <cell r="AD207">
            <v>653</v>
          </cell>
        </row>
        <row r="208">
          <cell r="D208" t="str">
            <v>SD041CP502</v>
          </cell>
          <cell r="E208" t="str">
            <v>SD041</v>
          </cell>
          <cell r="F208" t="str">
            <v>CP502</v>
          </cell>
          <cell r="G208" t="str">
            <v>CP502</v>
          </cell>
          <cell r="H208" t="str">
            <v/>
          </cell>
          <cell r="I208" t="str">
            <v xml:space="preserve"> </v>
          </cell>
          <cell r="J208" t="str">
            <v xml:space="preserve"> </v>
          </cell>
          <cell r="K208" t="str">
            <v>CP502</v>
          </cell>
          <cell r="L208">
            <v>55</v>
          </cell>
          <cell r="M208">
            <v>0</v>
          </cell>
          <cell r="N208">
            <v>0</v>
          </cell>
          <cell r="O208">
            <v>0</v>
          </cell>
          <cell r="P208">
            <v>55</v>
          </cell>
          <cell r="Q208">
            <v>-26</v>
          </cell>
          <cell r="R208">
            <v>8.8000000000000007</v>
          </cell>
          <cell r="S208">
            <v>-2</v>
          </cell>
          <cell r="T208">
            <v>52</v>
          </cell>
          <cell r="U208">
            <v>0</v>
          </cell>
          <cell r="V208">
            <v>52</v>
          </cell>
          <cell r="W208">
            <v>17</v>
          </cell>
          <cell r="X208" t="str">
            <v>misc</v>
          </cell>
          <cell r="Y208">
            <v>0.27600000000000002</v>
          </cell>
          <cell r="Z208" t="str">
            <v>\</v>
          </cell>
          <cell r="AA208" t="str">
            <v>\</v>
          </cell>
          <cell r="AB208" t="str">
            <v>CP502</v>
          </cell>
          <cell r="AC208" t="str">
            <v>CP502</v>
          </cell>
          <cell r="AD208">
            <v>52</v>
          </cell>
        </row>
        <row r="209">
          <cell r="D209" t="str">
            <v>SD042CL501</v>
          </cell>
          <cell r="E209" t="str">
            <v>SD042</v>
          </cell>
          <cell r="F209" t="str">
            <v>CL501</v>
          </cell>
          <cell r="G209" t="str">
            <v>CL501</v>
          </cell>
          <cell r="H209" t="str">
            <v/>
          </cell>
          <cell r="I209" t="str">
            <v>SD042</v>
          </cell>
          <cell r="J209" t="str">
            <v>bkhul nwrk service elctrics conn-WECLA</v>
          </cell>
          <cell r="K209" t="str">
            <v>CL501</v>
          </cell>
          <cell r="L209">
            <v>0</v>
          </cell>
          <cell r="M209">
            <v>0</v>
          </cell>
          <cell r="N209">
            <v>0</v>
          </cell>
          <cell r="O209">
            <v>0</v>
          </cell>
          <cell r="P209">
            <v>0</v>
          </cell>
          <cell r="Q209">
            <v>0</v>
          </cell>
          <cell r="R209">
            <v>9.9</v>
          </cell>
          <cell r="S209">
            <v>0</v>
          </cell>
          <cell r="T209">
            <v>0</v>
          </cell>
          <cell r="U209">
            <v>0</v>
          </cell>
          <cell r="V209">
            <v>0</v>
          </cell>
          <cell r="W209">
            <v>0</v>
          </cell>
          <cell r="X209" t="str">
            <v>misc</v>
          </cell>
          <cell r="Y209">
            <v>65.352000000000004</v>
          </cell>
          <cell r="Z209" t="str">
            <v>\</v>
          </cell>
          <cell r="AA209" t="str">
            <v>\</v>
          </cell>
          <cell r="AB209" t="str">
            <v>CL501</v>
          </cell>
          <cell r="AC209" t="str">
            <v>CL570</v>
          </cell>
          <cell r="AD209">
            <v>0</v>
          </cell>
        </row>
        <row r="210">
          <cell r="D210" t="str">
            <v>SD043CL503</v>
          </cell>
          <cell r="E210" t="str">
            <v>SD043</v>
          </cell>
          <cell r="F210" t="str">
            <v>CL503</v>
          </cell>
          <cell r="G210" t="str">
            <v>CL503</v>
          </cell>
          <cell r="H210" t="str">
            <v/>
          </cell>
          <cell r="I210" t="str">
            <v>SD043</v>
          </cell>
          <cell r="J210" t="str">
            <v>Ethernet bkhul Direct Rental-External-WECLA</v>
          </cell>
          <cell r="K210" t="str">
            <v>CL503</v>
          </cell>
          <cell r="L210">
            <v>14750</v>
          </cell>
          <cell r="M210">
            <v>0</v>
          </cell>
          <cell r="N210">
            <v>0</v>
          </cell>
          <cell r="O210">
            <v>0</v>
          </cell>
          <cell r="P210">
            <v>14750</v>
          </cell>
          <cell r="Q210">
            <v>-1126</v>
          </cell>
          <cell r="R210">
            <v>9.9</v>
          </cell>
          <cell r="S210">
            <v>-111</v>
          </cell>
          <cell r="T210">
            <v>14638</v>
          </cell>
          <cell r="U210">
            <v>0</v>
          </cell>
          <cell r="V210">
            <v>14638</v>
          </cell>
          <cell r="W210">
            <v>229</v>
          </cell>
          <cell r="X210" t="str">
            <v>misc</v>
          </cell>
          <cell r="Y210">
            <v>6.319</v>
          </cell>
          <cell r="Z210" t="str">
            <v>\</v>
          </cell>
          <cell r="AA210" t="str">
            <v>\</v>
          </cell>
          <cell r="AB210" t="str">
            <v>CL503</v>
          </cell>
          <cell r="AC210" t="str">
            <v>CL575</v>
          </cell>
          <cell r="AD210">
            <v>14638</v>
          </cell>
        </row>
        <row r="211">
          <cell r="D211" t="str">
            <v>SD043CN013</v>
          </cell>
          <cell r="E211" t="str">
            <v>SD043</v>
          </cell>
          <cell r="F211" t="str">
            <v>CN013</v>
          </cell>
          <cell r="G211" t="str">
            <v>CN013</v>
          </cell>
          <cell r="H211" t="str">
            <v/>
          </cell>
          <cell r="I211" t="str">
            <v xml:space="preserve"> </v>
          </cell>
          <cell r="J211" t="str">
            <v xml:space="preserve"> </v>
          </cell>
          <cell r="K211" t="str">
            <v>CN013</v>
          </cell>
          <cell r="L211">
            <v>1060063</v>
          </cell>
          <cell r="M211">
            <v>-11572</v>
          </cell>
          <cell r="N211">
            <v>-37823</v>
          </cell>
          <cell r="O211">
            <v>-45500</v>
          </cell>
          <cell r="P211">
            <v>965169</v>
          </cell>
          <cell r="Q211">
            <v>3266683</v>
          </cell>
          <cell r="R211">
            <v>9.9</v>
          </cell>
          <cell r="S211">
            <v>323402</v>
          </cell>
          <cell r="T211">
            <v>1288570</v>
          </cell>
          <cell r="U211">
            <v>0</v>
          </cell>
          <cell r="V211">
            <v>1288570</v>
          </cell>
          <cell r="W211">
            <v>201</v>
          </cell>
          <cell r="X211" t="str">
            <v>circuits</v>
          </cell>
          <cell r="Y211">
            <v>1903.2750000000001</v>
          </cell>
          <cell r="Z211" t="str">
            <v>\</v>
          </cell>
          <cell r="AA211" t="str">
            <v>\</v>
          </cell>
          <cell r="AB211" t="str">
            <v>CN013</v>
          </cell>
          <cell r="AC211" t="str">
            <v>CN616</v>
          </cell>
          <cell r="AD211">
            <v>1288570</v>
          </cell>
        </row>
        <row r="212">
          <cell r="D212" t="str">
            <v>SD043CO450</v>
          </cell>
          <cell r="E212" t="str">
            <v>SD043</v>
          </cell>
          <cell r="F212" t="str">
            <v>CO450</v>
          </cell>
          <cell r="G212" t="str">
            <v>CO450</v>
          </cell>
          <cell r="H212" t="str">
            <v/>
          </cell>
          <cell r="I212" t="str">
            <v xml:space="preserve"> </v>
          </cell>
          <cell r="J212" t="str">
            <v xml:space="preserve"> </v>
          </cell>
          <cell r="K212" t="str">
            <v>CO450</v>
          </cell>
          <cell r="L212">
            <v>22432</v>
          </cell>
          <cell r="M212">
            <v>0</v>
          </cell>
          <cell r="N212">
            <v>0</v>
          </cell>
          <cell r="O212">
            <v>0</v>
          </cell>
          <cell r="P212">
            <v>22432</v>
          </cell>
          <cell r="Q212">
            <v>-124577</v>
          </cell>
          <cell r="R212">
            <v>9.9</v>
          </cell>
          <cell r="S212">
            <v>-12333</v>
          </cell>
          <cell r="T212">
            <v>10098</v>
          </cell>
          <cell r="U212">
            <v>0</v>
          </cell>
          <cell r="V212">
            <v>10098</v>
          </cell>
          <cell r="W212">
            <v>229</v>
          </cell>
          <cell r="X212" t="str">
            <v>le</v>
          </cell>
          <cell r="Y212">
            <v>8.7189999999999994</v>
          </cell>
          <cell r="Z212" t="str">
            <v>\</v>
          </cell>
          <cell r="AA212" t="str">
            <v>\</v>
          </cell>
          <cell r="AB212" t="str">
            <v>CO450</v>
          </cell>
          <cell r="AC212" t="str">
            <v>CO450</v>
          </cell>
          <cell r="AD212">
            <v>10098</v>
          </cell>
        </row>
        <row r="213">
          <cell r="D213" t="str">
            <v>SD043CP502</v>
          </cell>
          <cell r="E213" t="str">
            <v>SD043</v>
          </cell>
          <cell r="F213" t="str">
            <v>CP502</v>
          </cell>
          <cell r="G213" t="str">
            <v>CP502</v>
          </cell>
          <cell r="H213" t="str">
            <v/>
          </cell>
          <cell r="I213" t="str">
            <v xml:space="preserve"> </v>
          </cell>
          <cell r="J213" t="str">
            <v xml:space="preserve"> </v>
          </cell>
          <cell r="K213" t="str">
            <v>CP502</v>
          </cell>
          <cell r="L213">
            <v>5480</v>
          </cell>
          <cell r="M213">
            <v>0</v>
          </cell>
          <cell r="N213">
            <v>0</v>
          </cell>
          <cell r="O213">
            <v>0</v>
          </cell>
          <cell r="P213">
            <v>5480</v>
          </cell>
          <cell r="Q213">
            <v>-2588</v>
          </cell>
          <cell r="R213">
            <v>8.8000000000000007</v>
          </cell>
          <cell r="S213">
            <v>-228</v>
          </cell>
          <cell r="T213">
            <v>5252</v>
          </cell>
          <cell r="U213">
            <v>0</v>
          </cell>
          <cell r="V213">
            <v>5252</v>
          </cell>
          <cell r="W213">
            <v>1672</v>
          </cell>
          <cell r="X213" t="str">
            <v>misc</v>
          </cell>
          <cell r="Y213">
            <v>0.27600000000000002</v>
          </cell>
          <cell r="Z213" t="str">
            <v>\</v>
          </cell>
          <cell r="AA213" t="str">
            <v>\</v>
          </cell>
          <cell r="AB213" t="str">
            <v>CP502</v>
          </cell>
          <cell r="AC213" t="str">
            <v>CP502</v>
          </cell>
          <cell r="AD213">
            <v>5252</v>
          </cell>
        </row>
        <row r="214">
          <cell r="D214" t="str">
            <v>SD044CL503</v>
          </cell>
          <cell r="E214" t="str">
            <v>SD044</v>
          </cell>
          <cell r="F214" t="str">
            <v>CL503</v>
          </cell>
          <cell r="G214" t="str">
            <v>CL503</v>
          </cell>
          <cell r="H214" t="str">
            <v/>
          </cell>
          <cell r="I214" t="str">
            <v>SD044</v>
          </cell>
          <cell r="J214" t="str">
            <v>EAD 10 mb Rental-Internal-WECLA</v>
          </cell>
          <cell r="K214" t="str">
            <v>CL503</v>
          </cell>
          <cell r="L214">
            <v>13327</v>
          </cell>
          <cell r="M214">
            <v>0</v>
          </cell>
          <cell r="N214">
            <v>0</v>
          </cell>
          <cell r="O214">
            <v>0</v>
          </cell>
          <cell r="P214">
            <v>13327</v>
          </cell>
          <cell r="Q214">
            <v>-1017</v>
          </cell>
          <cell r="R214">
            <v>9.9</v>
          </cell>
          <cell r="S214">
            <v>-101</v>
          </cell>
          <cell r="T214">
            <v>13226</v>
          </cell>
          <cell r="U214">
            <v>0</v>
          </cell>
          <cell r="V214">
            <v>13226</v>
          </cell>
          <cell r="W214">
            <v>207</v>
          </cell>
          <cell r="X214" t="str">
            <v>misc</v>
          </cell>
          <cell r="Y214">
            <v>6.319</v>
          </cell>
          <cell r="Z214" t="str">
            <v>\</v>
          </cell>
          <cell r="AA214" t="str">
            <v>\</v>
          </cell>
          <cell r="AB214" t="str">
            <v>CL503</v>
          </cell>
          <cell r="AC214" t="str">
            <v>CL575</v>
          </cell>
          <cell r="AD214">
            <v>13226</v>
          </cell>
        </row>
        <row r="215">
          <cell r="D215" t="str">
            <v>SD044CN001</v>
          </cell>
          <cell r="E215" t="str">
            <v>SD044</v>
          </cell>
          <cell r="F215" t="str">
            <v>CN001</v>
          </cell>
          <cell r="G215" t="str">
            <v>CN001</v>
          </cell>
          <cell r="H215" t="str">
            <v/>
          </cell>
          <cell r="I215" t="str">
            <v xml:space="preserve"> </v>
          </cell>
          <cell r="J215" t="str">
            <v xml:space="preserve"> </v>
          </cell>
          <cell r="K215" t="str">
            <v>CN001</v>
          </cell>
          <cell r="L215">
            <v>1256</v>
          </cell>
          <cell r="M215">
            <v>-77</v>
          </cell>
          <cell r="N215">
            <v>104</v>
          </cell>
          <cell r="O215">
            <v>-17</v>
          </cell>
          <cell r="P215">
            <v>1266</v>
          </cell>
          <cell r="Q215">
            <v>1992</v>
          </cell>
          <cell r="R215">
            <v>9.9</v>
          </cell>
          <cell r="S215">
            <v>197</v>
          </cell>
          <cell r="T215">
            <v>1463</v>
          </cell>
          <cell r="U215">
            <v>0</v>
          </cell>
          <cell r="V215">
            <v>1463</v>
          </cell>
          <cell r="W215">
            <v>207</v>
          </cell>
          <cell r="X215" t="str">
            <v>rentals</v>
          </cell>
          <cell r="Y215">
            <v>1.3979999999999999</v>
          </cell>
          <cell r="Z215" t="str">
            <v>\</v>
          </cell>
          <cell r="AA215" t="str">
            <v>\</v>
          </cell>
          <cell r="AB215" t="str">
            <v>CN001</v>
          </cell>
          <cell r="AC215" t="str">
            <v>CN881</v>
          </cell>
          <cell r="AD215">
            <v>1463</v>
          </cell>
        </row>
        <row r="216">
          <cell r="D216" t="str">
            <v>SD044CO450</v>
          </cell>
          <cell r="E216" t="str">
            <v>SD044</v>
          </cell>
          <cell r="F216" t="str">
            <v>CO450</v>
          </cell>
          <cell r="G216" t="str">
            <v>CO450</v>
          </cell>
          <cell r="H216" t="str">
            <v/>
          </cell>
          <cell r="I216" t="str">
            <v xml:space="preserve"> </v>
          </cell>
          <cell r="J216" t="str">
            <v xml:space="preserve"> </v>
          </cell>
          <cell r="K216" t="str">
            <v>CO450</v>
          </cell>
          <cell r="L216">
            <v>159358</v>
          </cell>
          <cell r="M216">
            <v>-9944</v>
          </cell>
          <cell r="N216">
            <v>-22931</v>
          </cell>
          <cell r="O216">
            <v>-351</v>
          </cell>
          <cell r="P216">
            <v>126133</v>
          </cell>
          <cell r="Q216">
            <v>590706</v>
          </cell>
          <cell r="R216">
            <v>9.9</v>
          </cell>
          <cell r="S216">
            <v>58480</v>
          </cell>
          <cell r="T216">
            <v>184613</v>
          </cell>
          <cell r="U216">
            <v>0</v>
          </cell>
          <cell r="V216">
            <v>184613</v>
          </cell>
          <cell r="W216">
            <v>210</v>
          </cell>
          <cell r="X216" t="str">
            <v>le</v>
          </cell>
          <cell r="Y216">
            <v>260.964</v>
          </cell>
          <cell r="Z216" t="str">
            <v>\</v>
          </cell>
          <cell r="AA216" t="str">
            <v>\</v>
          </cell>
          <cell r="AB216" t="str">
            <v>CO450</v>
          </cell>
          <cell r="AC216" t="str">
            <v>CO450</v>
          </cell>
          <cell r="AD216">
            <v>184613</v>
          </cell>
        </row>
        <row r="217">
          <cell r="D217" t="str">
            <v>SD044CO485</v>
          </cell>
          <cell r="E217" t="str">
            <v>SD044</v>
          </cell>
          <cell r="F217" t="str">
            <v>CO485</v>
          </cell>
          <cell r="G217" t="str">
            <v>CO485</v>
          </cell>
          <cell r="H217" t="str">
            <v/>
          </cell>
          <cell r="I217" t="str">
            <v xml:space="preserve"> </v>
          </cell>
          <cell r="J217" t="str">
            <v xml:space="preserve"> </v>
          </cell>
          <cell r="K217" t="str">
            <v>CO485</v>
          </cell>
          <cell r="L217">
            <v>145163</v>
          </cell>
          <cell r="M217">
            <v>23</v>
          </cell>
          <cell r="N217">
            <v>-15</v>
          </cell>
          <cell r="O217">
            <v>-9</v>
          </cell>
          <cell r="P217">
            <v>145162</v>
          </cell>
          <cell r="Q217">
            <v>228160</v>
          </cell>
          <cell r="R217">
            <v>9.9</v>
          </cell>
          <cell r="S217">
            <v>22588</v>
          </cell>
          <cell r="T217">
            <v>167750</v>
          </cell>
          <cell r="U217">
            <v>0</v>
          </cell>
          <cell r="V217">
            <v>167750</v>
          </cell>
          <cell r="W217">
            <v>315</v>
          </cell>
          <cell r="X217" t="str">
            <v>le</v>
          </cell>
          <cell r="Y217">
            <v>52.655999999999999</v>
          </cell>
          <cell r="Z217" t="str">
            <v>\</v>
          </cell>
          <cell r="AA217" t="str">
            <v>\</v>
          </cell>
          <cell r="AB217" t="str">
            <v>CO485</v>
          </cell>
          <cell r="AC217" t="str">
            <v>CO485</v>
          </cell>
          <cell r="AD217">
            <v>167750</v>
          </cell>
        </row>
        <row r="218">
          <cell r="D218" t="str">
            <v>SD044CP502</v>
          </cell>
          <cell r="E218" t="str">
            <v>SD044</v>
          </cell>
          <cell r="F218" t="str">
            <v>CP502</v>
          </cell>
          <cell r="G218" t="str">
            <v>CP502</v>
          </cell>
          <cell r="H218" t="str">
            <v/>
          </cell>
          <cell r="I218" t="str">
            <v xml:space="preserve"> </v>
          </cell>
          <cell r="J218" t="str">
            <v xml:space="preserve"> </v>
          </cell>
          <cell r="K218" t="str">
            <v>CP502</v>
          </cell>
          <cell r="L218">
            <v>3477</v>
          </cell>
          <cell r="M218">
            <v>0</v>
          </cell>
          <cell r="N218">
            <v>0</v>
          </cell>
          <cell r="O218">
            <v>0</v>
          </cell>
          <cell r="P218">
            <v>3477</v>
          </cell>
          <cell r="Q218">
            <v>-1642</v>
          </cell>
          <cell r="R218">
            <v>8.8000000000000007</v>
          </cell>
          <cell r="S218">
            <v>-144</v>
          </cell>
          <cell r="T218">
            <v>3333</v>
          </cell>
          <cell r="U218">
            <v>0</v>
          </cell>
          <cell r="V218">
            <v>3333</v>
          </cell>
          <cell r="W218">
            <v>1061</v>
          </cell>
          <cell r="X218" t="str">
            <v>misc</v>
          </cell>
          <cell r="Y218">
            <v>0.27600000000000002</v>
          </cell>
          <cell r="Z218" t="str">
            <v>\</v>
          </cell>
          <cell r="AA218" t="str">
            <v>\</v>
          </cell>
          <cell r="AB218" t="str">
            <v>CP502</v>
          </cell>
          <cell r="AC218" t="str">
            <v>CP502</v>
          </cell>
          <cell r="AD218">
            <v>3333</v>
          </cell>
        </row>
        <row r="219">
          <cell r="D219" t="str">
            <v>SD045CL503</v>
          </cell>
          <cell r="E219" t="str">
            <v>SD045</v>
          </cell>
          <cell r="F219" t="str">
            <v>CL503</v>
          </cell>
          <cell r="G219" t="str">
            <v>CL503</v>
          </cell>
          <cell r="H219" t="str">
            <v/>
          </cell>
          <cell r="I219" t="str">
            <v>SD045</v>
          </cell>
          <cell r="J219" t="str">
            <v>EAD 100 mb Rental-Internal-WECLA</v>
          </cell>
          <cell r="K219" t="str">
            <v>CL503</v>
          </cell>
          <cell r="L219">
            <v>46956</v>
          </cell>
          <cell r="M219">
            <v>0</v>
          </cell>
          <cell r="N219">
            <v>0</v>
          </cell>
          <cell r="O219">
            <v>0</v>
          </cell>
          <cell r="P219">
            <v>46956</v>
          </cell>
          <cell r="Q219">
            <v>-3584</v>
          </cell>
          <cell r="R219">
            <v>9.9</v>
          </cell>
          <cell r="S219">
            <v>-355</v>
          </cell>
          <cell r="T219">
            <v>46601</v>
          </cell>
          <cell r="U219">
            <v>0</v>
          </cell>
          <cell r="V219">
            <v>46601</v>
          </cell>
          <cell r="W219">
            <v>730</v>
          </cell>
          <cell r="X219" t="str">
            <v>misc</v>
          </cell>
          <cell r="Y219">
            <v>6.319</v>
          </cell>
          <cell r="Z219" t="str">
            <v>\</v>
          </cell>
          <cell r="AA219" t="str">
            <v>\</v>
          </cell>
          <cell r="AB219" t="str">
            <v>CL503</v>
          </cell>
          <cell r="AC219" t="str">
            <v>CL575</v>
          </cell>
          <cell r="AD219">
            <v>46601</v>
          </cell>
        </row>
        <row r="220">
          <cell r="D220" t="str">
            <v>SD045CN001</v>
          </cell>
          <cell r="E220" t="str">
            <v>SD045</v>
          </cell>
          <cell r="F220" t="str">
            <v>CN001</v>
          </cell>
          <cell r="G220" t="str">
            <v>CN001</v>
          </cell>
          <cell r="H220" t="str">
            <v/>
          </cell>
          <cell r="I220" t="str">
            <v xml:space="preserve"> </v>
          </cell>
          <cell r="J220" t="str">
            <v xml:space="preserve"> </v>
          </cell>
          <cell r="K220" t="str">
            <v>CN001</v>
          </cell>
          <cell r="L220">
            <v>44237</v>
          </cell>
          <cell r="M220">
            <v>-2712</v>
          </cell>
          <cell r="N220">
            <v>3678</v>
          </cell>
          <cell r="O220">
            <v>-598</v>
          </cell>
          <cell r="P220">
            <v>44605</v>
          </cell>
          <cell r="Q220">
            <v>70203</v>
          </cell>
          <cell r="R220">
            <v>9.9</v>
          </cell>
          <cell r="S220">
            <v>6950</v>
          </cell>
          <cell r="T220">
            <v>51555</v>
          </cell>
          <cell r="U220">
            <v>0</v>
          </cell>
          <cell r="V220">
            <v>51555</v>
          </cell>
          <cell r="W220">
            <v>7301</v>
          </cell>
          <cell r="X220" t="str">
            <v>rentals</v>
          </cell>
          <cell r="Y220">
            <v>1.3979999999999999</v>
          </cell>
          <cell r="Z220" t="str">
            <v>\</v>
          </cell>
          <cell r="AA220" t="str">
            <v>\</v>
          </cell>
          <cell r="AB220" t="str">
            <v>CN001</v>
          </cell>
          <cell r="AC220" t="str">
            <v>CN881</v>
          </cell>
          <cell r="AD220">
            <v>51555</v>
          </cell>
        </row>
        <row r="221">
          <cell r="D221" t="str">
            <v>SD045CO450</v>
          </cell>
          <cell r="E221" t="str">
            <v>SD045</v>
          </cell>
          <cell r="F221" t="str">
            <v>CO450</v>
          </cell>
          <cell r="G221" t="str">
            <v>CO450</v>
          </cell>
          <cell r="H221" t="str">
            <v/>
          </cell>
          <cell r="I221" t="str">
            <v xml:space="preserve"> </v>
          </cell>
          <cell r="J221" t="str">
            <v xml:space="preserve"> </v>
          </cell>
          <cell r="K221" t="str">
            <v>CO450</v>
          </cell>
          <cell r="L221">
            <v>588241</v>
          </cell>
          <cell r="M221">
            <v>-36948</v>
          </cell>
          <cell r="N221">
            <v>-85206</v>
          </cell>
          <cell r="O221">
            <v>-1304</v>
          </cell>
          <cell r="P221">
            <v>464784</v>
          </cell>
          <cell r="Q221">
            <v>2216594</v>
          </cell>
          <cell r="R221">
            <v>9.9</v>
          </cell>
          <cell r="S221">
            <v>219443</v>
          </cell>
          <cell r="T221">
            <v>684226</v>
          </cell>
          <cell r="U221">
            <v>0</v>
          </cell>
          <cell r="V221">
            <v>684226</v>
          </cell>
          <cell r="W221">
            <v>754</v>
          </cell>
          <cell r="X221" t="str">
            <v>le</v>
          </cell>
          <cell r="Y221">
            <v>269.46800000000002</v>
          </cell>
          <cell r="Z221" t="str">
            <v>\</v>
          </cell>
          <cell r="AA221" t="str">
            <v>\</v>
          </cell>
          <cell r="AB221" t="str">
            <v>CO450</v>
          </cell>
          <cell r="AC221" t="str">
            <v>CO450</v>
          </cell>
          <cell r="AD221">
            <v>684226</v>
          </cell>
        </row>
        <row r="222">
          <cell r="D222" t="str">
            <v>SD045CO485</v>
          </cell>
          <cell r="E222" t="str">
            <v>SD045</v>
          </cell>
          <cell r="F222" t="str">
            <v>CO485</v>
          </cell>
          <cell r="G222" t="str">
            <v>CO485</v>
          </cell>
          <cell r="H222" t="str">
            <v/>
          </cell>
          <cell r="I222" t="str">
            <v xml:space="preserve"> </v>
          </cell>
          <cell r="J222" t="str">
            <v xml:space="preserve"> </v>
          </cell>
          <cell r="K222" t="str">
            <v>CO485</v>
          </cell>
          <cell r="L222">
            <v>511474</v>
          </cell>
          <cell r="M222">
            <v>82</v>
          </cell>
          <cell r="N222">
            <v>-54</v>
          </cell>
          <cell r="O222">
            <v>-30</v>
          </cell>
          <cell r="P222">
            <v>511472</v>
          </cell>
          <cell r="Q222">
            <v>803911</v>
          </cell>
          <cell r="R222">
            <v>9.9</v>
          </cell>
          <cell r="S222">
            <v>79587</v>
          </cell>
          <cell r="T222">
            <v>591059</v>
          </cell>
          <cell r="U222">
            <v>0</v>
          </cell>
          <cell r="V222">
            <v>591059</v>
          </cell>
          <cell r="W222">
            <v>1111</v>
          </cell>
          <cell r="X222" t="str">
            <v>le</v>
          </cell>
          <cell r="Y222">
            <v>52.655999999999999</v>
          </cell>
          <cell r="Z222" t="str">
            <v>\</v>
          </cell>
          <cell r="AA222" t="str">
            <v>\</v>
          </cell>
          <cell r="AB222" t="str">
            <v>CO485</v>
          </cell>
          <cell r="AC222" t="str">
            <v>CO485</v>
          </cell>
          <cell r="AD222">
            <v>591059</v>
          </cell>
        </row>
        <row r="223">
          <cell r="D223" t="str">
            <v>SD045CP502</v>
          </cell>
          <cell r="E223" t="str">
            <v>SD045</v>
          </cell>
          <cell r="F223" t="str">
            <v>CP502</v>
          </cell>
          <cell r="G223" t="str">
            <v>CP502</v>
          </cell>
          <cell r="H223" t="str">
            <v/>
          </cell>
          <cell r="I223" t="str">
            <v xml:space="preserve"> </v>
          </cell>
          <cell r="J223" t="str">
            <v xml:space="preserve"> </v>
          </cell>
          <cell r="K223" t="str">
            <v>CP502</v>
          </cell>
          <cell r="L223">
            <v>10923</v>
          </cell>
          <cell r="M223">
            <v>0</v>
          </cell>
          <cell r="N223">
            <v>0</v>
          </cell>
          <cell r="O223">
            <v>0</v>
          </cell>
          <cell r="P223">
            <v>10923</v>
          </cell>
          <cell r="Q223">
            <v>-5158</v>
          </cell>
          <cell r="R223">
            <v>8.8000000000000007</v>
          </cell>
          <cell r="S223">
            <v>-454</v>
          </cell>
          <cell r="T223">
            <v>10469</v>
          </cell>
          <cell r="U223">
            <v>0</v>
          </cell>
          <cell r="V223">
            <v>10469</v>
          </cell>
          <cell r="W223">
            <v>3332</v>
          </cell>
          <cell r="X223" t="str">
            <v>misc</v>
          </cell>
          <cell r="Y223">
            <v>0.27600000000000002</v>
          </cell>
          <cell r="Z223" t="str">
            <v>\</v>
          </cell>
          <cell r="AA223" t="str">
            <v>\</v>
          </cell>
          <cell r="AB223" t="str">
            <v>CP502</v>
          </cell>
          <cell r="AC223" t="str">
            <v>CP502</v>
          </cell>
          <cell r="AD223">
            <v>10469</v>
          </cell>
        </row>
        <row r="224">
          <cell r="D224" t="str">
            <v>SD046CL503</v>
          </cell>
          <cell r="E224" t="str">
            <v>SD046</v>
          </cell>
          <cell r="F224" t="str">
            <v>CL503</v>
          </cell>
          <cell r="G224" t="str">
            <v>CL503</v>
          </cell>
          <cell r="H224" t="str">
            <v/>
          </cell>
          <cell r="I224" t="str">
            <v>SD046</v>
          </cell>
          <cell r="J224" t="str">
            <v>EAD 1000 mb Rental-Internal-WECLA</v>
          </cell>
          <cell r="K224" t="str">
            <v>CL503</v>
          </cell>
          <cell r="L224">
            <v>59875</v>
          </cell>
          <cell r="M224">
            <v>0</v>
          </cell>
          <cell r="N224">
            <v>0</v>
          </cell>
          <cell r="O224">
            <v>0</v>
          </cell>
          <cell r="P224">
            <v>59875</v>
          </cell>
          <cell r="Q224">
            <v>-4570</v>
          </cell>
          <cell r="R224">
            <v>9.9</v>
          </cell>
          <cell r="S224">
            <v>-452</v>
          </cell>
          <cell r="T224">
            <v>59423</v>
          </cell>
          <cell r="U224">
            <v>0</v>
          </cell>
          <cell r="V224">
            <v>59423</v>
          </cell>
          <cell r="W224">
            <v>931</v>
          </cell>
          <cell r="X224" t="str">
            <v>misc</v>
          </cell>
          <cell r="Y224">
            <v>6.319</v>
          </cell>
          <cell r="Z224" t="str">
            <v>\</v>
          </cell>
          <cell r="AA224" t="str">
            <v>\</v>
          </cell>
          <cell r="AB224" t="str">
            <v>CL503</v>
          </cell>
          <cell r="AC224" t="str">
            <v>CL575</v>
          </cell>
          <cell r="AD224">
            <v>59423</v>
          </cell>
        </row>
        <row r="225">
          <cell r="D225" t="str">
            <v>SD046CN001</v>
          </cell>
          <cell r="E225" t="str">
            <v>SD046</v>
          </cell>
          <cell r="F225" t="str">
            <v>CN001</v>
          </cell>
          <cell r="G225" t="str">
            <v>CN001</v>
          </cell>
          <cell r="H225" t="str">
            <v/>
          </cell>
          <cell r="I225" t="str">
            <v xml:space="preserve"> </v>
          </cell>
          <cell r="J225" t="str">
            <v xml:space="preserve"> </v>
          </cell>
          <cell r="K225" t="str">
            <v>CN001</v>
          </cell>
          <cell r="L225">
            <v>564087</v>
          </cell>
          <cell r="M225">
            <v>-34576</v>
          </cell>
          <cell r="N225">
            <v>46896</v>
          </cell>
          <cell r="O225">
            <v>-7630</v>
          </cell>
          <cell r="P225">
            <v>568776</v>
          </cell>
          <cell r="Q225">
            <v>895183</v>
          </cell>
          <cell r="R225">
            <v>9.9</v>
          </cell>
          <cell r="S225">
            <v>88623</v>
          </cell>
          <cell r="T225">
            <v>657399</v>
          </cell>
          <cell r="U225">
            <v>0</v>
          </cell>
          <cell r="V225">
            <v>657399</v>
          </cell>
          <cell r="W225">
            <v>93096</v>
          </cell>
          <cell r="X225" t="str">
            <v>rentals</v>
          </cell>
          <cell r="Y225">
            <v>1.3979999999999999</v>
          </cell>
          <cell r="Z225" t="str">
            <v>\</v>
          </cell>
          <cell r="AA225" t="str">
            <v>\</v>
          </cell>
          <cell r="AB225" t="str">
            <v>CN001</v>
          </cell>
          <cell r="AC225" t="str">
            <v>CN881</v>
          </cell>
          <cell r="AD225">
            <v>657399</v>
          </cell>
        </row>
        <row r="226">
          <cell r="D226" t="str">
            <v>SD046CO450</v>
          </cell>
          <cell r="E226" t="str">
            <v>SD046</v>
          </cell>
          <cell r="F226" t="str">
            <v>CO450</v>
          </cell>
          <cell r="G226" t="str">
            <v>CO450</v>
          </cell>
          <cell r="H226" t="str">
            <v/>
          </cell>
          <cell r="I226" t="str">
            <v xml:space="preserve"> </v>
          </cell>
          <cell r="J226" t="str">
            <v xml:space="preserve"> </v>
          </cell>
          <cell r="K226" t="str">
            <v>CO450</v>
          </cell>
          <cell r="L226">
            <v>857999</v>
          </cell>
          <cell r="M226">
            <v>-54828</v>
          </cell>
          <cell r="N226">
            <v>-126439</v>
          </cell>
          <cell r="O226">
            <v>-1934</v>
          </cell>
          <cell r="P226">
            <v>674797</v>
          </cell>
          <cell r="Q226">
            <v>3372076</v>
          </cell>
          <cell r="R226">
            <v>9.9</v>
          </cell>
          <cell r="S226">
            <v>333836</v>
          </cell>
          <cell r="T226">
            <v>1008632</v>
          </cell>
          <cell r="U226">
            <v>0</v>
          </cell>
          <cell r="V226">
            <v>1008632</v>
          </cell>
          <cell r="W226">
            <v>1017</v>
          </cell>
          <cell r="X226" t="str">
            <v>le</v>
          </cell>
          <cell r="Y226">
            <v>294.423</v>
          </cell>
          <cell r="Z226" t="str">
            <v>\</v>
          </cell>
          <cell r="AA226" t="str">
            <v>\</v>
          </cell>
          <cell r="AB226" t="str">
            <v>CO450</v>
          </cell>
          <cell r="AC226" t="str">
            <v>CO450</v>
          </cell>
          <cell r="AD226">
            <v>1008632</v>
          </cell>
        </row>
        <row r="227">
          <cell r="D227" t="str">
            <v>SD046CO485</v>
          </cell>
          <cell r="E227" t="str">
            <v>SD046</v>
          </cell>
          <cell r="F227" t="str">
            <v>CO485</v>
          </cell>
          <cell r="G227" t="str">
            <v>CO485</v>
          </cell>
          <cell r="H227" t="str">
            <v/>
          </cell>
          <cell r="I227" t="str">
            <v xml:space="preserve"> </v>
          </cell>
          <cell r="J227" t="str">
            <v xml:space="preserve"> </v>
          </cell>
          <cell r="K227" t="str">
            <v>CO485</v>
          </cell>
          <cell r="L227">
            <v>727199</v>
          </cell>
          <cell r="M227">
            <v>116</v>
          </cell>
          <cell r="N227">
            <v>-76</v>
          </cell>
          <cell r="O227">
            <v>-43</v>
          </cell>
          <cell r="P227">
            <v>727196</v>
          </cell>
          <cell r="Q227">
            <v>1142977</v>
          </cell>
          <cell r="R227">
            <v>9.9</v>
          </cell>
          <cell r="S227">
            <v>113155</v>
          </cell>
          <cell r="T227">
            <v>840351</v>
          </cell>
          <cell r="U227">
            <v>0</v>
          </cell>
          <cell r="V227">
            <v>840351</v>
          </cell>
          <cell r="W227">
            <v>1580</v>
          </cell>
          <cell r="X227" t="str">
            <v>le</v>
          </cell>
          <cell r="Y227">
            <v>52.655999999999999</v>
          </cell>
          <cell r="Z227" t="str">
            <v>\</v>
          </cell>
          <cell r="AA227" t="str">
            <v>\</v>
          </cell>
          <cell r="AB227" t="str">
            <v>CO485</v>
          </cell>
          <cell r="AC227" t="str">
            <v>CO485</v>
          </cell>
          <cell r="AD227">
            <v>840351</v>
          </cell>
        </row>
        <row r="228">
          <cell r="D228" t="str">
            <v>SD046CP502</v>
          </cell>
          <cell r="E228" t="str">
            <v>SD046</v>
          </cell>
          <cell r="F228" t="str">
            <v>CP502</v>
          </cell>
          <cell r="G228" t="str">
            <v>CP502</v>
          </cell>
          <cell r="H228" t="str">
            <v/>
          </cell>
          <cell r="I228" t="str">
            <v xml:space="preserve"> </v>
          </cell>
          <cell r="J228" t="str">
            <v xml:space="preserve"> </v>
          </cell>
          <cell r="K228" t="str">
            <v>CP502</v>
          </cell>
          <cell r="L228">
            <v>35355</v>
          </cell>
          <cell r="M228">
            <v>0</v>
          </cell>
          <cell r="N228">
            <v>0</v>
          </cell>
          <cell r="O228">
            <v>0</v>
          </cell>
          <cell r="P228">
            <v>35355</v>
          </cell>
          <cell r="Q228">
            <v>-16695</v>
          </cell>
          <cell r="R228">
            <v>8.8000000000000007</v>
          </cell>
          <cell r="S228">
            <v>-1469</v>
          </cell>
          <cell r="T228">
            <v>33886</v>
          </cell>
          <cell r="U228">
            <v>0</v>
          </cell>
          <cell r="V228">
            <v>33886</v>
          </cell>
          <cell r="W228">
            <v>10786</v>
          </cell>
          <cell r="X228" t="str">
            <v>misc</v>
          </cell>
          <cell r="Y228">
            <v>0.27600000000000002</v>
          </cell>
          <cell r="Z228" t="str">
            <v>\</v>
          </cell>
          <cell r="AA228" t="str">
            <v>\</v>
          </cell>
          <cell r="AB228" t="str">
            <v>CP502</v>
          </cell>
          <cell r="AC228" t="str">
            <v>CP502</v>
          </cell>
          <cell r="AD228">
            <v>33886</v>
          </cell>
        </row>
        <row r="229">
          <cell r="D229" t="str">
            <v>SD047CL503</v>
          </cell>
          <cell r="E229" t="str">
            <v>SD047</v>
          </cell>
          <cell r="F229" t="str">
            <v>CL503</v>
          </cell>
          <cell r="G229" t="str">
            <v>CL503</v>
          </cell>
          <cell r="H229" t="str">
            <v/>
          </cell>
          <cell r="I229" t="str">
            <v>SD047</v>
          </cell>
          <cell r="J229" t="str">
            <v>EAD LA 10 mb Rental-Internal-WECLA</v>
          </cell>
          <cell r="K229" t="str">
            <v>CL503</v>
          </cell>
          <cell r="L229">
            <v>73392</v>
          </cell>
          <cell r="M229">
            <v>0</v>
          </cell>
          <cell r="N229">
            <v>0</v>
          </cell>
          <cell r="O229">
            <v>0</v>
          </cell>
          <cell r="P229">
            <v>73392</v>
          </cell>
          <cell r="Q229">
            <v>-5602</v>
          </cell>
          <cell r="R229">
            <v>9.9</v>
          </cell>
          <cell r="S229">
            <v>-555</v>
          </cell>
          <cell r="T229">
            <v>72837</v>
          </cell>
          <cell r="U229">
            <v>0</v>
          </cell>
          <cell r="V229">
            <v>72837</v>
          </cell>
          <cell r="W229">
            <v>1141</v>
          </cell>
          <cell r="X229" t="str">
            <v>misc</v>
          </cell>
          <cell r="Y229">
            <v>6.319</v>
          </cell>
          <cell r="Z229" t="str">
            <v>\</v>
          </cell>
          <cell r="AA229" t="str">
            <v>\</v>
          </cell>
          <cell r="AB229" t="str">
            <v>CL503</v>
          </cell>
          <cell r="AC229" t="str">
            <v>CL575</v>
          </cell>
          <cell r="AD229">
            <v>72837</v>
          </cell>
        </row>
        <row r="230">
          <cell r="D230" t="str">
            <v>SD047CN001</v>
          </cell>
          <cell r="E230" t="str">
            <v>SD047</v>
          </cell>
          <cell r="F230" t="str">
            <v>CN001</v>
          </cell>
          <cell r="G230" t="str">
            <v>CN001</v>
          </cell>
          <cell r="H230" t="str">
            <v/>
          </cell>
          <cell r="I230" t="str">
            <v xml:space="preserve"> </v>
          </cell>
          <cell r="J230" t="str">
            <v xml:space="preserve"> </v>
          </cell>
          <cell r="K230" t="str">
            <v>CN001</v>
          </cell>
          <cell r="L230">
            <v>6914</v>
          </cell>
          <cell r="M230">
            <v>-424</v>
          </cell>
          <cell r="N230">
            <v>575</v>
          </cell>
          <cell r="O230">
            <v>-94</v>
          </cell>
          <cell r="P230">
            <v>6972</v>
          </cell>
          <cell r="Q230">
            <v>10973</v>
          </cell>
          <cell r="R230">
            <v>9.9</v>
          </cell>
          <cell r="S230">
            <v>1086</v>
          </cell>
          <cell r="T230">
            <v>8058</v>
          </cell>
          <cell r="U230">
            <v>0</v>
          </cell>
          <cell r="V230">
            <v>8058</v>
          </cell>
          <cell r="W230">
            <v>1141</v>
          </cell>
          <cell r="X230" t="str">
            <v>rentals</v>
          </cell>
          <cell r="Y230">
            <v>1.3979999999999999</v>
          </cell>
          <cell r="Z230" t="str">
            <v>\</v>
          </cell>
          <cell r="AA230" t="str">
            <v>\</v>
          </cell>
          <cell r="AB230" t="str">
            <v>CN001</v>
          </cell>
          <cell r="AC230" t="str">
            <v>CN881</v>
          </cell>
          <cell r="AD230">
            <v>8058</v>
          </cell>
        </row>
        <row r="231">
          <cell r="D231" t="str">
            <v>SD047CO450</v>
          </cell>
          <cell r="E231" t="str">
            <v>SD047</v>
          </cell>
          <cell r="F231" t="str">
            <v>CO450</v>
          </cell>
          <cell r="G231" t="str">
            <v>CO450</v>
          </cell>
          <cell r="H231" t="str">
            <v/>
          </cell>
          <cell r="I231" t="str">
            <v xml:space="preserve"> </v>
          </cell>
          <cell r="J231" t="str">
            <v xml:space="preserve"> </v>
          </cell>
          <cell r="K231" t="str">
            <v>CO450</v>
          </cell>
          <cell r="L231">
            <v>451202</v>
          </cell>
          <cell r="M231">
            <v>-24277</v>
          </cell>
          <cell r="N231">
            <v>-55985</v>
          </cell>
          <cell r="O231">
            <v>-856</v>
          </cell>
          <cell r="P231">
            <v>370084</v>
          </cell>
          <cell r="Q231">
            <v>1097135</v>
          </cell>
          <cell r="R231">
            <v>9.9</v>
          </cell>
          <cell r="S231">
            <v>108616</v>
          </cell>
          <cell r="T231">
            <v>478700</v>
          </cell>
          <cell r="U231">
            <v>0</v>
          </cell>
          <cell r="V231">
            <v>478700</v>
          </cell>
          <cell r="W231">
            <v>936</v>
          </cell>
          <cell r="X231" t="str">
            <v>le</v>
          </cell>
          <cell r="Y231">
            <v>151.821</v>
          </cell>
          <cell r="Z231" t="str">
            <v>\</v>
          </cell>
          <cell r="AA231" t="str">
            <v>\</v>
          </cell>
          <cell r="AB231" t="str">
            <v>CO450</v>
          </cell>
          <cell r="AC231" t="str">
            <v>CO450</v>
          </cell>
          <cell r="AD231">
            <v>478700</v>
          </cell>
        </row>
        <row r="232">
          <cell r="D232" t="str">
            <v>SD047CO485</v>
          </cell>
          <cell r="E232" t="str">
            <v>SD047</v>
          </cell>
          <cell r="F232" t="str">
            <v>CO485</v>
          </cell>
          <cell r="G232" t="str">
            <v>CO485</v>
          </cell>
          <cell r="H232" t="str">
            <v/>
          </cell>
          <cell r="I232" t="str">
            <v xml:space="preserve"> </v>
          </cell>
          <cell r="J232" t="str">
            <v xml:space="preserve"> </v>
          </cell>
          <cell r="K232" t="str">
            <v>CO485</v>
          </cell>
          <cell r="L232">
            <v>799433</v>
          </cell>
          <cell r="M232">
            <v>128</v>
          </cell>
          <cell r="N232">
            <v>-84</v>
          </cell>
          <cell r="O232">
            <v>-47</v>
          </cell>
          <cell r="P232">
            <v>799430</v>
          </cell>
          <cell r="Q232">
            <v>1256511</v>
          </cell>
          <cell r="R232">
            <v>9.9</v>
          </cell>
          <cell r="S232">
            <v>124395</v>
          </cell>
          <cell r="T232">
            <v>923824</v>
          </cell>
          <cell r="U232">
            <v>0</v>
          </cell>
          <cell r="V232">
            <v>923824</v>
          </cell>
          <cell r="W232">
            <v>1737</v>
          </cell>
          <cell r="X232" t="str">
            <v>le</v>
          </cell>
          <cell r="Y232">
            <v>52.655999999999999</v>
          </cell>
          <cell r="Z232" t="str">
            <v>\</v>
          </cell>
          <cell r="AA232" t="str">
            <v>\</v>
          </cell>
          <cell r="AB232" t="str">
            <v>CO485</v>
          </cell>
          <cell r="AC232" t="str">
            <v>CO485</v>
          </cell>
          <cell r="AD232">
            <v>923824</v>
          </cell>
        </row>
        <row r="233">
          <cell r="D233" t="str">
            <v>SD047CP502</v>
          </cell>
          <cell r="E233" t="str">
            <v>SD047</v>
          </cell>
          <cell r="F233" t="str">
            <v>CP502</v>
          </cell>
          <cell r="G233" t="str">
            <v>CP502</v>
          </cell>
          <cell r="H233" t="str">
            <v/>
          </cell>
          <cell r="I233" t="str">
            <v xml:space="preserve"> </v>
          </cell>
          <cell r="J233" t="str">
            <v xml:space="preserve"> </v>
          </cell>
          <cell r="K233" t="str">
            <v>CP502</v>
          </cell>
          <cell r="L233">
            <v>12817</v>
          </cell>
          <cell r="M233">
            <v>0</v>
          </cell>
          <cell r="N233">
            <v>0</v>
          </cell>
          <cell r="O233">
            <v>0</v>
          </cell>
          <cell r="P233">
            <v>12817</v>
          </cell>
          <cell r="Q233">
            <v>-6052</v>
          </cell>
          <cell r="R233">
            <v>8.8000000000000007</v>
          </cell>
          <cell r="S233">
            <v>-533</v>
          </cell>
          <cell r="T233">
            <v>12284</v>
          </cell>
          <cell r="U233">
            <v>0</v>
          </cell>
          <cell r="V233">
            <v>12284</v>
          </cell>
          <cell r="W233">
            <v>3910</v>
          </cell>
          <cell r="X233" t="str">
            <v>misc</v>
          </cell>
          <cell r="Y233">
            <v>0.27600000000000002</v>
          </cell>
          <cell r="Z233" t="str">
            <v>\</v>
          </cell>
          <cell r="AA233" t="str">
            <v>\</v>
          </cell>
          <cell r="AB233" t="str">
            <v>CP502</v>
          </cell>
          <cell r="AC233" t="str">
            <v>CP502</v>
          </cell>
          <cell r="AD233">
            <v>12284</v>
          </cell>
        </row>
        <row r="234">
          <cell r="D234" t="str">
            <v>SD048CL503</v>
          </cell>
          <cell r="E234" t="str">
            <v>SD048</v>
          </cell>
          <cell r="F234" t="str">
            <v>CL503</v>
          </cell>
          <cell r="G234" t="str">
            <v>CL503</v>
          </cell>
          <cell r="H234" t="str">
            <v/>
          </cell>
          <cell r="I234" t="str">
            <v>SD048</v>
          </cell>
          <cell r="J234" t="str">
            <v>EAD LA 100mb Rental-Internal-WECLA</v>
          </cell>
          <cell r="K234" t="str">
            <v>CL503</v>
          </cell>
          <cell r="L234">
            <v>232554</v>
          </cell>
          <cell r="M234">
            <v>0</v>
          </cell>
          <cell r="N234">
            <v>0</v>
          </cell>
          <cell r="O234">
            <v>0</v>
          </cell>
          <cell r="P234">
            <v>232554</v>
          </cell>
          <cell r="Q234">
            <v>-17750</v>
          </cell>
          <cell r="R234">
            <v>9.9</v>
          </cell>
          <cell r="S234">
            <v>-1757</v>
          </cell>
          <cell r="T234">
            <v>230797</v>
          </cell>
          <cell r="U234">
            <v>0</v>
          </cell>
          <cell r="V234">
            <v>230797</v>
          </cell>
          <cell r="W234">
            <v>3616</v>
          </cell>
          <cell r="X234" t="str">
            <v>misc</v>
          </cell>
          <cell r="Y234">
            <v>6.319</v>
          </cell>
          <cell r="Z234" t="str">
            <v>\</v>
          </cell>
          <cell r="AA234" t="str">
            <v>\</v>
          </cell>
          <cell r="AB234" t="str">
            <v>CL503</v>
          </cell>
          <cell r="AC234" t="str">
            <v>CL575</v>
          </cell>
          <cell r="AD234">
            <v>230797</v>
          </cell>
        </row>
        <row r="235">
          <cell r="D235" t="str">
            <v>SD048CN001</v>
          </cell>
          <cell r="E235" t="str">
            <v>SD048</v>
          </cell>
          <cell r="F235" t="str">
            <v>CN001</v>
          </cell>
          <cell r="G235" t="str">
            <v>CN001</v>
          </cell>
          <cell r="H235" t="str">
            <v/>
          </cell>
          <cell r="I235" t="str">
            <v xml:space="preserve"> </v>
          </cell>
          <cell r="J235" t="str">
            <v xml:space="preserve"> </v>
          </cell>
          <cell r="K235" t="str">
            <v>CN001</v>
          </cell>
          <cell r="L235">
            <v>219091</v>
          </cell>
          <cell r="M235">
            <v>-13429</v>
          </cell>
          <cell r="N235">
            <v>18214</v>
          </cell>
          <cell r="O235">
            <v>-2964</v>
          </cell>
          <cell r="P235">
            <v>220912</v>
          </cell>
          <cell r="Q235">
            <v>347688</v>
          </cell>
          <cell r="R235">
            <v>9.9</v>
          </cell>
          <cell r="S235">
            <v>34421</v>
          </cell>
          <cell r="T235">
            <v>255333</v>
          </cell>
          <cell r="U235">
            <v>0</v>
          </cell>
          <cell r="V235">
            <v>255333</v>
          </cell>
          <cell r="W235">
            <v>36158</v>
          </cell>
          <cell r="X235" t="str">
            <v>rentals</v>
          </cell>
          <cell r="Y235">
            <v>1.3979999999999999</v>
          </cell>
          <cell r="Z235" t="str">
            <v>\</v>
          </cell>
          <cell r="AA235" t="str">
            <v>\</v>
          </cell>
          <cell r="AB235" t="str">
            <v>CN001</v>
          </cell>
          <cell r="AC235" t="str">
            <v>CN881</v>
          </cell>
          <cell r="AD235">
            <v>255333</v>
          </cell>
        </row>
        <row r="236">
          <cell r="D236" t="str">
            <v>SD048CO450</v>
          </cell>
          <cell r="E236" t="str">
            <v>SD048</v>
          </cell>
          <cell r="F236" t="str">
            <v>CO450</v>
          </cell>
          <cell r="G236" t="str">
            <v>CO450</v>
          </cell>
          <cell r="H236" t="str">
            <v/>
          </cell>
          <cell r="I236" t="str">
            <v xml:space="preserve"> </v>
          </cell>
          <cell r="J236" t="str">
            <v xml:space="preserve"> </v>
          </cell>
          <cell r="K236" t="str">
            <v>CO450</v>
          </cell>
          <cell r="L236">
            <v>1429704</v>
          </cell>
          <cell r="M236">
            <v>-76925</v>
          </cell>
          <cell r="N236">
            <v>-177397</v>
          </cell>
          <cell r="O236">
            <v>-2714</v>
          </cell>
          <cell r="P236">
            <v>1172668</v>
          </cell>
          <cell r="Q236">
            <v>3476443</v>
          </cell>
          <cell r="R236">
            <v>9.9</v>
          </cell>
          <cell r="S236">
            <v>344168</v>
          </cell>
          <cell r="T236">
            <v>1516836</v>
          </cell>
          <cell r="U236">
            <v>0</v>
          </cell>
          <cell r="V236">
            <v>1516836</v>
          </cell>
          <cell r="W236">
            <v>2967</v>
          </cell>
          <cell r="X236" t="str">
            <v>le</v>
          </cell>
          <cell r="Y236">
            <v>151.821</v>
          </cell>
          <cell r="Z236" t="str">
            <v>\</v>
          </cell>
          <cell r="AA236" t="str">
            <v>\</v>
          </cell>
          <cell r="AB236" t="str">
            <v>CO450</v>
          </cell>
          <cell r="AC236" t="str">
            <v>CO450</v>
          </cell>
          <cell r="AD236">
            <v>1516836</v>
          </cell>
        </row>
        <row r="237">
          <cell r="D237" t="str">
            <v>SD048CO485</v>
          </cell>
          <cell r="E237" t="str">
            <v>SD048</v>
          </cell>
          <cell r="F237" t="str">
            <v>CO485</v>
          </cell>
          <cell r="G237" t="str">
            <v>CO485</v>
          </cell>
          <cell r="H237" t="str">
            <v/>
          </cell>
          <cell r="I237" t="str">
            <v xml:space="preserve"> </v>
          </cell>
          <cell r="J237" t="str">
            <v xml:space="preserve"> </v>
          </cell>
          <cell r="K237" t="str">
            <v>CO485</v>
          </cell>
          <cell r="L237">
            <v>2533128</v>
          </cell>
          <cell r="M237">
            <v>405</v>
          </cell>
          <cell r="N237">
            <v>-266</v>
          </cell>
          <cell r="O237">
            <v>-150</v>
          </cell>
          <cell r="P237">
            <v>2533118</v>
          </cell>
          <cell r="Q237">
            <v>3981453</v>
          </cell>
          <cell r="R237">
            <v>9.9</v>
          </cell>
          <cell r="S237">
            <v>394164</v>
          </cell>
          <cell r="T237">
            <v>2927282</v>
          </cell>
          <cell r="U237">
            <v>0</v>
          </cell>
          <cell r="V237">
            <v>2927282</v>
          </cell>
          <cell r="W237">
            <v>5504</v>
          </cell>
          <cell r="X237" t="str">
            <v>le</v>
          </cell>
          <cell r="Y237">
            <v>52.655999999999999</v>
          </cell>
          <cell r="Z237" t="str">
            <v>\</v>
          </cell>
          <cell r="AA237" t="str">
            <v>\</v>
          </cell>
          <cell r="AB237" t="str">
            <v>CO485</v>
          </cell>
          <cell r="AC237" t="str">
            <v>CO485</v>
          </cell>
          <cell r="AD237">
            <v>2927282</v>
          </cell>
        </row>
        <row r="238">
          <cell r="D238" t="str">
            <v>SD048CP502</v>
          </cell>
          <cell r="E238" t="str">
            <v>SD048</v>
          </cell>
          <cell r="F238" t="str">
            <v>CP502</v>
          </cell>
          <cell r="G238" t="str">
            <v>CP502</v>
          </cell>
          <cell r="H238" t="str">
            <v/>
          </cell>
          <cell r="I238" t="str">
            <v xml:space="preserve"> </v>
          </cell>
          <cell r="J238" t="str">
            <v xml:space="preserve"> </v>
          </cell>
          <cell r="K238" t="str">
            <v>CP502</v>
          </cell>
          <cell r="L238">
            <v>32351</v>
          </cell>
          <cell r="M238">
            <v>0</v>
          </cell>
          <cell r="N238">
            <v>0</v>
          </cell>
          <cell r="O238">
            <v>0</v>
          </cell>
          <cell r="P238">
            <v>32351</v>
          </cell>
          <cell r="Q238">
            <v>-15277</v>
          </cell>
          <cell r="R238">
            <v>8.8000000000000007</v>
          </cell>
          <cell r="S238">
            <v>-1344</v>
          </cell>
          <cell r="T238">
            <v>31007</v>
          </cell>
          <cell r="U238">
            <v>0</v>
          </cell>
          <cell r="V238">
            <v>31007</v>
          </cell>
          <cell r="W238">
            <v>9869</v>
          </cell>
          <cell r="X238" t="str">
            <v>misc</v>
          </cell>
          <cell r="Y238">
            <v>0.27600000000000002</v>
          </cell>
          <cell r="Z238" t="str">
            <v>\</v>
          </cell>
          <cell r="AA238" t="str">
            <v>\</v>
          </cell>
          <cell r="AB238" t="str">
            <v>CP502</v>
          </cell>
          <cell r="AC238" t="str">
            <v>CP502</v>
          </cell>
          <cell r="AD238">
            <v>31007</v>
          </cell>
        </row>
        <row r="239">
          <cell r="D239" t="str">
            <v>SD049CL503</v>
          </cell>
          <cell r="E239" t="str">
            <v>SD049</v>
          </cell>
          <cell r="F239" t="str">
            <v>CL503</v>
          </cell>
          <cell r="G239" t="str">
            <v>CL503</v>
          </cell>
          <cell r="H239" t="str">
            <v/>
          </cell>
          <cell r="I239" t="str">
            <v>SD049</v>
          </cell>
          <cell r="J239" t="str">
            <v>EAD LA 1000mb Rental-Internal-WECLA</v>
          </cell>
          <cell r="K239" t="str">
            <v>CL503</v>
          </cell>
          <cell r="L239">
            <v>56399</v>
          </cell>
          <cell r="M239">
            <v>0</v>
          </cell>
          <cell r="N239">
            <v>0</v>
          </cell>
          <cell r="O239">
            <v>0</v>
          </cell>
          <cell r="P239">
            <v>56399</v>
          </cell>
          <cell r="Q239">
            <v>-4305</v>
          </cell>
          <cell r="R239">
            <v>9.9</v>
          </cell>
          <cell r="S239">
            <v>-426</v>
          </cell>
          <cell r="T239">
            <v>55973</v>
          </cell>
          <cell r="U239">
            <v>0</v>
          </cell>
          <cell r="V239">
            <v>55973</v>
          </cell>
          <cell r="W239">
            <v>877</v>
          </cell>
          <cell r="X239" t="str">
            <v>misc</v>
          </cell>
          <cell r="Y239">
            <v>6.319</v>
          </cell>
          <cell r="Z239" t="str">
            <v>\</v>
          </cell>
          <cell r="AA239" t="str">
            <v>\</v>
          </cell>
          <cell r="AB239" t="str">
            <v>CL503</v>
          </cell>
          <cell r="AC239" t="str">
            <v>CL575</v>
          </cell>
          <cell r="AD239">
            <v>55973</v>
          </cell>
        </row>
        <row r="240">
          <cell r="D240" t="str">
            <v>SD049CN001</v>
          </cell>
          <cell r="E240" t="str">
            <v>SD049</v>
          </cell>
          <cell r="F240" t="str">
            <v>CN001</v>
          </cell>
          <cell r="G240" t="str">
            <v>CN001</v>
          </cell>
          <cell r="H240" t="str">
            <v/>
          </cell>
          <cell r="I240" t="str">
            <v xml:space="preserve"> </v>
          </cell>
          <cell r="J240" t="str">
            <v xml:space="preserve"> </v>
          </cell>
          <cell r="K240" t="str">
            <v>CN001</v>
          </cell>
          <cell r="L240">
            <v>531342</v>
          </cell>
          <cell r="M240">
            <v>-32569</v>
          </cell>
          <cell r="N240">
            <v>44173</v>
          </cell>
          <cell r="O240">
            <v>-7188</v>
          </cell>
          <cell r="P240">
            <v>535759</v>
          </cell>
          <cell r="Q240">
            <v>843218</v>
          </cell>
          <cell r="R240">
            <v>9.9</v>
          </cell>
          <cell r="S240">
            <v>83479</v>
          </cell>
          <cell r="T240">
            <v>619237</v>
          </cell>
          <cell r="U240">
            <v>0</v>
          </cell>
          <cell r="V240">
            <v>619237</v>
          </cell>
          <cell r="W240">
            <v>87692</v>
          </cell>
          <cell r="X240" t="str">
            <v>rentals</v>
          </cell>
          <cell r="Y240">
            <v>1.3979999999999999</v>
          </cell>
          <cell r="Z240" t="str">
            <v>\</v>
          </cell>
          <cell r="AA240" t="str">
            <v>\</v>
          </cell>
          <cell r="AB240" t="str">
            <v>CN001</v>
          </cell>
          <cell r="AC240" t="str">
            <v>CN881</v>
          </cell>
          <cell r="AD240">
            <v>619237</v>
          </cell>
        </row>
        <row r="241">
          <cell r="D241" t="str">
            <v>SD049CO450</v>
          </cell>
          <cell r="E241" t="str">
            <v>SD049</v>
          </cell>
          <cell r="F241" t="str">
            <v>CO450</v>
          </cell>
          <cell r="G241" t="str">
            <v>CO450</v>
          </cell>
          <cell r="H241" t="str">
            <v/>
          </cell>
          <cell r="I241" t="str">
            <v xml:space="preserve"> </v>
          </cell>
          <cell r="J241" t="str">
            <v xml:space="preserve"> </v>
          </cell>
          <cell r="K241" t="str">
            <v>CO450</v>
          </cell>
          <cell r="L241">
            <v>346734</v>
          </cell>
          <cell r="M241">
            <v>-18656</v>
          </cell>
          <cell r="N241">
            <v>-43023</v>
          </cell>
          <cell r="O241">
            <v>-658</v>
          </cell>
          <cell r="P241">
            <v>284397</v>
          </cell>
          <cell r="Q241">
            <v>843112</v>
          </cell>
          <cell r="R241">
            <v>9.9</v>
          </cell>
          <cell r="S241">
            <v>83468</v>
          </cell>
          <cell r="T241">
            <v>367865</v>
          </cell>
          <cell r="U241">
            <v>0</v>
          </cell>
          <cell r="V241">
            <v>367865</v>
          </cell>
          <cell r="W241">
            <v>720</v>
          </cell>
          <cell r="X241" t="str">
            <v>le</v>
          </cell>
          <cell r="Y241">
            <v>151.821</v>
          </cell>
          <cell r="Z241" t="str">
            <v>\</v>
          </cell>
          <cell r="AA241" t="str">
            <v>\</v>
          </cell>
          <cell r="AB241" t="str">
            <v>CO450</v>
          </cell>
          <cell r="AC241" t="str">
            <v>CO450</v>
          </cell>
          <cell r="AD241">
            <v>367865</v>
          </cell>
        </row>
        <row r="242">
          <cell r="D242" t="str">
            <v>SD049CO485</v>
          </cell>
          <cell r="E242" t="str">
            <v>SD049</v>
          </cell>
          <cell r="F242" t="str">
            <v>CO485</v>
          </cell>
          <cell r="G242" t="str">
            <v>CO485</v>
          </cell>
          <cell r="H242" t="str">
            <v/>
          </cell>
          <cell r="I242" t="str">
            <v xml:space="preserve"> </v>
          </cell>
          <cell r="J242" t="str">
            <v xml:space="preserve"> </v>
          </cell>
          <cell r="K242" t="str">
            <v>CO485</v>
          </cell>
          <cell r="L242">
            <v>684985</v>
          </cell>
          <cell r="M242">
            <v>109</v>
          </cell>
          <cell r="N242">
            <v>-72</v>
          </cell>
          <cell r="O242">
            <v>-40</v>
          </cell>
          <cell r="P242">
            <v>684983</v>
          </cell>
          <cell r="Q242">
            <v>1076628</v>
          </cell>
          <cell r="R242">
            <v>9.9</v>
          </cell>
          <cell r="S242">
            <v>106586</v>
          </cell>
          <cell r="T242">
            <v>791569</v>
          </cell>
          <cell r="U242">
            <v>0</v>
          </cell>
          <cell r="V242">
            <v>791569</v>
          </cell>
          <cell r="W242">
            <v>1488</v>
          </cell>
          <cell r="X242" t="str">
            <v>le</v>
          </cell>
          <cell r="Y242">
            <v>52.655999999999999</v>
          </cell>
          <cell r="Z242" t="str">
            <v>\</v>
          </cell>
          <cell r="AA242" t="str">
            <v>\</v>
          </cell>
          <cell r="AB242" t="str">
            <v>CO485</v>
          </cell>
          <cell r="AC242" t="str">
            <v>CO485</v>
          </cell>
          <cell r="AD242">
            <v>791569</v>
          </cell>
        </row>
        <row r="243">
          <cell r="D243" t="str">
            <v>SD049CP502</v>
          </cell>
          <cell r="E243" t="str">
            <v>SD049</v>
          </cell>
          <cell r="F243" t="str">
            <v>CP502</v>
          </cell>
          <cell r="G243" t="str">
            <v>CP502</v>
          </cell>
          <cell r="H243" t="str">
            <v/>
          </cell>
          <cell r="I243" t="str">
            <v xml:space="preserve"> </v>
          </cell>
          <cell r="J243" t="str">
            <v xml:space="preserve"> </v>
          </cell>
          <cell r="K243" t="str">
            <v>CP502</v>
          </cell>
          <cell r="L243">
            <v>22611</v>
          </cell>
          <cell r="M243">
            <v>0</v>
          </cell>
          <cell r="N243">
            <v>0</v>
          </cell>
          <cell r="O243">
            <v>0</v>
          </cell>
          <cell r="P243">
            <v>22611</v>
          </cell>
          <cell r="Q243">
            <v>-10677</v>
          </cell>
          <cell r="R243">
            <v>8.8000000000000007</v>
          </cell>
          <cell r="S243">
            <v>-940</v>
          </cell>
          <cell r="T243">
            <v>21672</v>
          </cell>
          <cell r="U243">
            <v>0</v>
          </cell>
          <cell r="V243">
            <v>21672</v>
          </cell>
          <cell r="W243">
            <v>6898</v>
          </cell>
          <cell r="X243" t="str">
            <v>misc</v>
          </cell>
          <cell r="Y243">
            <v>0.27600000000000002</v>
          </cell>
          <cell r="Z243" t="str">
            <v>\</v>
          </cell>
          <cell r="AA243" t="str">
            <v>\</v>
          </cell>
          <cell r="AB243" t="str">
            <v>CP502</v>
          </cell>
          <cell r="AC243" t="str">
            <v>CP502</v>
          </cell>
          <cell r="AD243">
            <v>21672</v>
          </cell>
        </row>
        <row r="244">
          <cell r="D244" t="str">
            <v>SD051CL503</v>
          </cell>
          <cell r="E244" t="str">
            <v>SD051</v>
          </cell>
          <cell r="F244" t="str">
            <v>CL503</v>
          </cell>
          <cell r="G244" t="str">
            <v>CL503</v>
          </cell>
          <cell r="H244" t="str">
            <v/>
          </cell>
          <cell r="I244" t="str">
            <v>SD051</v>
          </cell>
          <cell r="J244" t="str">
            <v>Other Ethernet rent-Internal-WECLA</v>
          </cell>
          <cell r="K244" t="str">
            <v>CL503</v>
          </cell>
          <cell r="L244">
            <v>51980</v>
          </cell>
          <cell r="M244">
            <v>0</v>
          </cell>
          <cell r="N244">
            <v>0</v>
          </cell>
          <cell r="O244">
            <v>0</v>
          </cell>
          <cell r="P244">
            <v>51980</v>
          </cell>
          <cell r="Q244">
            <v>-3968</v>
          </cell>
          <cell r="R244">
            <v>9.9</v>
          </cell>
          <cell r="S244">
            <v>-393</v>
          </cell>
          <cell r="T244">
            <v>51588</v>
          </cell>
          <cell r="U244">
            <v>0</v>
          </cell>
          <cell r="V244">
            <v>51588</v>
          </cell>
          <cell r="W244">
            <v>808</v>
          </cell>
          <cell r="X244" t="str">
            <v>misc</v>
          </cell>
          <cell r="Y244">
            <v>6.319</v>
          </cell>
          <cell r="Z244" t="str">
            <v>\</v>
          </cell>
          <cell r="AA244" t="str">
            <v>\</v>
          </cell>
          <cell r="AB244" t="str">
            <v>CL503</v>
          </cell>
          <cell r="AC244" t="str">
            <v>CL575</v>
          </cell>
          <cell r="AD244">
            <v>51588</v>
          </cell>
        </row>
        <row r="245">
          <cell r="D245" t="str">
            <v>SD051CO447</v>
          </cell>
          <cell r="E245" t="str">
            <v>SD051</v>
          </cell>
          <cell r="F245" t="str">
            <v>CO447</v>
          </cell>
          <cell r="G245" t="str">
            <v>CO447</v>
          </cell>
          <cell r="H245" t="str">
            <v/>
          </cell>
          <cell r="I245" t="str">
            <v xml:space="preserve"> </v>
          </cell>
          <cell r="J245" t="str">
            <v xml:space="preserve"> </v>
          </cell>
          <cell r="K245" t="str">
            <v>CO447</v>
          </cell>
          <cell r="L245">
            <v>193199</v>
          </cell>
          <cell r="M245">
            <v>-16880</v>
          </cell>
          <cell r="N245">
            <v>-34357</v>
          </cell>
          <cell r="O245">
            <v>-586</v>
          </cell>
          <cell r="P245">
            <v>141375</v>
          </cell>
          <cell r="Q245">
            <v>941605</v>
          </cell>
          <cell r="R245">
            <v>9.9</v>
          </cell>
          <cell r="S245">
            <v>93219</v>
          </cell>
          <cell r="T245">
            <v>234594</v>
          </cell>
          <cell r="U245">
            <v>0</v>
          </cell>
          <cell r="V245">
            <v>234594</v>
          </cell>
          <cell r="W245">
            <v>259</v>
          </cell>
          <cell r="X245" t="str">
            <v>le</v>
          </cell>
          <cell r="Y245">
            <v>89.783000000000001</v>
          </cell>
          <cell r="Z245" t="str">
            <v>\</v>
          </cell>
          <cell r="AA245" t="str">
            <v>\</v>
          </cell>
          <cell r="AB245" t="str">
            <v>CO447</v>
          </cell>
          <cell r="AC245" t="str">
            <v>CO447</v>
          </cell>
          <cell r="AD245">
            <v>234594</v>
          </cell>
        </row>
        <row r="246">
          <cell r="D246" t="str">
            <v>SD051CO450</v>
          </cell>
          <cell r="E246" t="str">
            <v>SD051</v>
          </cell>
          <cell r="F246" t="str">
            <v>CO450</v>
          </cell>
          <cell r="G246" t="str">
            <v>CO450</v>
          </cell>
          <cell r="H246" t="str">
            <v/>
          </cell>
          <cell r="I246" t="str">
            <v xml:space="preserve"> </v>
          </cell>
          <cell r="J246" t="str">
            <v xml:space="preserve"> </v>
          </cell>
          <cell r="K246" t="str">
            <v>CO450</v>
          </cell>
          <cell r="L246">
            <v>555306</v>
          </cell>
          <cell r="M246">
            <v>0</v>
          </cell>
          <cell r="N246">
            <v>0</v>
          </cell>
          <cell r="O246">
            <v>0</v>
          </cell>
          <cell r="P246">
            <v>555306</v>
          </cell>
          <cell r="Q246">
            <v>-443457</v>
          </cell>
          <cell r="R246">
            <v>9.9</v>
          </cell>
          <cell r="S246">
            <v>-43902</v>
          </cell>
          <cell r="T246">
            <v>511404</v>
          </cell>
          <cell r="U246">
            <v>0</v>
          </cell>
          <cell r="V246">
            <v>511404</v>
          </cell>
          <cell r="W246">
            <v>808</v>
          </cell>
          <cell r="X246" t="str">
            <v>le</v>
          </cell>
          <cell r="Y246">
            <v>187.93100000000001</v>
          </cell>
          <cell r="Z246" t="str">
            <v>\</v>
          </cell>
          <cell r="AA246" t="str">
            <v>\</v>
          </cell>
          <cell r="AB246" t="str">
            <v>CO450</v>
          </cell>
          <cell r="AC246" t="str">
            <v>CO450</v>
          </cell>
          <cell r="AD246">
            <v>511404</v>
          </cell>
        </row>
        <row r="247">
          <cell r="D247" t="str">
            <v>SD051CO485</v>
          </cell>
          <cell r="E247" t="str">
            <v>SD051</v>
          </cell>
          <cell r="F247" t="str">
            <v>CO485</v>
          </cell>
          <cell r="G247" t="str">
            <v>CO485</v>
          </cell>
          <cell r="H247" t="str">
            <v/>
          </cell>
          <cell r="I247" t="str">
            <v xml:space="preserve"> </v>
          </cell>
          <cell r="J247" t="str">
            <v xml:space="preserve"> </v>
          </cell>
          <cell r="K247" t="str">
            <v>CO485</v>
          </cell>
          <cell r="L247">
            <v>338336</v>
          </cell>
          <cell r="M247">
            <v>54</v>
          </cell>
          <cell r="N247">
            <v>-35</v>
          </cell>
          <cell r="O247">
            <v>-20</v>
          </cell>
          <cell r="P247">
            <v>338335</v>
          </cell>
          <cell r="Q247">
            <v>531781</v>
          </cell>
          <cell r="R247">
            <v>9.9</v>
          </cell>
          <cell r="S247">
            <v>52646</v>
          </cell>
          <cell r="T247">
            <v>390981</v>
          </cell>
          <cell r="U247">
            <v>0</v>
          </cell>
          <cell r="V247">
            <v>390981</v>
          </cell>
          <cell r="W247">
            <v>735</v>
          </cell>
          <cell r="X247" t="str">
            <v>le</v>
          </cell>
          <cell r="Y247">
            <v>52.655999999999999</v>
          </cell>
          <cell r="Z247" t="str">
            <v>\</v>
          </cell>
          <cell r="AA247" t="str">
            <v>\</v>
          </cell>
          <cell r="AB247" t="str">
            <v>CO485</v>
          </cell>
          <cell r="AC247" t="str">
            <v>CO485</v>
          </cell>
          <cell r="AD247">
            <v>390981</v>
          </cell>
        </row>
        <row r="248">
          <cell r="D248" t="str">
            <v>SD051CP502</v>
          </cell>
          <cell r="E248" t="str">
            <v>SD051</v>
          </cell>
          <cell r="F248" t="str">
            <v>CP502</v>
          </cell>
          <cell r="G248" t="str">
            <v>CP502</v>
          </cell>
          <cell r="H248" t="str">
            <v/>
          </cell>
          <cell r="I248" t="str">
            <v xml:space="preserve"> </v>
          </cell>
          <cell r="J248" t="str">
            <v xml:space="preserve"> </v>
          </cell>
          <cell r="K248" t="str">
            <v>CP502</v>
          </cell>
          <cell r="L248">
            <v>8356</v>
          </cell>
          <cell r="M248">
            <v>0</v>
          </cell>
          <cell r="N248">
            <v>0</v>
          </cell>
          <cell r="O248">
            <v>0</v>
          </cell>
          <cell r="P248">
            <v>8356</v>
          </cell>
          <cell r="Q248">
            <v>-3946</v>
          </cell>
          <cell r="R248">
            <v>8.8000000000000007</v>
          </cell>
          <cell r="S248">
            <v>-347</v>
          </cell>
          <cell r="T248">
            <v>8009</v>
          </cell>
          <cell r="U248">
            <v>0</v>
          </cell>
          <cell r="V248">
            <v>8009</v>
          </cell>
          <cell r="W248">
            <v>2549</v>
          </cell>
          <cell r="X248" t="str">
            <v>misc</v>
          </cell>
          <cell r="Y248">
            <v>0.27600000000000002</v>
          </cell>
          <cell r="Z248" t="str">
            <v>\</v>
          </cell>
          <cell r="AA248" t="str">
            <v>\</v>
          </cell>
          <cell r="AB248" t="str">
            <v>CP502</v>
          </cell>
          <cell r="AC248" t="str">
            <v>CP502</v>
          </cell>
          <cell r="AD248">
            <v>8009</v>
          </cell>
        </row>
        <row r="249">
          <cell r="D249" t="str">
            <v>SD052CL160</v>
          </cell>
          <cell r="E249" t="str">
            <v>SD052</v>
          </cell>
          <cell r="F249" t="str">
            <v>CL160</v>
          </cell>
          <cell r="G249" t="str">
            <v>CL160</v>
          </cell>
          <cell r="H249" t="str">
            <v/>
          </cell>
          <cell r="I249" t="str">
            <v>SD052</v>
          </cell>
          <cell r="J249" t="str">
            <v>EAD 10 mb Conn-Internal-WECLA</v>
          </cell>
          <cell r="K249" t="str">
            <v>CL160</v>
          </cell>
          <cell r="L249">
            <v>194</v>
          </cell>
          <cell r="M249">
            <v>0</v>
          </cell>
          <cell r="N249">
            <v>0</v>
          </cell>
          <cell r="O249">
            <v>0</v>
          </cell>
          <cell r="P249">
            <v>194</v>
          </cell>
          <cell r="Q249">
            <v>2</v>
          </cell>
          <cell r="R249">
            <v>8.8000000000000007</v>
          </cell>
          <cell r="S249">
            <v>0</v>
          </cell>
          <cell r="T249">
            <v>194</v>
          </cell>
          <cell r="U249">
            <v>0</v>
          </cell>
          <cell r="V249">
            <v>194</v>
          </cell>
          <cell r="W249">
            <v>37</v>
          </cell>
          <cell r="X249" t="str">
            <v>lines</v>
          </cell>
          <cell r="Y249">
            <v>0.46200000000000002</v>
          </cell>
          <cell r="Z249" t="str">
            <v>\</v>
          </cell>
          <cell r="AA249" t="str">
            <v>\</v>
          </cell>
          <cell r="AB249" t="str">
            <v>CL160</v>
          </cell>
          <cell r="AC249" t="str">
            <v>CL160</v>
          </cell>
          <cell r="AD249">
            <v>194</v>
          </cell>
        </row>
        <row r="250">
          <cell r="D250" t="str">
            <v>SD052CL501</v>
          </cell>
          <cell r="E250" t="str">
            <v>SD052</v>
          </cell>
          <cell r="F250" t="str">
            <v>CL501</v>
          </cell>
          <cell r="G250" t="str">
            <v>CL501</v>
          </cell>
          <cell r="H250" t="str">
            <v/>
          </cell>
          <cell r="I250" t="str">
            <v xml:space="preserve"> </v>
          </cell>
          <cell r="J250" t="str">
            <v xml:space="preserve"> </v>
          </cell>
          <cell r="K250" t="str">
            <v>CL501</v>
          </cell>
          <cell r="L250">
            <v>24713</v>
          </cell>
          <cell r="M250">
            <v>0</v>
          </cell>
          <cell r="N250">
            <v>0</v>
          </cell>
          <cell r="O250">
            <v>0</v>
          </cell>
          <cell r="P250">
            <v>24713</v>
          </cell>
          <cell r="Q250">
            <v>-2919</v>
          </cell>
          <cell r="R250">
            <v>9.9</v>
          </cell>
          <cell r="S250">
            <v>-289</v>
          </cell>
          <cell r="T250">
            <v>24424</v>
          </cell>
          <cell r="U250">
            <v>0</v>
          </cell>
          <cell r="V250">
            <v>24424</v>
          </cell>
          <cell r="W250">
            <v>37</v>
          </cell>
          <cell r="X250" t="str">
            <v>misc</v>
          </cell>
          <cell r="Y250">
            <v>65.352000000000004</v>
          </cell>
          <cell r="Z250" t="str">
            <v>\</v>
          </cell>
          <cell r="AA250" t="str">
            <v>\</v>
          </cell>
          <cell r="AB250" t="str">
            <v>CL501</v>
          </cell>
          <cell r="AC250" t="str">
            <v>CL570</v>
          </cell>
          <cell r="AD250">
            <v>24424</v>
          </cell>
        </row>
        <row r="251">
          <cell r="D251" t="str">
            <v>SD052CO450</v>
          </cell>
          <cell r="E251" t="str">
            <v>SD052</v>
          </cell>
          <cell r="F251" t="str">
            <v>CO450</v>
          </cell>
          <cell r="G251" t="str">
            <v>CO450</v>
          </cell>
          <cell r="H251" t="str">
            <v/>
          </cell>
          <cell r="I251" t="str">
            <v xml:space="preserve"> </v>
          </cell>
          <cell r="J251" t="str">
            <v xml:space="preserve"> </v>
          </cell>
          <cell r="K251" t="str">
            <v>CO450</v>
          </cell>
          <cell r="L251">
            <v>4956</v>
          </cell>
          <cell r="M251">
            <v>0</v>
          </cell>
          <cell r="N251">
            <v>0</v>
          </cell>
          <cell r="O251">
            <v>0</v>
          </cell>
          <cell r="P251">
            <v>4956</v>
          </cell>
          <cell r="Q251">
            <v>10911</v>
          </cell>
          <cell r="R251">
            <v>9.9</v>
          </cell>
          <cell r="S251">
            <v>1080</v>
          </cell>
          <cell r="T251">
            <v>6037</v>
          </cell>
          <cell r="U251">
            <v>0</v>
          </cell>
          <cell r="V251">
            <v>6037</v>
          </cell>
          <cell r="W251">
            <v>37</v>
          </cell>
          <cell r="X251" t="str">
            <v>le</v>
          </cell>
          <cell r="Y251">
            <v>16.152000000000001</v>
          </cell>
          <cell r="Z251" t="str">
            <v>\</v>
          </cell>
          <cell r="AA251" t="str">
            <v>\</v>
          </cell>
          <cell r="AB251" t="str">
            <v>CO450</v>
          </cell>
          <cell r="AC251" t="str">
            <v>CO450</v>
          </cell>
          <cell r="AD251">
            <v>6037</v>
          </cell>
        </row>
        <row r="252">
          <cell r="D252" t="str">
            <v>SD052CP502</v>
          </cell>
          <cell r="E252" t="str">
            <v>SD052</v>
          </cell>
          <cell r="F252" t="str">
            <v>CP502</v>
          </cell>
          <cell r="G252" t="str">
            <v>CP502</v>
          </cell>
          <cell r="H252" t="str">
            <v/>
          </cell>
          <cell r="I252" t="str">
            <v xml:space="preserve"> </v>
          </cell>
          <cell r="J252" t="str">
            <v xml:space="preserve"> </v>
          </cell>
          <cell r="K252" t="str">
            <v>CP502</v>
          </cell>
          <cell r="L252">
            <v>291</v>
          </cell>
          <cell r="M252">
            <v>0</v>
          </cell>
          <cell r="N252">
            <v>0</v>
          </cell>
          <cell r="O252">
            <v>0</v>
          </cell>
          <cell r="P252">
            <v>291</v>
          </cell>
          <cell r="Q252">
            <v>-138</v>
          </cell>
          <cell r="R252">
            <v>8.8000000000000007</v>
          </cell>
          <cell r="S252">
            <v>-12</v>
          </cell>
          <cell r="T252">
            <v>279</v>
          </cell>
          <cell r="U252">
            <v>0</v>
          </cell>
          <cell r="V252">
            <v>279</v>
          </cell>
          <cell r="W252">
            <v>89</v>
          </cell>
          <cell r="X252" t="str">
            <v>misc</v>
          </cell>
          <cell r="Y252">
            <v>0.27600000000000002</v>
          </cell>
          <cell r="Z252" t="str">
            <v>\</v>
          </cell>
          <cell r="AA252" t="str">
            <v>\</v>
          </cell>
          <cell r="AB252" t="str">
            <v>CP502</v>
          </cell>
          <cell r="AC252" t="str">
            <v>CP502</v>
          </cell>
          <cell r="AD252">
            <v>279</v>
          </cell>
        </row>
        <row r="253">
          <cell r="D253" t="str">
            <v>SD053CL160</v>
          </cell>
          <cell r="E253" t="str">
            <v>SD053</v>
          </cell>
          <cell r="F253" t="str">
            <v>CL160</v>
          </cell>
          <cell r="G253" t="str">
            <v>CL160</v>
          </cell>
          <cell r="H253" t="str">
            <v/>
          </cell>
          <cell r="I253" t="str">
            <v>SD053</v>
          </cell>
          <cell r="J253" t="str">
            <v>EAD 100 mb Conn-Internal-WECLA</v>
          </cell>
          <cell r="K253" t="str">
            <v>CL160</v>
          </cell>
          <cell r="L253">
            <v>1357</v>
          </cell>
          <cell r="M253">
            <v>0</v>
          </cell>
          <cell r="N253">
            <v>0</v>
          </cell>
          <cell r="O253">
            <v>0</v>
          </cell>
          <cell r="P253">
            <v>1357</v>
          </cell>
          <cell r="Q253">
            <v>15</v>
          </cell>
          <cell r="R253">
            <v>8.8000000000000007</v>
          </cell>
          <cell r="S253">
            <v>1</v>
          </cell>
          <cell r="T253">
            <v>1359</v>
          </cell>
          <cell r="U253">
            <v>0</v>
          </cell>
          <cell r="V253">
            <v>1359</v>
          </cell>
          <cell r="W253">
            <v>259</v>
          </cell>
          <cell r="X253" t="str">
            <v>lines</v>
          </cell>
          <cell r="Y253">
            <v>0.46200000000000002</v>
          </cell>
          <cell r="Z253" t="str">
            <v>\</v>
          </cell>
          <cell r="AA253" t="str">
            <v>\</v>
          </cell>
          <cell r="AB253" t="str">
            <v>CL160</v>
          </cell>
          <cell r="AC253" t="str">
            <v>CL160</v>
          </cell>
          <cell r="AD253">
            <v>1359</v>
          </cell>
        </row>
        <row r="254">
          <cell r="D254" t="str">
            <v>SD053CL501</v>
          </cell>
          <cell r="E254" t="str">
            <v>SD053</v>
          </cell>
          <cell r="F254" t="str">
            <v>CL501</v>
          </cell>
          <cell r="G254" t="str">
            <v>CL501</v>
          </cell>
          <cell r="H254" t="str">
            <v/>
          </cell>
          <cell r="I254" t="str">
            <v xml:space="preserve"> </v>
          </cell>
          <cell r="J254" t="str">
            <v xml:space="preserve"> </v>
          </cell>
          <cell r="K254" t="str">
            <v>CL501</v>
          </cell>
          <cell r="L254">
            <v>172994</v>
          </cell>
          <cell r="M254">
            <v>0</v>
          </cell>
          <cell r="N254">
            <v>0</v>
          </cell>
          <cell r="O254">
            <v>0</v>
          </cell>
          <cell r="P254">
            <v>172994</v>
          </cell>
          <cell r="Q254">
            <v>-20431</v>
          </cell>
          <cell r="R254">
            <v>9.9</v>
          </cell>
          <cell r="S254">
            <v>-2023</v>
          </cell>
          <cell r="T254">
            <v>170971</v>
          </cell>
          <cell r="U254">
            <v>0</v>
          </cell>
          <cell r="V254">
            <v>170971</v>
          </cell>
          <cell r="W254">
            <v>259</v>
          </cell>
          <cell r="X254" t="str">
            <v>misc</v>
          </cell>
          <cell r="Y254">
            <v>65.352000000000004</v>
          </cell>
          <cell r="Z254" t="str">
            <v>\</v>
          </cell>
          <cell r="AA254" t="str">
            <v>\</v>
          </cell>
          <cell r="AB254" t="str">
            <v>CL501</v>
          </cell>
          <cell r="AC254" t="str">
            <v>CL570</v>
          </cell>
          <cell r="AD254">
            <v>170971</v>
          </cell>
        </row>
        <row r="255">
          <cell r="D255" t="str">
            <v>SD053CO450</v>
          </cell>
          <cell r="E255" t="str">
            <v>SD053</v>
          </cell>
          <cell r="F255" t="str">
            <v>CO450</v>
          </cell>
          <cell r="G255" t="str">
            <v>CO450</v>
          </cell>
          <cell r="H255" t="str">
            <v/>
          </cell>
          <cell r="I255" t="str">
            <v xml:space="preserve"> </v>
          </cell>
          <cell r="J255" t="str">
            <v xml:space="preserve"> </v>
          </cell>
          <cell r="K255" t="str">
            <v>CO450</v>
          </cell>
          <cell r="L255">
            <v>34694</v>
          </cell>
          <cell r="M255">
            <v>0</v>
          </cell>
          <cell r="N255">
            <v>0</v>
          </cell>
          <cell r="O255">
            <v>0</v>
          </cell>
          <cell r="P255">
            <v>34694</v>
          </cell>
          <cell r="Q255">
            <v>76377</v>
          </cell>
          <cell r="R255">
            <v>9.9</v>
          </cell>
          <cell r="S255">
            <v>7561</v>
          </cell>
          <cell r="T255">
            <v>42256</v>
          </cell>
          <cell r="U255">
            <v>0</v>
          </cell>
          <cell r="V255">
            <v>42256</v>
          </cell>
          <cell r="W255">
            <v>259</v>
          </cell>
          <cell r="X255" t="str">
            <v>le</v>
          </cell>
          <cell r="Y255">
            <v>16.152000000000001</v>
          </cell>
          <cell r="Z255" t="str">
            <v>\</v>
          </cell>
          <cell r="AA255" t="str">
            <v>\</v>
          </cell>
          <cell r="AB255" t="str">
            <v>CO450</v>
          </cell>
          <cell r="AC255" t="str">
            <v>CO450</v>
          </cell>
          <cell r="AD255">
            <v>42256</v>
          </cell>
        </row>
        <row r="256">
          <cell r="D256" t="str">
            <v>SD053CP502</v>
          </cell>
          <cell r="E256" t="str">
            <v>SD053</v>
          </cell>
          <cell r="F256" t="str">
            <v>CP502</v>
          </cell>
          <cell r="G256" t="str">
            <v>CP502</v>
          </cell>
          <cell r="H256" t="str">
            <v/>
          </cell>
          <cell r="I256" t="str">
            <v xml:space="preserve"> </v>
          </cell>
          <cell r="J256" t="str">
            <v xml:space="preserve"> </v>
          </cell>
          <cell r="K256" t="str">
            <v>CP502</v>
          </cell>
          <cell r="L256">
            <v>2148</v>
          </cell>
          <cell r="M256">
            <v>0</v>
          </cell>
          <cell r="N256">
            <v>0</v>
          </cell>
          <cell r="O256">
            <v>0</v>
          </cell>
          <cell r="P256">
            <v>2148</v>
          </cell>
          <cell r="Q256">
            <v>-1014</v>
          </cell>
          <cell r="R256">
            <v>8.8000000000000007</v>
          </cell>
          <cell r="S256">
            <v>-89</v>
          </cell>
          <cell r="T256">
            <v>2059</v>
          </cell>
          <cell r="U256">
            <v>0</v>
          </cell>
          <cell r="V256">
            <v>2059</v>
          </cell>
          <cell r="W256">
            <v>655</v>
          </cell>
          <cell r="X256" t="str">
            <v>misc</v>
          </cell>
          <cell r="Y256">
            <v>0.27600000000000002</v>
          </cell>
          <cell r="Z256" t="str">
            <v>\</v>
          </cell>
          <cell r="AA256" t="str">
            <v>\</v>
          </cell>
          <cell r="AB256" t="str">
            <v>CP502</v>
          </cell>
          <cell r="AC256" t="str">
            <v>CP502</v>
          </cell>
          <cell r="AD256">
            <v>2059</v>
          </cell>
        </row>
        <row r="257">
          <cell r="D257" t="str">
            <v>SD054CL160</v>
          </cell>
          <cell r="E257" t="str">
            <v>SD054</v>
          </cell>
          <cell r="F257" t="str">
            <v>CL160</v>
          </cell>
          <cell r="G257" t="str">
            <v>CL160</v>
          </cell>
          <cell r="H257" t="str">
            <v/>
          </cell>
          <cell r="I257" t="str">
            <v>SD054</v>
          </cell>
          <cell r="J257" t="str">
            <v>EAD 1000 mb Conn-Internal-WECLA</v>
          </cell>
          <cell r="K257" t="str">
            <v>CL160</v>
          </cell>
          <cell r="L257">
            <v>1101</v>
          </cell>
          <cell r="M257">
            <v>0</v>
          </cell>
          <cell r="N257">
            <v>0</v>
          </cell>
          <cell r="O257">
            <v>0</v>
          </cell>
          <cell r="P257">
            <v>1101</v>
          </cell>
          <cell r="Q257">
            <v>12</v>
          </cell>
          <cell r="R257">
            <v>8.8000000000000007</v>
          </cell>
          <cell r="S257">
            <v>1</v>
          </cell>
          <cell r="T257">
            <v>1102</v>
          </cell>
          <cell r="U257">
            <v>0</v>
          </cell>
          <cell r="V257">
            <v>1102</v>
          </cell>
          <cell r="W257">
            <v>210</v>
          </cell>
          <cell r="X257" t="str">
            <v>lines</v>
          </cell>
          <cell r="Y257">
            <v>0.46200000000000002</v>
          </cell>
          <cell r="Z257" t="str">
            <v>\</v>
          </cell>
          <cell r="AA257" t="str">
            <v>\</v>
          </cell>
          <cell r="AB257" t="str">
            <v>CL160</v>
          </cell>
          <cell r="AC257" t="str">
            <v>CL160</v>
          </cell>
          <cell r="AD257">
            <v>1102</v>
          </cell>
        </row>
        <row r="258">
          <cell r="D258" t="str">
            <v>SD054CL501</v>
          </cell>
          <cell r="E258" t="str">
            <v>SD054</v>
          </cell>
          <cell r="F258" t="str">
            <v>CL501</v>
          </cell>
          <cell r="G258" t="str">
            <v>CL501</v>
          </cell>
          <cell r="H258" t="str">
            <v/>
          </cell>
          <cell r="I258" t="str">
            <v xml:space="preserve"> </v>
          </cell>
          <cell r="J258" t="str">
            <v xml:space="preserve"> </v>
          </cell>
          <cell r="K258" t="str">
            <v>CL501</v>
          </cell>
          <cell r="L258">
            <v>140266</v>
          </cell>
          <cell r="M258">
            <v>0</v>
          </cell>
          <cell r="N258">
            <v>0</v>
          </cell>
          <cell r="O258">
            <v>0</v>
          </cell>
          <cell r="P258">
            <v>140266</v>
          </cell>
          <cell r="Q258">
            <v>-16566</v>
          </cell>
          <cell r="R258">
            <v>9.9</v>
          </cell>
          <cell r="S258">
            <v>-1640</v>
          </cell>
          <cell r="T258">
            <v>138626</v>
          </cell>
          <cell r="U258">
            <v>0</v>
          </cell>
          <cell r="V258">
            <v>138626</v>
          </cell>
          <cell r="W258">
            <v>210</v>
          </cell>
          <cell r="X258" t="str">
            <v>misc</v>
          </cell>
          <cell r="Y258">
            <v>65.352000000000004</v>
          </cell>
          <cell r="Z258" t="str">
            <v>\</v>
          </cell>
          <cell r="AA258" t="str">
            <v>\</v>
          </cell>
          <cell r="AB258" t="str">
            <v>CL501</v>
          </cell>
          <cell r="AC258" t="str">
            <v>CL570</v>
          </cell>
          <cell r="AD258">
            <v>138626</v>
          </cell>
        </row>
        <row r="259">
          <cell r="D259" t="str">
            <v>SD054CO450</v>
          </cell>
          <cell r="E259" t="str">
            <v>SD054</v>
          </cell>
          <cell r="F259" t="str">
            <v>CO450</v>
          </cell>
          <cell r="G259" t="str">
            <v>CO450</v>
          </cell>
          <cell r="H259" t="str">
            <v/>
          </cell>
          <cell r="I259" t="str">
            <v xml:space="preserve"> </v>
          </cell>
          <cell r="J259" t="str">
            <v xml:space="preserve"> </v>
          </cell>
          <cell r="K259" t="str">
            <v>CO450</v>
          </cell>
          <cell r="L259">
            <v>28131</v>
          </cell>
          <cell r="M259">
            <v>0</v>
          </cell>
          <cell r="N259">
            <v>0</v>
          </cell>
          <cell r="O259">
            <v>0</v>
          </cell>
          <cell r="P259">
            <v>28131</v>
          </cell>
          <cell r="Q259">
            <v>61927</v>
          </cell>
          <cell r="R259">
            <v>9.9</v>
          </cell>
          <cell r="S259">
            <v>6131</v>
          </cell>
          <cell r="T259">
            <v>34261</v>
          </cell>
          <cell r="U259">
            <v>0</v>
          </cell>
          <cell r="V259">
            <v>34261</v>
          </cell>
          <cell r="W259">
            <v>210</v>
          </cell>
          <cell r="X259" t="str">
            <v>le</v>
          </cell>
          <cell r="Y259">
            <v>16.152000000000001</v>
          </cell>
          <cell r="Z259" t="str">
            <v>\</v>
          </cell>
          <cell r="AA259" t="str">
            <v>\</v>
          </cell>
          <cell r="AB259" t="str">
            <v>CO450</v>
          </cell>
          <cell r="AC259" t="str">
            <v>CO450</v>
          </cell>
          <cell r="AD259">
            <v>34261</v>
          </cell>
        </row>
        <row r="260">
          <cell r="D260" t="str">
            <v>SD054CP502</v>
          </cell>
          <cell r="E260" t="str">
            <v>SD054</v>
          </cell>
          <cell r="F260" t="str">
            <v>CP502</v>
          </cell>
          <cell r="G260" t="str">
            <v>CP502</v>
          </cell>
          <cell r="H260" t="str">
            <v/>
          </cell>
          <cell r="I260" t="str">
            <v xml:space="preserve"> </v>
          </cell>
          <cell r="J260" t="str">
            <v xml:space="preserve"> </v>
          </cell>
          <cell r="K260" t="str">
            <v>CP502</v>
          </cell>
          <cell r="L260">
            <v>2731</v>
          </cell>
          <cell r="M260">
            <v>0</v>
          </cell>
          <cell r="N260">
            <v>0</v>
          </cell>
          <cell r="O260">
            <v>0</v>
          </cell>
          <cell r="P260">
            <v>2731</v>
          </cell>
          <cell r="Q260">
            <v>-1290</v>
          </cell>
          <cell r="R260">
            <v>8.8000000000000007</v>
          </cell>
          <cell r="S260">
            <v>-113</v>
          </cell>
          <cell r="T260">
            <v>2617</v>
          </cell>
          <cell r="U260">
            <v>0</v>
          </cell>
          <cell r="V260">
            <v>2617</v>
          </cell>
          <cell r="W260">
            <v>833</v>
          </cell>
          <cell r="X260" t="str">
            <v>misc</v>
          </cell>
          <cell r="Y260">
            <v>0.27600000000000002</v>
          </cell>
          <cell r="Z260" t="str">
            <v>\</v>
          </cell>
          <cell r="AA260" t="str">
            <v>\</v>
          </cell>
          <cell r="AB260" t="str">
            <v>CP502</v>
          </cell>
          <cell r="AC260" t="str">
            <v>CP502</v>
          </cell>
          <cell r="AD260">
            <v>2617</v>
          </cell>
        </row>
        <row r="261">
          <cell r="D261" t="str">
            <v>SD055CL160</v>
          </cell>
          <cell r="E261" t="str">
            <v>SD055</v>
          </cell>
          <cell r="F261" t="str">
            <v>CL160</v>
          </cell>
          <cell r="G261" t="str">
            <v>CL160</v>
          </cell>
          <cell r="H261" t="str">
            <v/>
          </cell>
          <cell r="I261" t="str">
            <v>SD055</v>
          </cell>
          <cell r="J261" t="str">
            <v>EAD LA 10 mb Conn-Internal-WECLA</v>
          </cell>
          <cell r="K261" t="str">
            <v>CL160</v>
          </cell>
          <cell r="L261">
            <v>1478</v>
          </cell>
          <cell r="M261">
            <v>0</v>
          </cell>
          <cell r="N261">
            <v>0</v>
          </cell>
          <cell r="O261">
            <v>0</v>
          </cell>
          <cell r="P261">
            <v>1478</v>
          </cell>
          <cell r="Q261">
            <v>16</v>
          </cell>
          <cell r="R261">
            <v>8.8000000000000007</v>
          </cell>
          <cell r="S261">
            <v>1</v>
          </cell>
          <cell r="T261">
            <v>1479</v>
          </cell>
          <cell r="U261">
            <v>0</v>
          </cell>
          <cell r="V261">
            <v>1479</v>
          </cell>
          <cell r="W261">
            <v>282</v>
          </cell>
          <cell r="X261" t="str">
            <v>lines</v>
          </cell>
          <cell r="Y261">
            <v>0.46200000000000002</v>
          </cell>
          <cell r="Z261" t="str">
            <v>\</v>
          </cell>
          <cell r="AA261" t="str">
            <v>\</v>
          </cell>
          <cell r="AB261" t="str">
            <v>CL160</v>
          </cell>
          <cell r="AC261" t="str">
            <v>CL160</v>
          </cell>
          <cell r="AD261">
            <v>1479</v>
          </cell>
        </row>
        <row r="262">
          <cell r="D262" t="str">
            <v>SD055CL501</v>
          </cell>
          <cell r="E262" t="str">
            <v>SD055</v>
          </cell>
          <cell r="F262" t="str">
            <v>CL501</v>
          </cell>
          <cell r="G262" t="str">
            <v>CL501</v>
          </cell>
          <cell r="H262" t="str">
            <v/>
          </cell>
          <cell r="I262" t="str">
            <v xml:space="preserve"> </v>
          </cell>
          <cell r="J262" t="str">
            <v xml:space="preserve"> </v>
          </cell>
          <cell r="K262" t="str">
            <v>CL501</v>
          </cell>
          <cell r="L262">
            <v>188357</v>
          </cell>
          <cell r="M262">
            <v>0</v>
          </cell>
          <cell r="N262">
            <v>0</v>
          </cell>
          <cell r="O262">
            <v>0</v>
          </cell>
          <cell r="P262">
            <v>188357</v>
          </cell>
          <cell r="Q262">
            <v>-22245</v>
          </cell>
          <cell r="R262">
            <v>9.9</v>
          </cell>
          <cell r="S262">
            <v>-2202</v>
          </cell>
          <cell r="T262">
            <v>186154</v>
          </cell>
          <cell r="U262">
            <v>0</v>
          </cell>
          <cell r="V262">
            <v>186154</v>
          </cell>
          <cell r="W262">
            <v>282</v>
          </cell>
          <cell r="X262" t="str">
            <v>misc</v>
          </cell>
          <cell r="Y262">
            <v>65.352000000000004</v>
          </cell>
          <cell r="Z262" t="str">
            <v>\</v>
          </cell>
          <cell r="AA262" t="str">
            <v>\</v>
          </cell>
          <cell r="AB262" t="str">
            <v>CL501</v>
          </cell>
          <cell r="AC262" t="str">
            <v>CL570</v>
          </cell>
          <cell r="AD262">
            <v>186154</v>
          </cell>
        </row>
        <row r="263">
          <cell r="D263" t="str">
            <v>SD055CO450</v>
          </cell>
          <cell r="E263" t="str">
            <v>SD055</v>
          </cell>
          <cell r="F263" t="str">
            <v>CO450</v>
          </cell>
          <cell r="G263" t="str">
            <v>CO450</v>
          </cell>
          <cell r="H263" t="str">
            <v/>
          </cell>
          <cell r="I263" t="str">
            <v xml:space="preserve"> </v>
          </cell>
          <cell r="J263" t="str">
            <v xml:space="preserve"> </v>
          </cell>
          <cell r="K263" t="str">
            <v>CO450</v>
          </cell>
          <cell r="L263">
            <v>37775</v>
          </cell>
          <cell r="M263">
            <v>0</v>
          </cell>
          <cell r="N263">
            <v>0</v>
          </cell>
          <cell r="O263">
            <v>0</v>
          </cell>
          <cell r="P263">
            <v>37775</v>
          </cell>
          <cell r="Q263">
            <v>83159</v>
          </cell>
          <cell r="R263">
            <v>9.9</v>
          </cell>
          <cell r="S263">
            <v>8233</v>
          </cell>
          <cell r="T263">
            <v>46008</v>
          </cell>
          <cell r="U263">
            <v>0</v>
          </cell>
          <cell r="V263">
            <v>46008</v>
          </cell>
          <cell r="W263">
            <v>282</v>
          </cell>
          <cell r="X263" t="str">
            <v>le</v>
          </cell>
          <cell r="Y263">
            <v>16.152000000000001</v>
          </cell>
          <cell r="Z263" t="str">
            <v>\</v>
          </cell>
          <cell r="AA263" t="str">
            <v>\</v>
          </cell>
          <cell r="AB263" t="str">
            <v>CO450</v>
          </cell>
          <cell r="AC263" t="str">
            <v>CO450</v>
          </cell>
          <cell r="AD263">
            <v>46008</v>
          </cell>
        </row>
        <row r="264">
          <cell r="D264" t="str">
            <v>SD055CP502</v>
          </cell>
          <cell r="E264" t="str">
            <v>SD055</v>
          </cell>
          <cell r="F264" t="str">
            <v>CP502</v>
          </cell>
          <cell r="G264" t="str">
            <v>CP502</v>
          </cell>
          <cell r="H264" t="str">
            <v/>
          </cell>
          <cell r="I264" t="str">
            <v xml:space="preserve"> </v>
          </cell>
          <cell r="J264" t="str">
            <v xml:space="preserve"> </v>
          </cell>
          <cell r="K264" t="str">
            <v>CP502</v>
          </cell>
          <cell r="L264">
            <v>2276</v>
          </cell>
          <cell r="M264">
            <v>0</v>
          </cell>
          <cell r="N264">
            <v>0</v>
          </cell>
          <cell r="O264">
            <v>0</v>
          </cell>
          <cell r="P264">
            <v>2276</v>
          </cell>
          <cell r="Q264">
            <v>-1075</v>
          </cell>
          <cell r="R264">
            <v>8.8000000000000007</v>
          </cell>
          <cell r="S264">
            <v>-95</v>
          </cell>
          <cell r="T264">
            <v>2181</v>
          </cell>
          <cell r="U264">
            <v>0</v>
          </cell>
          <cell r="V264">
            <v>2181</v>
          </cell>
          <cell r="W264">
            <v>694</v>
          </cell>
          <cell r="X264" t="str">
            <v>misc</v>
          </cell>
          <cell r="Y264">
            <v>0.27600000000000002</v>
          </cell>
          <cell r="Z264" t="str">
            <v>\</v>
          </cell>
          <cell r="AA264" t="str">
            <v>\</v>
          </cell>
          <cell r="AB264" t="str">
            <v>CP502</v>
          </cell>
          <cell r="AC264" t="str">
            <v>CP502</v>
          </cell>
          <cell r="AD264">
            <v>2181</v>
          </cell>
        </row>
        <row r="265">
          <cell r="D265" t="str">
            <v>SD056CL160</v>
          </cell>
          <cell r="E265" t="str">
            <v>SD056</v>
          </cell>
          <cell r="F265" t="str">
            <v>CL160</v>
          </cell>
          <cell r="G265" t="str">
            <v>CL160</v>
          </cell>
          <cell r="H265" t="str">
            <v/>
          </cell>
          <cell r="I265" t="str">
            <v>SD056</v>
          </cell>
          <cell r="J265" t="str">
            <v>EAD LA 100 mb Conn-Internal-WECLA</v>
          </cell>
          <cell r="K265" t="str">
            <v>CL160</v>
          </cell>
          <cell r="L265">
            <v>7479</v>
          </cell>
          <cell r="M265">
            <v>0</v>
          </cell>
          <cell r="N265">
            <v>0</v>
          </cell>
          <cell r="O265">
            <v>0</v>
          </cell>
          <cell r="P265">
            <v>7479</v>
          </cell>
          <cell r="Q265">
            <v>83</v>
          </cell>
          <cell r="R265">
            <v>8.8000000000000007</v>
          </cell>
          <cell r="S265">
            <v>7</v>
          </cell>
          <cell r="T265">
            <v>7486</v>
          </cell>
          <cell r="U265">
            <v>0</v>
          </cell>
          <cell r="V265">
            <v>7486</v>
          </cell>
          <cell r="W265">
            <v>1427</v>
          </cell>
          <cell r="X265" t="str">
            <v>lines</v>
          </cell>
          <cell r="Y265">
            <v>0.46200000000000002</v>
          </cell>
          <cell r="Z265" t="str">
            <v>\</v>
          </cell>
          <cell r="AA265" t="str">
            <v>\</v>
          </cell>
          <cell r="AB265" t="str">
            <v>CL160</v>
          </cell>
          <cell r="AC265" t="str">
            <v>CL160</v>
          </cell>
          <cell r="AD265">
            <v>7486</v>
          </cell>
        </row>
        <row r="266">
          <cell r="D266" t="str">
            <v>SD056CL501</v>
          </cell>
          <cell r="E266" t="str">
            <v>SD056</v>
          </cell>
          <cell r="F266" t="str">
            <v>CL501</v>
          </cell>
          <cell r="G266" t="str">
            <v>CL501</v>
          </cell>
          <cell r="H266" t="str">
            <v/>
          </cell>
          <cell r="I266" t="str">
            <v xml:space="preserve"> </v>
          </cell>
          <cell r="J266" t="str">
            <v xml:space="preserve"> </v>
          </cell>
          <cell r="K266" t="str">
            <v>CL501</v>
          </cell>
          <cell r="L266">
            <v>953138</v>
          </cell>
          <cell r="M266">
            <v>0</v>
          </cell>
          <cell r="N266">
            <v>0</v>
          </cell>
          <cell r="O266">
            <v>0</v>
          </cell>
          <cell r="P266">
            <v>953138</v>
          </cell>
          <cell r="Q266">
            <v>-112568</v>
          </cell>
          <cell r="R266">
            <v>9.9</v>
          </cell>
          <cell r="S266">
            <v>-11144</v>
          </cell>
          <cell r="T266">
            <v>941993</v>
          </cell>
          <cell r="U266">
            <v>0</v>
          </cell>
          <cell r="V266">
            <v>941993</v>
          </cell>
          <cell r="W266">
            <v>1427</v>
          </cell>
          <cell r="X266" t="str">
            <v>misc</v>
          </cell>
          <cell r="Y266">
            <v>65.352000000000004</v>
          </cell>
          <cell r="Z266" t="str">
            <v>\</v>
          </cell>
          <cell r="AA266" t="str">
            <v>\</v>
          </cell>
          <cell r="AB266" t="str">
            <v>CL501</v>
          </cell>
          <cell r="AC266" t="str">
            <v>CL570</v>
          </cell>
          <cell r="AD266">
            <v>941993</v>
          </cell>
        </row>
        <row r="267">
          <cell r="D267" t="str">
            <v>SD056CO450</v>
          </cell>
          <cell r="E267" t="str">
            <v>SD056</v>
          </cell>
          <cell r="F267" t="str">
            <v>CO450</v>
          </cell>
          <cell r="G267" t="str">
            <v>CO450</v>
          </cell>
          <cell r="H267" t="str">
            <v/>
          </cell>
          <cell r="I267" t="str">
            <v xml:space="preserve"> </v>
          </cell>
          <cell r="J267" t="str">
            <v xml:space="preserve"> </v>
          </cell>
          <cell r="K267" t="str">
            <v>CO450</v>
          </cell>
          <cell r="L267">
            <v>191154</v>
          </cell>
          <cell r="M267">
            <v>0</v>
          </cell>
          <cell r="N267">
            <v>0</v>
          </cell>
          <cell r="O267">
            <v>0</v>
          </cell>
          <cell r="P267">
            <v>191154</v>
          </cell>
          <cell r="Q267">
            <v>420808</v>
          </cell>
          <cell r="R267">
            <v>9.9</v>
          </cell>
          <cell r="S267">
            <v>41660</v>
          </cell>
          <cell r="T267">
            <v>232814</v>
          </cell>
          <cell r="U267">
            <v>0</v>
          </cell>
          <cell r="V267">
            <v>232814</v>
          </cell>
          <cell r="W267">
            <v>1427</v>
          </cell>
          <cell r="X267" t="str">
            <v>le</v>
          </cell>
          <cell r="Y267">
            <v>16.152000000000001</v>
          </cell>
          <cell r="Z267" t="str">
            <v>\</v>
          </cell>
          <cell r="AA267" t="str">
            <v>\</v>
          </cell>
          <cell r="AB267" t="str">
            <v>CO450</v>
          </cell>
          <cell r="AC267" t="str">
            <v>CO450</v>
          </cell>
          <cell r="AD267">
            <v>232814</v>
          </cell>
        </row>
        <row r="268">
          <cell r="D268" t="str">
            <v>SD056CP502</v>
          </cell>
          <cell r="E268" t="str">
            <v>SD056</v>
          </cell>
          <cell r="F268" t="str">
            <v>CP502</v>
          </cell>
          <cell r="G268" t="str">
            <v>CP502</v>
          </cell>
          <cell r="H268" t="str">
            <v/>
          </cell>
          <cell r="I268" t="str">
            <v xml:space="preserve"> </v>
          </cell>
          <cell r="J268" t="str">
            <v xml:space="preserve"> </v>
          </cell>
          <cell r="K268" t="str">
            <v>CP502</v>
          </cell>
          <cell r="L268">
            <v>11633</v>
          </cell>
          <cell r="M268">
            <v>0</v>
          </cell>
          <cell r="N268">
            <v>0</v>
          </cell>
          <cell r="O268">
            <v>0</v>
          </cell>
          <cell r="P268">
            <v>11633</v>
          </cell>
          <cell r="Q268">
            <v>-5493</v>
          </cell>
          <cell r="R268">
            <v>8.8000000000000007</v>
          </cell>
          <cell r="S268">
            <v>-483</v>
          </cell>
          <cell r="T268">
            <v>11150</v>
          </cell>
          <cell r="U268">
            <v>0</v>
          </cell>
          <cell r="V268">
            <v>11150</v>
          </cell>
          <cell r="W268">
            <v>3549</v>
          </cell>
          <cell r="X268" t="str">
            <v>misc</v>
          </cell>
          <cell r="Y268">
            <v>0.27600000000000002</v>
          </cell>
          <cell r="Z268" t="str">
            <v>\</v>
          </cell>
          <cell r="AA268" t="str">
            <v>\</v>
          </cell>
          <cell r="AB268" t="str">
            <v>CP502</v>
          </cell>
          <cell r="AC268" t="str">
            <v>CP502</v>
          </cell>
          <cell r="AD268">
            <v>11150</v>
          </cell>
        </row>
        <row r="269">
          <cell r="D269" t="str">
            <v>SD057CL160</v>
          </cell>
          <cell r="E269" t="str">
            <v>SD057</v>
          </cell>
          <cell r="F269" t="str">
            <v>CL160</v>
          </cell>
          <cell r="G269" t="str">
            <v>CL160</v>
          </cell>
          <cell r="H269" t="str">
            <v/>
          </cell>
          <cell r="I269" t="str">
            <v>SD057</v>
          </cell>
          <cell r="J269" t="str">
            <v>EAD LA 1000 mb Conn-Internal-WECLA</v>
          </cell>
          <cell r="K269" t="str">
            <v>CL160</v>
          </cell>
          <cell r="L269">
            <v>1609</v>
          </cell>
          <cell r="M269">
            <v>0</v>
          </cell>
          <cell r="N269">
            <v>0</v>
          </cell>
          <cell r="O269">
            <v>0</v>
          </cell>
          <cell r="P269">
            <v>1609</v>
          </cell>
          <cell r="Q269">
            <v>18</v>
          </cell>
          <cell r="R269">
            <v>8.8000000000000007</v>
          </cell>
          <cell r="S269">
            <v>2</v>
          </cell>
          <cell r="T269">
            <v>1610</v>
          </cell>
          <cell r="U269">
            <v>0</v>
          </cell>
          <cell r="V269">
            <v>1610</v>
          </cell>
          <cell r="W269">
            <v>307</v>
          </cell>
          <cell r="X269" t="str">
            <v>lines</v>
          </cell>
          <cell r="Y269">
            <v>0.46200000000000002</v>
          </cell>
          <cell r="Z269" t="str">
            <v>\</v>
          </cell>
          <cell r="AA269" t="str">
            <v>\</v>
          </cell>
          <cell r="AB269" t="str">
            <v>CL160</v>
          </cell>
          <cell r="AC269" t="str">
            <v>CL160</v>
          </cell>
          <cell r="AD269">
            <v>1610</v>
          </cell>
        </row>
        <row r="270">
          <cell r="D270" t="str">
            <v>SD057CL501</v>
          </cell>
          <cell r="E270" t="str">
            <v>SD057</v>
          </cell>
          <cell r="F270" t="str">
            <v>CL501</v>
          </cell>
          <cell r="G270" t="str">
            <v>CL501</v>
          </cell>
          <cell r="H270" t="str">
            <v/>
          </cell>
          <cell r="I270" t="str">
            <v xml:space="preserve"> </v>
          </cell>
          <cell r="J270" t="str">
            <v xml:space="preserve"> </v>
          </cell>
          <cell r="K270" t="str">
            <v>CL501</v>
          </cell>
          <cell r="L270">
            <v>205055</v>
          </cell>
          <cell r="M270">
            <v>0</v>
          </cell>
          <cell r="N270">
            <v>0</v>
          </cell>
          <cell r="O270">
            <v>0</v>
          </cell>
          <cell r="P270">
            <v>205055</v>
          </cell>
          <cell r="Q270">
            <v>-24217</v>
          </cell>
          <cell r="R270">
            <v>9.9</v>
          </cell>
          <cell r="S270">
            <v>-2398</v>
          </cell>
          <cell r="T270">
            <v>202657</v>
          </cell>
          <cell r="U270">
            <v>0</v>
          </cell>
          <cell r="V270">
            <v>202657</v>
          </cell>
          <cell r="W270">
            <v>307</v>
          </cell>
          <cell r="X270" t="str">
            <v>misc</v>
          </cell>
          <cell r="Y270">
            <v>65.352000000000004</v>
          </cell>
          <cell r="Z270" t="str">
            <v>\</v>
          </cell>
          <cell r="AA270" t="str">
            <v>\</v>
          </cell>
          <cell r="AB270" t="str">
            <v>CL501</v>
          </cell>
          <cell r="AC270" t="str">
            <v>CL570</v>
          </cell>
          <cell r="AD270">
            <v>202657</v>
          </cell>
        </row>
        <row r="271">
          <cell r="D271" t="str">
            <v>SD057CO450</v>
          </cell>
          <cell r="E271" t="str">
            <v>SD057</v>
          </cell>
          <cell r="F271" t="str">
            <v>CO450</v>
          </cell>
          <cell r="G271" t="str">
            <v>CO450</v>
          </cell>
          <cell r="H271" t="str">
            <v/>
          </cell>
          <cell r="I271" t="str">
            <v xml:space="preserve"> </v>
          </cell>
          <cell r="J271" t="str">
            <v xml:space="preserve"> </v>
          </cell>
          <cell r="K271" t="str">
            <v>CO450</v>
          </cell>
          <cell r="L271">
            <v>41124</v>
          </cell>
          <cell r="M271">
            <v>0</v>
          </cell>
          <cell r="N271">
            <v>0</v>
          </cell>
          <cell r="O271">
            <v>0</v>
          </cell>
          <cell r="P271">
            <v>41124</v>
          </cell>
          <cell r="Q271">
            <v>90531</v>
          </cell>
          <cell r="R271">
            <v>9.9</v>
          </cell>
          <cell r="S271">
            <v>8963</v>
          </cell>
          <cell r="T271">
            <v>50087</v>
          </cell>
          <cell r="U271">
            <v>0</v>
          </cell>
          <cell r="V271">
            <v>50087</v>
          </cell>
          <cell r="W271">
            <v>307</v>
          </cell>
          <cell r="X271" t="str">
            <v>le</v>
          </cell>
          <cell r="Y271">
            <v>16.152000000000001</v>
          </cell>
          <cell r="Z271" t="str">
            <v>\</v>
          </cell>
          <cell r="AA271" t="str">
            <v>\</v>
          </cell>
          <cell r="AB271" t="str">
            <v>CO450</v>
          </cell>
          <cell r="AC271" t="str">
            <v>CO450</v>
          </cell>
          <cell r="AD271">
            <v>50087</v>
          </cell>
        </row>
        <row r="272">
          <cell r="D272" t="str">
            <v>SD057CP502</v>
          </cell>
          <cell r="E272" t="str">
            <v>SD057</v>
          </cell>
          <cell r="F272" t="str">
            <v>CP502</v>
          </cell>
          <cell r="G272" t="str">
            <v>CP502</v>
          </cell>
          <cell r="H272" t="str">
            <v/>
          </cell>
          <cell r="I272" t="str">
            <v xml:space="preserve"> </v>
          </cell>
          <cell r="J272" t="str">
            <v xml:space="preserve"> </v>
          </cell>
          <cell r="K272" t="str">
            <v>CP502</v>
          </cell>
          <cell r="L272">
            <v>3969</v>
          </cell>
          <cell r="M272">
            <v>0</v>
          </cell>
          <cell r="N272">
            <v>0</v>
          </cell>
          <cell r="O272">
            <v>0</v>
          </cell>
          <cell r="P272">
            <v>3969</v>
          </cell>
          <cell r="Q272">
            <v>-1874</v>
          </cell>
          <cell r="R272">
            <v>8.8000000000000007</v>
          </cell>
          <cell r="S272">
            <v>-165</v>
          </cell>
          <cell r="T272">
            <v>3804</v>
          </cell>
          <cell r="U272">
            <v>0</v>
          </cell>
          <cell r="V272">
            <v>3804</v>
          </cell>
          <cell r="W272">
            <v>1211</v>
          </cell>
          <cell r="X272" t="str">
            <v>misc</v>
          </cell>
          <cell r="Y272">
            <v>0.27600000000000002</v>
          </cell>
          <cell r="Z272" t="str">
            <v>\</v>
          </cell>
          <cell r="AA272" t="str">
            <v>\</v>
          </cell>
          <cell r="AB272" t="str">
            <v>CP502</v>
          </cell>
          <cell r="AC272" t="str">
            <v>CP502</v>
          </cell>
          <cell r="AD272">
            <v>3804</v>
          </cell>
        </row>
        <row r="273">
          <cell r="D273" t="str">
            <v>SD058CE104</v>
          </cell>
          <cell r="E273" t="str">
            <v>SD058</v>
          </cell>
          <cell r="F273" t="str">
            <v>CE104</v>
          </cell>
          <cell r="G273" t="str">
            <v>CE104</v>
          </cell>
          <cell r="H273" t="str">
            <v/>
          </cell>
          <cell r="I273" t="str">
            <v>SD058</v>
          </cell>
          <cell r="J273" t="str">
            <v>AISBO Equipment Depreciation-WECLA</v>
          </cell>
          <cell r="K273" t="str">
            <v>CE104</v>
          </cell>
          <cell r="L273">
            <v>773107</v>
          </cell>
          <cell r="M273">
            <v>0</v>
          </cell>
          <cell r="N273">
            <v>0</v>
          </cell>
          <cell r="O273">
            <v>0</v>
          </cell>
          <cell r="P273">
            <v>773107</v>
          </cell>
          <cell r="Q273">
            <v>17927264</v>
          </cell>
          <cell r="R273">
            <v>9.9</v>
          </cell>
          <cell r="S273">
            <v>1774799</v>
          </cell>
          <cell r="T273">
            <v>2547906</v>
          </cell>
          <cell r="U273">
            <v>0</v>
          </cell>
          <cell r="V273">
            <v>2547906</v>
          </cell>
          <cell r="W273">
            <v>0</v>
          </cell>
          <cell r="X273" t="str">
            <v>misc</v>
          </cell>
          <cell r="Y273" t="str">
            <v>################</v>
          </cell>
          <cell r="Z273" t="str">
            <v>\</v>
          </cell>
          <cell r="AA273" t="str">
            <v>\</v>
          </cell>
          <cell r="AB273" t="str">
            <v>CE104</v>
          </cell>
          <cell r="AC273" t="str">
            <v>CE104</v>
          </cell>
          <cell r="AD273">
            <v>2547906</v>
          </cell>
        </row>
        <row r="274">
          <cell r="D274" t="str">
            <v>SD058CO450</v>
          </cell>
          <cell r="E274" t="str">
            <v>SD058</v>
          </cell>
          <cell r="F274" t="str">
            <v>CO450</v>
          </cell>
          <cell r="G274" t="str">
            <v>CO450</v>
          </cell>
          <cell r="H274" t="str">
            <v/>
          </cell>
          <cell r="I274" t="str">
            <v xml:space="preserve"> </v>
          </cell>
          <cell r="J274" t="str">
            <v xml:space="preserve"> </v>
          </cell>
          <cell r="K274" t="str">
            <v>CO450</v>
          </cell>
          <cell r="L274">
            <v>0</v>
          </cell>
          <cell r="M274">
            <v>0</v>
          </cell>
          <cell r="N274">
            <v>0</v>
          </cell>
          <cell r="O274">
            <v>0</v>
          </cell>
          <cell r="P274">
            <v>0</v>
          </cell>
          <cell r="Q274">
            <v>0</v>
          </cell>
          <cell r="R274">
            <v>9.9</v>
          </cell>
          <cell r="S274">
            <v>0</v>
          </cell>
          <cell r="T274">
            <v>0</v>
          </cell>
          <cell r="U274">
            <v>0</v>
          </cell>
          <cell r="V274">
            <v>0</v>
          </cell>
          <cell r="W274">
            <v>0</v>
          </cell>
          <cell r="X274" t="str">
            <v>le</v>
          </cell>
          <cell r="Y274">
            <v>16.152000000000001</v>
          </cell>
          <cell r="Z274" t="str">
            <v>\</v>
          </cell>
          <cell r="AA274" t="str">
            <v>\</v>
          </cell>
          <cell r="AB274" t="str">
            <v>CO450</v>
          </cell>
          <cell r="AC274" t="str">
            <v>CO450</v>
          </cell>
          <cell r="AD274">
            <v>0</v>
          </cell>
        </row>
        <row r="275">
          <cell r="D275" t="str">
            <v>SD059CL160</v>
          </cell>
          <cell r="E275" t="str">
            <v>SD059</v>
          </cell>
          <cell r="F275" t="str">
            <v>CL160</v>
          </cell>
          <cell r="G275" t="str">
            <v>CL160</v>
          </cell>
          <cell r="H275" t="str">
            <v/>
          </cell>
          <cell r="I275" t="str">
            <v>SD059</v>
          </cell>
          <cell r="J275" t="str">
            <v>Other Ethernet conns-Internal-WECLA</v>
          </cell>
          <cell r="K275" t="str">
            <v>CL160</v>
          </cell>
          <cell r="L275">
            <v>31</v>
          </cell>
          <cell r="M275">
            <v>0</v>
          </cell>
          <cell r="N275">
            <v>0</v>
          </cell>
          <cell r="O275">
            <v>0</v>
          </cell>
          <cell r="P275">
            <v>31</v>
          </cell>
          <cell r="Q275">
            <v>0</v>
          </cell>
          <cell r="R275">
            <v>8.8000000000000007</v>
          </cell>
          <cell r="S275">
            <v>0</v>
          </cell>
          <cell r="T275">
            <v>31</v>
          </cell>
          <cell r="U275">
            <v>0</v>
          </cell>
          <cell r="V275">
            <v>31</v>
          </cell>
          <cell r="W275">
            <v>6</v>
          </cell>
          <cell r="X275" t="str">
            <v>lines</v>
          </cell>
          <cell r="Y275">
            <v>0.46200000000000002</v>
          </cell>
          <cell r="Z275" t="str">
            <v>\</v>
          </cell>
          <cell r="AA275" t="str">
            <v>\</v>
          </cell>
          <cell r="AB275" t="str">
            <v>CL160</v>
          </cell>
          <cell r="AC275" t="str">
            <v>CL160</v>
          </cell>
          <cell r="AD275">
            <v>31</v>
          </cell>
        </row>
        <row r="276">
          <cell r="D276" t="str">
            <v>SD059CL501</v>
          </cell>
          <cell r="E276" t="str">
            <v>SD059</v>
          </cell>
          <cell r="F276" t="str">
            <v>CL501</v>
          </cell>
          <cell r="G276" t="str">
            <v>CL501</v>
          </cell>
          <cell r="H276" t="str">
            <v/>
          </cell>
          <cell r="I276" t="str">
            <v xml:space="preserve"> </v>
          </cell>
          <cell r="J276" t="str">
            <v xml:space="preserve"> </v>
          </cell>
          <cell r="K276" t="str">
            <v>CL501</v>
          </cell>
          <cell r="L276">
            <v>4008</v>
          </cell>
          <cell r="M276">
            <v>0</v>
          </cell>
          <cell r="N276">
            <v>0</v>
          </cell>
          <cell r="O276">
            <v>0</v>
          </cell>
          <cell r="P276">
            <v>4008</v>
          </cell>
          <cell r="Q276">
            <v>-473</v>
          </cell>
          <cell r="R276">
            <v>9.9</v>
          </cell>
          <cell r="S276">
            <v>-47</v>
          </cell>
          <cell r="T276">
            <v>3961</v>
          </cell>
          <cell r="U276">
            <v>0</v>
          </cell>
          <cell r="V276">
            <v>3961</v>
          </cell>
          <cell r="W276">
            <v>6</v>
          </cell>
          <cell r="X276" t="str">
            <v>misc</v>
          </cell>
          <cell r="Y276">
            <v>65.352000000000004</v>
          </cell>
          <cell r="Z276" t="str">
            <v>\</v>
          </cell>
          <cell r="AA276" t="str">
            <v>\</v>
          </cell>
          <cell r="AB276" t="str">
            <v>CL501</v>
          </cell>
          <cell r="AC276" t="str">
            <v>CL570</v>
          </cell>
          <cell r="AD276">
            <v>3961</v>
          </cell>
        </row>
        <row r="277">
          <cell r="D277" t="str">
            <v>SD059CO450</v>
          </cell>
          <cell r="E277" t="str">
            <v>SD059</v>
          </cell>
          <cell r="F277" t="str">
            <v>CO450</v>
          </cell>
          <cell r="G277" t="str">
            <v>CO450</v>
          </cell>
          <cell r="H277" t="str">
            <v/>
          </cell>
          <cell r="I277" t="str">
            <v xml:space="preserve"> </v>
          </cell>
          <cell r="J277" t="str">
            <v xml:space="preserve"> </v>
          </cell>
          <cell r="K277" t="str">
            <v>CO450</v>
          </cell>
          <cell r="L277">
            <v>804</v>
          </cell>
          <cell r="M277">
            <v>0</v>
          </cell>
          <cell r="N277">
            <v>0</v>
          </cell>
          <cell r="O277">
            <v>0</v>
          </cell>
          <cell r="P277">
            <v>804</v>
          </cell>
          <cell r="Q277">
            <v>1769</v>
          </cell>
          <cell r="R277">
            <v>9.9</v>
          </cell>
          <cell r="S277">
            <v>175</v>
          </cell>
          <cell r="T277">
            <v>979</v>
          </cell>
          <cell r="U277">
            <v>0</v>
          </cell>
          <cell r="V277">
            <v>979</v>
          </cell>
          <cell r="W277">
            <v>6</v>
          </cell>
          <cell r="X277" t="str">
            <v>le</v>
          </cell>
          <cell r="Y277">
            <v>16.152000000000001</v>
          </cell>
          <cell r="Z277" t="str">
            <v>\</v>
          </cell>
          <cell r="AA277" t="str">
            <v>\</v>
          </cell>
          <cell r="AB277" t="str">
            <v>CO450</v>
          </cell>
          <cell r="AC277" t="str">
            <v>CO450</v>
          </cell>
          <cell r="AD277">
            <v>979</v>
          </cell>
        </row>
        <row r="278">
          <cell r="D278" t="str">
            <v>SD059CO485</v>
          </cell>
          <cell r="E278" t="str">
            <v>SD059</v>
          </cell>
          <cell r="F278" t="str">
            <v>CO485</v>
          </cell>
          <cell r="G278" t="str">
            <v>CO485</v>
          </cell>
          <cell r="H278" t="str">
            <v/>
          </cell>
          <cell r="I278" t="str">
            <v xml:space="preserve"> </v>
          </cell>
          <cell r="J278" t="str">
            <v xml:space="preserve"> </v>
          </cell>
          <cell r="K278" t="str">
            <v>CO485</v>
          </cell>
          <cell r="L278">
            <v>2427</v>
          </cell>
          <cell r="M278">
            <v>0</v>
          </cell>
          <cell r="N278">
            <v>0</v>
          </cell>
          <cell r="O278">
            <v>0</v>
          </cell>
          <cell r="P278">
            <v>2427</v>
          </cell>
          <cell r="Q278">
            <v>-48</v>
          </cell>
          <cell r="R278">
            <v>9.9</v>
          </cell>
          <cell r="S278">
            <v>-5</v>
          </cell>
          <cell r="T278">
            <v>2422</v>
          </cell>
          <cell r="U278">
            <v>0</v>
          </cell>
          <cell r="V278">
            <v>2422</v>
          </cell>
          <cell r="W278">
            <v>6</v>
          </cell>
          <cell r="X278" t="str">
            <v>le</v>
          </cell>
          <cell r="Y278">
            <v>39.963000000000001</v>
          </cell>
          <cell r="Z278" t="str">
            <v>\</v>
          </cell>
          <cell r="AA278" t="str">
            <v>\</v>
          </cell>
          <cell r="AB278" t="str">
            <v>CO485</v>
          </cell>
          <cell r="AC278" t="str">
            <v>CO485</v>
          </cell>
          <cell r="AD278">
            <v>2422</v>
          </cell>
        </row>
        <row r="279">
          <cell r="D279" t="str">
            <v>SD059CP502</v>
          </cell>
          <cell r="E279" t="str">
            <v>SD059</v>
          </cell>
          <cell r="F279" t="str">
            <v>CP502</v>
          </cell>
          <cell r="G279" t="str">
            <v>CP502</v>
          </cell>
          <cell r="H279" t="str">
            <v/>
          </cell>
          <cell r="I279" t="str">
            <v xml:space="preserve"> </v>
          </cell>
          <cell r="J279" t="str">
            <v xml:space="preserve"> </v>
          </cell>
          <cell r="K279" t="str">
            <v>CP502</v>
          </cell>
          <cell r="L279">
            <v>200</v>
          </cell>
          <cell r="M279">
            <v>0</v>
          </cell>
          <cell r="N279">
            <v>0</v>
          </cell>
          <cell r="O279">
            <v>0</v>
          </cell>
          <cell r="P279">
            <v>200</v>
          </cell>
          <cell r="Q279">
            <v>-95</v>
          </cell>
          <cell r="R279">
            <v>8.8000000000000007</v>
          </cell>
          <cell r="S279">
            <v>-8</v>
          </cell>
          <cell r="T279">
            <v>192</v>
          </cell>
          <cell r="U279">
            <v>0</v>
          </cell>
          <cell r="V279">
            <v>192</v>
          </cell>
          <cell r="W279">
            <v>61</v>
          </cell>
          <cell r="X279" t="str">
            <v>misc</v>
          </cell>
          <cell r="Y279">
            <v>0.27600000000000002</v>
          </cell>
          <cell r="Z279" t="str">
            <v>\</v>
          </cell>
          <cell r="AA279" t="str">
            <v>\</v>
          </cell>
          <cell r="AB279" t="str">
            <v>CP502</v>
          </cell>
          <cell r="AC279" t="str">
            <v>CP502</v>
          </cell>
          <cell r="AD279">
            <v>192</v>
          </cell>
        </row>
        <row r="280">
          <cell r="D280" t="str">
            <v>SD101CL160</v>
          </cell>
          <cell r="E280" t="str">
            <v>SD101</v>
          </cell>
          <cell r="F280" t="str">
            <v>CL160</v>
          </cell>
          <cell r="G280" t="str">
            <v>CL160</v>
          </cell>
          <cell r="H280" t="str">
            <v>Published</v>
          </cell>
          <cell r="I280" t="str">
            <v>SD101</v>
          </cell>
          <cell r="J280" t="str">
            <v>Excess construction charge (internal)-non-WECLA</v>
          </cell>
          <cell r="K280" t="str">
            <v>CL160</v>
          </cell>
          <cell r="L280">
            <v>524</v>
          </cell>
          <cell r="M280">
            <v>0</v>
          </cell>
          <cell r="N280">
            <v>0</v>
          </cell>
          <cell r="O280">
            <v>0</v>
          </cell>
          <cell r="P280">
            <v>524</v>
          </cell>
          <cell r="Q280">
            <v>6</v>
          </cell>
          <cell r="R280">
            <v>8.8000000000000007</v>
          </cell>
          <cell r="S280">
            <v>1</v>
          </cell>
          <cell r="T280">
            <v>525</v>
          </cell>
          <cell r="U280">
            <v>0</v>
          </cell>
          <cell r="V280">
            <v>525</v>
          </cell>
          <cell r="W280">
            <v>100</v>
          </cell>
          <cell r="X280" t="str">
            <v>lines</v>
          </cell>
          <cell r="Y280">
            <v>0.46200000000000002</v>
          </cell>
          <cell r="Z280" t="str">
            <v>\</v>
          </cell>
          <cell r="AA280" t="str">
            <v>\</v>
          </cell>
          <cell r="AB280" t="str">
            <v>CL160</v>
          </cell>
          <cell r="AC280" t="str">
            <v>CL160</v>
          </cell>
          <cell r="AD280">
            <v>525</v>
          </cell>
        </row>
        <row r="281">
          <cell r="D281" t="str">
            <v>SD101CP502</v>
          </cell>
          <cell r="E281" t="str">
            <v>SD101</v>
          </cell>
          <cell r="F281" t="str">
            <v>CP502</v>
          </cell>
          <cell r="G281" t="str">
            <v>CP502</v>
          </cell>
          <cell r="H281" t="str">
            <v>Published</v>
          </cell>
          <cell r="I281" t="str">
            <v xml:space="preserve"> </v>
          </cell>
          <cell r="J281" t="str">
            <v xml:space="preserve"> </v>
          </cell>
          <cell r="K281" t="str">
            <v>CP502</v>
          </cell>
          <cell r="L281">
            <v>106138</v>
          </cell>
          <cell r="M281">
            <v>0</v>
          </cell>
          <cell r="N281">
            <v>0</v>
          </cell>
          <cell r="O281">
            <v>0</v>
          </cell>
          <cell r="P281">
            <v>106138</v>
          </cell>
          <cell r="Q281">
            <v>-50120</v>
          </cell>
          <cell r="R281">
            <v>8.8000000000000007</v>
          </cell>
          <cell r="S281">
            <v>-4411</v>
          </cell>
          <cell r="T281">
            <v>101728</v>
          </cell>
          <cell r="U281">
            <v>0</v>
          </cell>
          <cell r="V281">
            <v>101728</v>
          </cell>
          <cell r="W281">
            <v>32379</v>
          </cell>
          <cell r="X281" t="str">
            <v>misc</v>
          </cell>
          <cell r="Y281">
            <v>0.27600000000000002</v>
          </cell>
          <cell r="Z281" t="str">
            <v>\</v>
          </cell>
          <cell r="AA281" t="str">
            <v>\</v>
          </cell>
          <cell r="AB281" t="str">
            <v>CP502</v>
          </cell>
          <cell r="AC281" t="str">
            <v>CP502</v>
          </cell>
          <cell r="AD281">
            <v>101728</v>
          </cell>
        </row>
        <row r="282">
          <cell r="D282" t="str">
            <v>SD102CL160</v>
          </cell>
          <cell r="E282" t="str">
            <v>SD102</v>
          </cell>
          <cell r="F282" t="str">
            <v>CL160</v>
          </cell>
          <cell r="G282" t="str">
            <v>CL160</v>
          </cell>
          <cell r="H282" t="str">
            <v>Published</v>
          </cell>
          <cell r="I282" t="str">
            <v>SD102</v>
          </cell>
          <cell r="J282" t="str">
            <v>Excess construction charge (EXTERNAL)-non-WECLA</v>
          </cell>
          <cell r="K282" t="str">
            <v>CL160</v>
          </cell>
          <cell r="L282">
            <v>524</v>
          </cell>
          <cell r="M282">
            <v>0</v>
          </cell>
          <cell r="N282">
            <v>0</v>
          </cell>
          <cell r="O282">
            <v>0</v>
          </cell>
          <cell r="P282">
            <v>524</v>
          </cell>
          <cell r="Q282">
            <v>6</v>
          </cell>
          <cell r="R282">
            <v>8.8000000000000007</v>
          </cell>
          <cell r="S282">
            <v>1</v>
          </cell>
          <cell r="T282">
            <v>525</v>
          </cell>
          <cell r="U282">
            <v>0</v>
          </cell>
          <cell r="V282">
            <v>525</v>
          </cell>
          <cell r="W282">
            <v>100</v>
          </cell>
          <cell r="X282" t="str">
            <v>lines</v>
          </cell>
          <cell r="Y282">
            <v>0.46200000000000002</v>
          </cell>
          <cell r="Z282" t="str">
            <v>\</v>
          </cell>
          <cell r="AA282" t="str">
            <v>\</v>
          </cell>
          <cell r="AB282" t="str">
            <v>CL160</v>
          </cell>
          <cell r="AC282" t="str">
            <v>CL160</v>
          </cell>
          <cell r="AD282">
            <v>525</v>
          </cell>
        </row>
        <row r="283">
          <cell r="D283" t="str">
            <v>SD102CP502</v>
          </cell>
          <cell r="E283" t="str">
            <v>SD102</v>
          </cell>
          <cell r="F283" t="str">
            <v>CP502</v>
          </cell>
          <cell r="G283" t="str">
            <v>CP502</v>
          </cell>
          <cell r="H283" t="str">
            <v>Published</v>
          </cell>
          <cell r="I283" t="str">
            <v xml:space="preserve"> </v>
          </cell>
          <cell r="J283" t="str">
            <v xml:space="preserve"> </v>
          </cell>
          <cell r="K283" t="str">
            <v>CP502</v>
          </cell>
          <cell r="L283">
            <v>41381</v>
          </cell>
          <cell r="M283">
            <v>0</v>
          </cell>
          <cell r="N283">
            <v>0</v>
          </cell>
          <cell r="O283">
            <v>0</v>
          </cell>
          <cell r="P283">
            <v>41381</v>
          </cell>
          <cell r="Q283">
            <v>-19541</v>
          </cell>
          <cell r="R283">
            <v>8.8000000000000007</v>
          </cell>
          <cell r="S283">
            <v>-1720</v>
          </cell>
          <cell r="T283">
            <v>39662</v>
          </cell>
          <cell r="U283">
            <v>0</v>
          </cell>
          <cell r="V283">
            <v>39662</v>
          </cell>
          <cell r="W283">
            <v>12624</v>
          </cell>
          <cell r="X283" t="str">
            <v>misc</v>
          </cell>
          <cell r="Y283">
            <v>0.27600000000000002</v>
          </cell>
          <cell r="Z283" t="str">
            <v>\</v>
          </cell>
          <cell r="AA283" t="str">
            <v>\</v>
          </cell>
          <cell r="AB283" t="str">
            <v>CP502</v>
          </cell>
          <cell r="AC283" t="str">
            <v>CP502</v>
          </cell>
          <cell r="AD283">
            <v>39662</v>
          </cell>
        </row>
        <row r="284">
          <cell r="D284" t="str">
            <v>SD103CL503</v>
          </cell>
          <cell r="E284" t="str">
            <v>SD103</v>
          </cell>
          <cell r="F284" t="str">
            <v>CL503</v>
          </cell>
          <cell r="G284" t="str">
            <v>CL503</v>
          </cell>
          <cell r="H284" t="str">
            <v>Published</v>
          </cell>
          <cell r="I284" t="str">
            <v>SD103</v>
          </cell>
          <cell r="J284" t="str">
            <v>WS/LAN ext services 10mb rtl-ext-non-WECLA</v>
          </cell>
          <cell r="K284" t="str">
            <v>CL503</v>
          </cell>
          <cell r="L284">
            <v>408708</v>
          </cell>
          <cell r="M284">
            <v>0</v>
          </cell>
          <cell r="N284">
            <v>0</v>
          </cell>
          <cell r="O284">
            <v>0</v>
          </cell>
          <cell r="P284">
            <v>408708</v>
          </cell>
          <cell r="Q284">
            <v>-31195</v>
          </cell>
          <cell r="R284">
            <v>9.9</v>
          </cell>
          <cell r="S284">
            <v>-3088</v>
          </cell>
          <cell r="T284">
            <v>405619</v>
          </cell>
          <cell r="U284">
            <v>0</v>
          </cell>
          <cell r="V284">
            <v>405619</v>
          </cell>
          <cell r="W284">
            <v>6355</v>
          </cell>
          <cell r="X284" t="str">
            <v>misc</v>
          </cell>
          <cell r="Y284">
            <v>6.319</v>
          </cell>
          <cell r="Z284" t="str">
            <v>\</v>
          </cell>
          <cell r="AA284" t="str">
            <v>\</v>
          </cell>
          <cell r="AB284" t="str">
            <v>CL503</v>
          </cell>
          <cell r="AC284" t="str">
            <v>CL575</v>
          </cell>
          <cell r="AD284">
            <v>405619</v>
          </cell>
        </row>
        <row r="285">
          <cell r="D285" t="str">
            <v>SD103CN001</v>
          </cell>
          <cell r="E285" t="str">
            <v>SD103</v>
          </cell>
          <cell r="F285" t="str">
            <v>CN001</v>
          </cell>
          <cell r="G285" t="str">
            <v>CN001</v>
          </cell>
          <cell r="H285" t="str">
            <v>Published</v>
          </cell>
          <cell r="I285" t="str">
            <v xml:space="preserve"> </v>
          </cell>
          <cell r="J285" t="str">
            <v xml:space="preserve"> </v>
          </cell>
          <cell r="K285" t="str">
            <v>CN001</v>
          </cell>
          <cell r="L285">
            <v>77009</v>
          </cell>
          <cell r="M285">
            <v>-4720</v>
          </cell>
          <cell r="N285">
            <v>6402</v>
          </cell>
          <cell r="O285">
            <v>-1042</v>
          </cell>
          <cell r="P285">
            <v>77649</v>
          </cell>
          <cell r="Q285">
            <v>122211</v>
          </cell>
          <cell r="R285">
            <v>9.9</v>
          </cell>
          <cell r="S285">
            <v>12099</v>
          </cell>
          <cell r="T285">
            <v>89748</v>
          </cell>
          <cell r="U285">
            <v>0</v>
          </cell>
          <cell r="V285">
            <v>89748</v>
          </cell>
          <cell r="W285">
            <v>12709</v>
          </cell>
          <cell r="X285" t="str">
            <v>rentals</v>
          </cell>
          <cell r="Y285">
            <v>1.3979999999999999</v>
          </cell>
          <cell r="Z285" t="str">
            <v>\</v>
          </cell>
          <cell r="AA285" t="str">
            <v>\</v>
          </cell>
          <cell r="AB285" t="str">
            <v>CN001</v>
          </cell>
          <cell r="AC285" t="str">
            <v>CN881</v>
          </cell>
          <cell r="AD285">
            <v>89748</v>
          </cell>
        </row>
        <row r="286">
          <cell r="D286" t="str">
            <v>SD103CO450</v>
          </cell>
          <cell r="E286" t="str">
            <v>SD103</v>
          </cell>
          <cell r="F286" t="str">
            <v>CO450</v>
          </cell>
          <cell r="G286" t="str">
            <v>CO450</v>
          </cell>
          <cell r="H286" t="str">
            <v>Published</v>
          </cell>
          <cell r="I286" t="str">
            <v xml:space="preserve"> </v>
          </cell>
          <cell r="J286" t="str">
            <v xml:space="preserve"> </v>
          </cell>
          <cell r="K286" t="str">
            <v>CO450</v>
          </cell>
          <cell r="L286">
            <v>10195061</v>
          </cell>
          <cell r="M286">
            <v>-856524</v>
          </cell>
          <cell r="N286">
            <v>-1743304</v>
          </cell>
          <cell r="O286">
            <v>-29752</v>
          </cell>
          <cell r="P286">
            <v>7565480</v>
          </cell>
          <cell r="Q286">
            <v>39000460</v>
          </cell>
          <cell r="R286">
            <v>9.9</v>
          </cell>
          <cell r="S286">
            <v>3861046</v>
          </cell>
          <cell r="T286">
            <v>11426525</v>
          </cell>
          <cell r="U286">
            <v>0</v>
          </cell>
          <cell r="V286">
            <v>11426525</v>
          </cell>
          <cell r="W286">
            <v>10591</v>
          </cell>
          <cell r="X286" t="str">
            <v>le</v>
          </cell>
          <cell r="Y286">
            <v>320.42399999999998</v>
          </cell>
          <cell r="Z286" t="str">
            <v>\</v>
          </cell>
          <cell r="AA286" t="str">
            <v>\</v>
          </cell>
          <cell r="AB286" t="str">
            <v>CO450</v>
          </cell>
          <cell r="AC286" t="str">
            <v>CO450</v>
          </cell>
          <cell r="AD286">
            <v>11426525</v>
          </cell>
        </row>
        <row r="287">
          <cell r="D287" t="str">
            <v>SD103CO485</v>
          </cell>
          <cell r="E287" t="str">
            <v>SD103</v>
          </cell>
          <cell r="F287" t="str">
            <v>CO485</v>
          </cell>
          <cell r="G287" t="str">
            <v>CO485</v>
          </cell>
          <cell r="H287" t="str">
            <v>Published</v>
          </cell>
          <cell r="I287" t="str">
            <v xml:space="preserve"> </v>
          </cell>
          <cell r="J287" t="str">
            <v xml:space="preserve"> </v>
          </cell>
          <cell r="K287" t="str">
            <v>CO485</v>
          </cell>
          <cell r="L287">
            <v>5457959</v>
          </cell>
          <cell r="M287">
            <v>872</v>
          </cell>
          <cell r="N287">
            <v>-572</v>
          </cell>
          <cell r="O287">
            <v>-322</v>
          </cell>
          <cell r="P287">
            <v>5457936</v>
          </cell>
          <cell r="Q287">
            <v>8578565</v>
          </cell>
          <cell r="R287">
            <v>9.9</v>
          </cell>
          <cell r="S287">
            <v>849278</v>
          </cell>
          <cell r="T287">
            <v>6307214</v>
          </cell>
          <cell r="U287">
            <v>0</v>
          </cell>
          <cell r="V287">
            <v>6307214</v>
          </cell>
          <cell r="W287">
            <v>11858</v>
          </cell>
          <cell r="X287" t="str">
            <v>le</v>
          </cell>
          <cell r="Y287">
            <v>52.655999999999999</v>
          </cell>
          <cell r="Z287" t="str">
            <v>\</v>
          </cell>
          <cell r="AA287" t="str">
            <v>\</v>
          </cell>
          <cell r="AB287" t="str">
            <v>CO485</v>
          </cell>
          <cell r="AC287" t="str">
            <v>CO485</v>
          </cell>
          <cell r="AD287">
            <v>6307214</v>
          </cell>
        </row>
        <row r="288">
          <cell r="D288" t="str">
            <v>SD103CP502</v>
          </cell>
          <cell r="E288" t="str">
            <v>SD103</v>
          </cell>
          <cell r="F288" t="str">
            <v>CP502</v>
          </cell>
          <cell r="G288" t="str">
            <v>CP502</v>
          </cell>
          <cell r="H288" t="str">
            <v>Published</v>
          </cell>
          <cell r="I288" t="str">
            <v xml:space="preserve"> </v>
          </cell>
          <cell r="J288" t="str">
            <v xml:space="preserve"> </v>
          </cell>
          <cell r="K288" t="str">
            <v>CP502</v>
          </cell>
          <cell r="L288">
            <v>120521</v>
          </cell>
          <cell r="M288">
            <v>0</v>
          </cell>
          <cell r="N288">
            <v>0</v>
          </cell>
          <cell r="O288">
            <v>0</v>
          </cell>
          <cell r="P288">
            <v>120521</v>
          </cell>
          <cell r="Q288">
            <v>-56912</v>
          </cell>
          <cell r="R288">
            <v>8.8000000000000007</v>
          </cell>
          <cell r="S288">
            <v>-5008</v>
          </cell>
          <cell r="T288">
            <v>115512</v>
          </cell>
          <cell r="U288">
            <v>0</v>
          </cell>
          <cell r="V288">
            <v>115512</v>
          </cell>
          <cell r="W288">
            <v>36766</v>
          </cell>
          <cell r="X288" t="str">
            <v>misc</v>
          </cell>
          <cell r="Y288">
            <v>0.27600000000000002</v>
          </cell>
          <cell r="Z288" t="str">
            <v>\</v>
          </cell>
          <cell r="AA288" t="str">
            <v>\</v>
          </cell>
          <cell r="AB288" t="str">
            <v>CP502</v>
          </cell>
          <cell r="AC288" t="str">
            <v>CP502</v>
          </cell>
          <cell r="AD288">
            <v>115512</v>
          </cell>
        </row>
        <row r="289">
          <cell r="D289" t="str">
            <v>SD104CL503</v>
          </cell>
          <cell r="E289" t="str">
            <v>SD104</v>
          </cell>
          <cell r="F289" t="str">
            <v>CL503</v>
          </cell>
          <cell r="G289" t="str">
            <v>CL503</v>
          </cell>
          <cell r="H289" t="str">
            <v>Published</v>
          </cell>
          <cell r="I289" t="str">
            <v>SD104</v>
          </cell>
          <cell r="J289" t="str">
            <v>WS/LAN ext services 100mb rtl-ext-non-WECLA</v>
          </cell>
          <cell r="K289" t="str">
            <v>CL503</v>
          </cell>
          <cell r="L289">
            <v>360030</v>
          </cell>
          <cell r="M289">
            <v>0</v>
          </cell>
          <cell r="N289">
            <v>0</v>
          </cell>
          <cell r="O289">
            <v>0</v>
          </cell>
          <cell r="P289">
            <v>360030</v>
          </cell>
          <cell r="Q289">
            <v>-27480</v>
          </cell>
          <cell r="R289">
            <v>9.9</v>
          </cell>
          <cell r="S289">
            <v>-2721</v>
          </cell>
          <cell r="T289">
            <v>357310</v>
          </cell>
          <cell r="U289">
            <v>0</v>
          </cell>
          <cell r="V289">
            <v>357310</v>
          </cell>
          <cell r="W289">
            <v>5598</v>
          </cell>
          <cell r="X289" t="str">
            <v>misc</v>
          </cell>
          <cell r="Y289">
            <v>6.319</v>
          </cell>
          <cell r="Z289" t="str">
            <v>\</v>
          </cell>
          <cell r="AA289" t="str">
            <v>\</v>
          </cell>
          <cell r="AB289" t="str">
            <v>CL503</v>
          </cell>
          <cell r="AC289" t="str">
            <v>CL575</v>
          </cell>
          <cell r="AD289">
            <v>357310</v>
          </cell>
        </row>
        <row r="290">
          <cell r="D290" t="str">
            <v>SD104CN001</v>
          </cell>
          <cell r="E290" t="str">
            <v>SD104</v>
          </cell>
          <cell r="F290" t="str">
            <v>CN001</v>
          </cell>
          <cell r="G290" t="str">
            <v>CN001</v>
          </cell>
          <cell r="H290" t="str">
            <v>Published</v>
          </cell>
          <cell r="I290" t="str">
            <v xml:space="preserve"> </v>
          </cell>
          <cell r="J290" t="str">
            <v xml:space="preserve"> </v>
          </cell>
          <cell r="K290" t="str">
            <v>CN001</v>
          </cell>
          <cell r="L290">
            <v>678374</v>
          </cell>
          <cell r="M290">
            <v>-41582</v>
          </cell>
          <cell r="N290">
            <v>56397</v>
          </cell>
          <cell r="O290">
            <v>-9176</v>
          </cell>
          <cell r="P290">
            <v>684013</v>
          </cell>
          <cell r="Q290">
            <v>1076552</v>
          </cell>
          <cell r="R290">
            <v>9.9</v>
          </cell>
          <cell r="S290">
            <v>106579</v>
          </cell>
          <cell r="T290">
            <v>790591</v>
          </cell>
          <cell r="U290">
            <v>0</v>
          </cell>
          <cell r="V290">
            <v>790591</v>
          </cell>
          <cell r="W290">
            <v>111958</v>
          </cell>
          <cell r="X290" t="str">
            <v>rentals</v>
          </cell>
          <cell r="Y290">
            <v>1.3979999999999999</v>
          </cell>
          <cell r="Z290" t="str">
            <v>\</v>
          </cell>
          <cell r="AA290" t="str">
            <v>\</v>
          </cell>
          <cell r="AB290" t="str">
            <v>CN001</v>
          </cell>
          <cell r="AC290" t="str">
            <v>CN881</v>
          </cell>
          <cell r="AD290">
            <v>790591</v>
          </cell>
        </row>
        <row r="291">
          <cell r="D291" t="str">
            <v>SD104CO450</v>
          </cell>
          <cell r="E291" t="str">
            <v>SD104</v>
          </cell>
          <cell r="F291" t="str">
            <v>CO450</v>
          </cell>
          <cell r="G291" t="str">
            <v>CO450</v>
          </cell>
          <cell r="H291" t="str">
            <v>Published</v>
          </cell>
          <cell r="I291" t="str">
            <v xml:space="preserve"> </v>
          </cell>
          <cell r="J291" t="str">
            <v xml:space="preserve"> </v>
          </cell>
          <cell r="K291" t="str">
            <v>CO450</v>
          </cell>
          <cell r="L291">
            <v>8989636</v>
          </cell>
          <cell r="M291">
            <v>-755282</v>
          </cell>
          <cell r="N291">
            <v>-1537243</v>
          </cell>
          <cell r="O291">
            <v>-26235</v>
          </cell>
          <cell r="P291">
            <v>6670876</v>
          </cell>
          <cell r="Q291">
            <v>34398441</v>
          </cell>
          <cell r="R291">
            <v>9.9</v>
          </cell>
          <cell r="S291">
            <v>3405446</v>
          </cell>
          <cell r="T291">
            <v>10076322</v>
          </cell>
          <cell r="U291">
            <v>0</v>
          </cell>
          <cell r="V291">
            <v>10076322</v>
          </cell>
          <cell r="W291">
            <v>9334</v>
          </cell>
          <cell r="X291" t="str">
            <v>le</v>
          </cell>
          <cell r="Y291">
            <v>320.63400000000001</v>
          </cell>
          <cell r="Z291" t="str">
            <v>\</v>
          </cell>
          <cell r="AA291" t="str">
            <v>\</v>
          </cell>
          <cell r="AB291" t="str">
            <v>CO450</v>
          </cell>
          <cell r="AC291" t="str">
            <v>CO450</v>
          </cell>
          <cell r="AD291">
            <v>10076322</v>
          </cell>
        </row>
        <row r="292">
          <cell r="D292" t="str">
            <v>SD104CO485</v>
          </cell>
          <cell r="E292" t="str">
            <v>SD104</v>
          </cell>
          <cell r="F292" t="str">
            <v>CO485</v>
          </cell>
          <cell r="G292" t="str">
            <v>CO485</v>
          </cell>
          <cell r="H292" t="str">
            <v>Published</v>
          </cell>
          <cell r="I292" t="str">
            <v xml:space="preserve"> </v>
          </cell>
          <cell r="J292" t="str">
            <v xml:space="preserve"> </v>
          </cell>
          <cell r="K292" t="str">
            <v>CO485</v>
          </cell>
          <cell r="L292">
            <v>5153008</v>
          </cell>
          <cell r="M292">
            <v>823</v>
          </cell>
          <cell r="N292">
            <v>-540</v>
          </cell>
          <cell r="O292">
            <v>-304</v>
          </cell>
          <cell r="P292">
            <v>5152986</v>
          </cell>
          <cell r="Q292">
            <v>8099257</v>
          </cell>
          <cell r="R292">
            <v>9.9</v>
          </cell>
          <cell r="S292">
            <v>801826</v>
          </cell>
          <cell r="T292">
            <v>5954813</v>
          </cell>
          <cell r="U292">
            <v>0</v>
          </cell>
          <cell r="V292">
            <v>5954813</v>
          </cell>
          <cell r="W292">
            <v>11196</v>
          </cell>
          <cell r="X292" t="str">
            <v>le</v>
          </cell>
          <cell r="Y292">
            <v>52.655999999999999</v>
          </cell>
          <cell r="Z292" t="str">
            <v>\</v>
          </cell>
          <cell r="AA292" t="str">
            <v>\</v>
          </cell>
          <cell r="AB292" t="str">
            <v>CO485</v>
          </cell>
          <cell r="AC292" t="str">
            <v>CO485</v>
          </cell>
          <cell r="AD292">
            <v>5954813</v>
          </cell>
        </row>
        <row r="293">
          <cell r="D293" t="str">
            <v>SD104CP502</v>
          </cell>
          <cell r="E293" t="str">
            <v>SD104</v>
          </cell>
          <cell r="F293" t="str">
            <v>CP502</v>
          </cell>
          <cell r="G293" t="str">
            <v>CP502</v>
          </cell>
          <cell r="H293" t="str">
            <v>Published</v>
          </cell>
          <cell r="I293" t="str">
            <v xml:space="preserve"> </v>
          </cell>
          <cell r="J293" t="str">
            <v xml:space="preserve"> </v>
          </cell>
          <cell r="K293" t="str">
            <v>CP502</v>
          </cell>
          <cell r="L293">
            <v>116734</v>
          </cell>
          <cell r="M293">
            <v>0</v>
          </cell>
          <cell r="N293">
            <v>0</v>
          </cell>
          <cell r="O293">
            <v>0</v>
          </cell>
          <cell r="P293">
            <v>116734</v>
          </cell>
          <cell r="Q293">
            <v>-55124</v>
          </cell>
          <cell r="R293">
            <v>8.8000000000000007</v>
          </cell>
          <cell r="S293">
            <v>-4851</v>
          </cell>
          <cell r="T293">
            <v>111883</v>
          </cell>
          <cell r="U293">
            <v>0</v>
          </cell>
          <cell r="V293">
            <v>111883</v>
          </cell>
          <cell r="W293">
            <v>35611</v>
          </cell>
          <cell r="X293" t="str">
            <v>misc</v>
          </cell>
          <cell r="Y293">
            <v>0.27600000000000002</v>
          </cell>
          <cell r="Z293" t="str">
            <v>\</v>
          </cell>
          <cell r="AA293" t="str">
            <v>\</v>
          </cell>
          <cell r="AB293" t="str">
            <v>CP502</v>
          </cell>
          <cell r="AC293" t="str">
            <v>CP502</v>
          </cell>
          <cell r="AD293">
            <v>111883</v>
          </cell>
        </row>
        <row r="294">
          <cell r="D294" t="str">
            <v>SD105CL503</v>
          </cell>
          <cell r="E294" t="str">
            <v>SD105</v>
          </cell>
          <cell r="F294" t="str">
            <v>CL503</v>
          </cell>
          <cell r="G294" t="str">
            <v>CL503</v>
          </cell>
          <cell r="H294" t="str">
            <v>Published</v>
          </cell>
          <cell r="I294" t="str">
            <v>SD105</v>
          </cell>
          <cell r="J294" t="str">
            <v>WS/LAN ext services 1000mb rtl-ext-non-WECLA</v>
          </cell>
          <cell r="K294" t="str">
            <v>CL503</v>
          </cell>
          <cell r="L294">
            <v>68609</v>
          </cell>
          <cell r="M294">
            <v>0</v>
          </cell>
          <cell r="N294">
            <v>0</v>
          </cell>
          <cell r="O294">
            <v>0</v>
          </cell>
          <cell r="P294">
            <v>68609</v>
          </cell>
          <cell r="Q294">
            <v>-5237</v>
          </cell>
          <cell r="R294">
            <v>9.9</v>
          </cell>
          <cell r="S294">
            <v>-518</v>
          </cell>
          <cell r="T294">
            <v>68090</v>
          </cell>
          <cell r="U294">
            <v>0</v>
          </cell>
          <cell r="V294">
            <v>68090</v>
          </cell>
          <cell r="W294">
            <v>1067</v>
          </cell>
          <cell r="X294" t="str">
            <v>misc</v>
          </cell>
          <cell r="Y294">
            <v>6.319</v>
          </cell>
          <cell r="Z294" t="str">
            <v>\</v>
          </cell>
          <cell r="AA294" t="str">
            <v>\</v>
          </cell>
          <cell r="AB294" t="str">
            <v>CL503</v>
          </cell>
          <cell r="AC294" t="str">
            <v>CL575</v>
          </cell>
          <cell r="AD294">
            <v>68090</v>
          </cell>
        </row>
        <row r="295">
          <cell r="D295" t="str">
            <v>SD105CN001</v>
          </cell>
          <cell r="E295" t="str">
            <v>SD105</v>
          </cell>
          <cell r="F295" t="str">
            <v>CN001</v>
          </cell>
          <cell r="G295" t="str">
            <v>CN001</v>
          </cell>
          <cell r="H295" t="str">
            <v>Published</v>
          </cell>
          <cell r="I295" t="str">
            <v xml:space="preserve"> </v>
          </cell>
          <cell r="J295" t="str">
            <v xml:space="preserve"> </v>
          </cell>
          <cell r="K295" t="str">
            <v>CN001</v>
          </cell>
          <cell r="L295">
            <v>1292732</v>
          </cell>
          <cell r="M295">
            <v>-79240</v>
          </cell>
          <cell r="N295">
            <v>107472</v>
          </cell>
          <cell r="O295">
            <v>-17487</v>
          </cell>
          <cell r="P295">
            <v>1303478</v>
          </cell>
          <cell r="Q295">
            <v>2051514</v>
          </cell>
          <cell r="R295">
            <v>9.9</v>
          </cell>
          <cell r="S295">
            <v>203100</v>
          </cell>
          <cell r="T295">
            <v>1506578</v>
          </cell>
          <cell r="U295">
            <v>0</v>
          </cell>
          <cell r="V295">
            <v>1506578</v>
          </cell>
          <cell r="W295">
            <v>213350</v>
          </cell>
          <cell r="X295" t="str">
            <v>rentals</v>
          </cell>
          <cell r="Y295">
            <v>1.3979999999999999</v>
          </cell>
          <cell r="Z295" t="str">
            <v>\</v>
          </cell>
          <cell r="AA295" t="str">
            <v>\</v>
          </cell>
          <cell r="AB295" t="str">
            <v>CN001</v>
          </cell>
          <cell r="AC295" t="str">
            <v>CN881</v>
          </cell>
          <cell r="AD295">
            <v>1506578</v>
          </cell>
        </row>
        <row r="296">
          <cell r="D296" t="str">
            <v>SD105CO450</v>
          </cell>
          <cell r="E296" t="str">
            <v>SD105</v>
          </cell>
          <cell r="F296" t="str">
            <v>CO450</v>
          </cell>
          <cell r="G296" t="str">
            <v>CO450</v>
          </cell>
          <cell r="H296" t="str">
            <v>Published</v>
          </cell>
          <cell r="I296" t="str">
            <v xml:space="preserve"> </v>
          </cell>
          <cell r="J296" t="str">
            <v xml:space="preserve"> </v>
          </cell>
          <cell r="K296" t="str">
            <v>CO450</v>
          </cell>
          <cell r="L296">
            <v>1756030</v>
          </cell>
          <cell r="M296">
            <v>-147680</v>
          </cell>
          <cell r="N296">
            <v>-300577</v>
          </cell>
          <cell r="O296">
            <v>-5130</v>
          </cell>
          <cell r="P296">
            <v>1302643</v>
          </cell>
          <cell r="Q296">
            <v>6764336</v>
          </cell>
          <cell r="R296">
            <v>9.9</v>
          </cell>
          <cell r="S296">
            <v>669669</v>
          </cell>
          <cell r="T296">
            <v>1972312</v>
          </cell>
          <cell r="U296">
            <v>0</v>
          </cell>
          <cell r="V296">
            <v>1972312</v>
          </cell>
          <cell r="W296">
            <v>1797</v>
          </cell>
          <cell r="X296" t="str">
            <v>le</v>
          </cell>
          <cell r="Y296">
            <v>325.93900000000002</v>
          </cell>
          <cell r="Z296" t="str">
            <v>\</v>
          </cell>
          <cell r="AA296" t="str">
            <v>\</v>
          </cell>
          <cell r="AB296" t="str">
            <v>CO450</v>
          </cell>
          <cell r="AC296" t="str">
            <v>CO450</v>
          </cell>
          <cell r="AD296">
            <v>1972312</v>
          </cell>
        </row>
        <row r="297">
          <cell r="D297" t="str">
            <v>SD105CO485</v>
          </cell>
          <cell r="E297" t="str">
            <v>SD105</v>
          </cell>
          <cell r="F297" t="str">
            <v>CO485</v>
          </cell>
          <cell r="G297" t="str">
            <v>CO485</v>
          </cell>
          <cell r="H297" t="str">
            <v>Published</v>
          </cell>
          <cell r="I297" t="str">
            <v xml:space="preserve"> </v>
          </cell>
          <cell r="J297" t="str">
            <v xml:space="preserve"> </v>
          </cell>
          <cell r="K297" t="str">
            <v>CO485</v>
          </cell>
          <cell r="L297">
            <v>2232131</v>
          </cell>
          <cell r="M297">
            <v>357</v>
          </cell>
          <cell r="N297">
            <v>-234</v>
          </cell>
          <cell r="O297">
            <v>-132</v>
          </cell>
          <cell r="P297">
            <v>2232122</v>
          </cell>
          <cell r="Q297">
            <v>3508360</v>
          </cell>
          <cell r="R297">
            <v>9.9</v>
          </cell>
          <cell r="S297">
            <v>347328</v>
          </cell>
          <cell r="T297">
            <v>2579450</v>
          </cell>
          <cell r="U297">
            <v>0</v>
          </cell>
          <cell r="V297">
            <v>2579450</v>
          </cell>
          <cell r="W297">
            <v>4850</v>
          </cell>
          <cell r="X297" t="str">
            <v>le</v>
          </cell>
          <cell r="Y297">
            <v>52.655999999999999</v>
          </cell>
          <cell r="Z297" t="str">
            <v>\</v>
          </cell>
          <cell r="AA297" t="str">
            <v>\</v>
          </cell>
          <cell r="AB297" t="str">
            <v>CO485</v>
          </cell>
          <cell r="AC297" t="str">
            <v>CO485</v>
          </cell>
          <cell r="AD297">
            <v>2579450</v>
          </cell>
        </row>
        <row r="298">
          <cell r="D298" t="str">
            <v>SD105CP502</v>
          </cell>
          <cell r="E298" t="str">
            <v>SD105</v>
          </cell>
          <cell r="F298" t="str">
            <v>CP502</v>
          </cell>
          <cell r="G298" t="str">
            <v>CP502</v>
          </cell>
          <cell r="H298" t="str">
            <v>Published</v>
          </cell>
          <cell r="I298" t="str">
            <v xml:space="preserve"> </v>
          </cell>
          <cell r="J298" t="str">
            <v xml:space="preserve"> </v>
          </cell>
          <cell r="K298" t="str">
            <v>CP502</v>
          </cell>
          <cell r="L298">
            <v>58367</v>
          </cell>
          <cell r="M298">
            <v>0</v>
          </cell>
          <cell r="N298">
            <v>0</v>
          </cell>
          <cell r="O298">
            <v>0</v>
          </cell>
          <cell r="P298">
            <v>58367</v>
          </cell>
          <cell r="Q298">
            <v>-27562</v>
          </cell>
          <cell r="R298">
            <v>8.8000000000000007</v>
          </cell>
          <cell r="S298">
            <v>-2425</v>
          </cell>
          <cell r="T298">
            <v>55941</v>
          </cell>
          <cell r="U298">
            <v>0</v>
          </cell>
          <cell r="V298">
            <v>55941</v>
          </cell>
          <cell r="W298">
            <v>17806</v>
          </cell>
          <cell r="X298" t="str">
            <v>misc</v>
          </cell>
          <cell r="Y298">
            <v>0.27600000000000002</v>
          </cell>
          <cell r="Z298" t="str">
            <v>\</v>
          </cell>
          <cell r="AA298" t="str">
            <v>\</v>
          </cell>
          <cell r="AB298" t="str">
            <v>CP502</v>
          </cell>
          <cell r="AC298" t="str">
            <v>CP502</v>
          </cell>
          <cell r="AD298">
            <v>55941</v>
          </cell>
        </row>
        <row r="299">
          <cell r="D299" t="str">
            <v>SD106CL503</v>
          </cell>
          <cell r="E299" t="str">
            <v>SD106</v>
          </cell>
          <cell r="F299" t="str">
            <v>CL503</v>
          </cell>
          <cell r="G299" t="str">
            <v>CL503</v>
          </cell>
          <cell r="H299" t="str">
            <v/>
          </cell>
          <cell r="I299" t="str">
            <v>SD106</v>
          </cell>
          <cell r="J299" t="str">
            <v>WS/LAN ext services other bwidth rtl-ext-non-WECLA</v>
          </cell>
          <cell r="K299" t="str">
            <v>CL503</v>
          </cell>
          <cell r="L299">
            <v>62654</v>
          </cell>
          <cell r="M299">
            <v>0</v>
          </cell>
          <cell r="N299">
            <v>0</v>
          </cell>
          <cell r="O299">
            <v>0</v>
          </cell>
          <cell r="P299">
            <v>62654</v>
          </cell>
          <cell r="Q299">
            <v>-4782</v>
          </cell>
          <cell r="R299">
            <v>9.9</v>
          </cell>
          <cell r="S299">
            <v>-473</v>
          </cell>
          <cell r="T299">
            <v>62181</v>
          </cell>
          <cell r="U299">
            <v>0</v>
          </cell>
          <cell r="V299">
            <v>62181</v>
          </cell>
          <cell r="W299">
            <v>974</v>
          </cell>
          <cell r="X299" t="str">
            <v>misc</v>
          </cell>
          <cell r="Y299">
            <v>6.319</v>
          </cell>
          <cell r="Z299" t="str">
            <v>\</v>
          </cell>
          <cell r="AA299" t="str">
            <v>\</v>
          </cell>
          <cell r="AB299" t="str">
            <v>CL503</v>
          </cell>
          <cell r="AC299" t="str">
            <v>CL575</v>
          </cell>
          <cell r="AD299">
            <v>62181</v>
          </cell>
        </row>
        <row r="300">
          <cell r="D300" t="str">
            <v>SD106CN001</v>
          </cell>
          <cell r="E300" t="str">
            <v>SD106</v>
          </cell>
          <cell r="F300" t="str">
            <v>CN001</v>
          </cell>
          <cell r="G300" t="str">
            <v>CN001</v>
          </cell>
          <cell r="H300" t="str">
            <v/>
          </cell>
          <cell r="I300" t="str">
            <v xml:space="preserve"> </v>
          </cell>
          <cell r="J300" t="str">
            <v xml:space="preserve"> </v>
          </cell>
          <cell r="K300" t="str">
            <v>CN001</v>
          </cell>
          <cell r="L300">
            <v>648560</v>
          </cell>
          <cell r="M300">
            <v>-39754</v>
          </cell>
          <cell r="N300">
            <v>53918</v>
          </cell>
          <cell r="O300">
            <v>-8773</v>
          </cell>
          <cell r="P300">
            <v>653950</v>
          </cell>
          <cell r="Q300">
            <v>1029238</v>
          </cell>
          <cell r="R300">
            <v>9.9</v>
          </cell>
          <cell r="S300">
            <v>101895</v>
          </cell>
          <cell r="T300">
            <v>755845</v>
          </cell>
          <cell r="U300">
            <v>0</v>
          </cell>
          <cell r="V300">
            <v>755845</v>
          </cell>
          <cell r="W300">
            <v>107037</v>
          </cell>
          <cell r="X300" t="str">
            <v>rentals</v>
          </cell>
          <cell r="Y300">
            <v>1.3979999999999999</v>
          </cell>
          <cell r="Z300" t="str">
            <v>\</v>
          </cell>
          <cell r="AA300" t="str">
            <v>\</v>
          </cell>
          <cell r="AB300" t="str">
            <v>CN001</v>
          </cell>
          <cell r="AC300" t="str">
            <v>CN881</v>
          </cell>
          <cell r="AD300">
            <v>755845</v>
          </cell>
        </row>
        <row r="301">
          <cell r="D301" t="str">
            <v>SD106CO450</v>
          </cell>
          <cell r="E301" t="str">
            <v>SD106</v>
          </cell>
          <cell r="F301" t="str">
            <v>CO450</v>
          </cell>
          <cell r="G301" t="str">
            <v>CO450</v>
          </cell>
          <cell r="H301" t="str">
            <v/>
          </cell>
          <cell r="I301" t="str">
            <v xml:space="preserve"> </v>
          </cell>
          <cell r="J301" t="str">
            <v xml:space="preserve"> </v>
          </cell>
          <cell r="K301" t="str">
            <v>CO450</v>
          </cell>
          <cell r="L301">
            <v>1562881</v>
          </cell>
          <cell r="M301">
            <v>-131303</v>
          </cell>
          <cell r="N301">
            <v>-267245</v>
          </cell>
          <cell r="O301">
            <v>-4561</v>
          </cell>
          <cell r="P301">
            <v>1159772</v>
          </cell>
          <cell r="Q301">
            <v>5978689</v>
          </cell>
          <cell r="R301">
            <v>9.9</v>
          </cell>
          <cell r="S301">
            <v>591890</v>
          </cell>
          <cell r="T301">
            <v>1751662</v>
          </cell>
          <cell r="U301">
            <v>0</v>
          </cell>
          <cell r="V301">
            <v>1751662</v>
          </cell>
          <cell r="W301">
            <v>1624</v>
          </cell>
          <cell r="X301" t="str">
            <v>le</v>
          </cell>
          <cell r="Y301">
            <v>320.42399999999998</v>
          </cell>
          <cell r="Z301" t="str">
            <v>\</v>
          </cell>
          <cell r="AA301" t="str">
            <v>\</v>
          </cell>
          <cell r="AB301" t="str">
            <v>CO450</v>
          </cell>
          <cell r="AC301" t="str">
            <v>CO450</v>
          </cell>
          <cell r="AD301">
            <v>1751662</v>
          </cell>
        </row>
        <row r="302">
          <cell r="D302" t="str">
            <v>SD106CO485</v>
          </cell>
          <cell r="E302" t="str">
            <v>SD106</v>
          </cell>
          <cell r="F302" t="str">
            <v>CO485</v>
          </cell>
          <cell r="G302" t="str">
            <v>CO485</v>
          </cell>
          <cell r="H302" t="str">
            <v/>
          </cell>
          <cell r="I302" t="str">
            <v xml:space="preserve"> </v>
          </cell>
          <cell r="J302" t="str">
            <v xml:space="preserve"> </v>
          </cell>
          <cell r="K302" t="str">
            <v>CO485</v>
          </cell>
          <cell r="L302">
            <v>1196530</v>
          </cell>
          <cell r="M302">
            <v>191</v>
          </cell>
          <cell r="N302">
            <v>-125</v>
          </cell>
          <cell r="O302">
            <v>-71</v>
          </cell>
          <cell r="P302">
            <v>1196525</v>
          </cell>
          <cell r="Q302">
            <v>1880650</v>
          </cell>
          <cell r="R302">
            <v>9.9</v>
          </cell>
          <cell r="S302">
            <v>186184</v>
          </cell>
          <cell r="T302">
            <v>1382710</v>
          </cell>
          <cell r="U302">
            <v>0</v>
          </cell>
          <cell r="V302">
            <v>1382710</v>
          </cell>
          <cell r="W302">
            <v>2600</v>
          </cell>
          <cell r="X302" t="str">
            <v>le</v>
          </cell>
          <cell r="Y302">
            <v>52.655999999999999</v>
          </cell>
          <cell r="Z302" t="str">
            <v>\</v>
          </cell>
          <cell r="AA302" t="str">
            <v>\</v>
          </cell>
          <cell r="AB302" t="str">
            <v>CO485</v>
          </cell>
          <cell r="AC302" t="str">
            <v>CO485</v>
          </cell>
          <cell r="AD302">
            <v>1382710</v>
          </cell>
        </row>
        <row r="303">
          <cell r="D303" t="str">
            <v>SD106CP502</v>
          </cell>
          <cell r="E303" t="str">
            <v>SD106</v>
          </cell>
          <cell r="F303" t="str">
            <v>CP502</v>
          </cell>
          <cell r="G303" t="str">
            <v>CP502</v>
          </cell>
          <cell r="H303" t="str">
            <v/>
          </cell>
          <cell r="I303" t="str">
            <v xml:space="preserve"> </v>
          </cell>
          <cell r="J303" t="str">
            <v xml:space="preserve"> </v>
          </cell>
          <cell r="K303" t="str">
            <v>CP502</v>
          </cell>
          <cell r="L303">
            <v>14146</v>
          </cell>
          <cell r="M303">
            <v>0</v>
          </cell>
          <cell r="N303">
            <v>0</v>
          </cell>
          <cell r="O303">
            <v>0</v>
          </cell>
          <cell r="P303">
            <v>14146</v>
          </cell>
          <cell r="Q303">
            <v>-6680</v>
          </cell>
          <cell r="R303">
            <v>8.8000000000000007</v>
          </cell>
          <cell r="S303">
            <v>-588</v>
          </cell>
          <cell r="T303">
            <v>13558</v>
          </cell>
          <cell r="U303">
            <v>0</v>
          </cell>
          <cell r="V303">
            <v>13558</v>
          </cell>
          <cell r="W303">
            <v>4315</v>
          </cell>
          <cell r="X303" t="str">
            <v>misc</v>
          </cell>
          <cell r="Y303">
            <v>0.27600000000000002</v>
          </cell>
          <cell r="Z303" t="str">
            <v>\</v>
          </cell>
          <cell r="AA303" t="str">
            <v>\</v>
          </cell>
          <cell r="AB303" t="str">
            <v>CP502</v>
          </cell>
          <cell r="AC303" t="str">
            <v>CP502</v>
          </cell>
          <cell r="AD303">
            <v>13558</v>
          </cell>
        </row>
        <row r="304">
          <cell r="D304" t="str">
            <v>SD107CL160</v>
          </cell>
          <cell r="E304" t="str">
            <v>SD107</v>
          </cell>
          <cell r="F304" t="str">
            <v>CL160</v>
          </cell>
          <cell r="G304" t="str">
            <v>CL160</v>
          </cell>
          <cell r="H304" t="str">
            <v/>
          </cell>
          <cell r="I304" t="str">
            <v>SD107</v>
          </cell>
          <cell r="J304" t="str">
            <v>WS/LAN ext services 10mb conn-ext-non-WECLA</v>
          </cell>
          <cell r="K304" t="str">
            <v>CL160</v>
          </cell>
          <cell r="L304">
            <v>1153</v>
          </cell>
          <cell r="M304">
            <v>0</v>
          </cell>
          <cell r="N304">
            <v>0</v>
          </cell>
          <cell r="O304">
            <v>0</v>
          </cell>
          <cell r="P304">
            <v>1153</v>
          </cell>
          <cell r="Q304">
            <v>13</v>
          </cell>
          <cell r="R304">
            <v>8.8000000000000007</v>
          </cell>
          <cell r="S304">
            <v>1</v>
          </cell>
          <cell r="T304">
            <v>1154</v>
          </cell>
          <cell r="U304">
            <v>0</v>
          </cell>
          <cell r="V304">
            <v>1154</v>
          </cell>
          <cell r="W304">
            <v>220</v>
          </cell>
          <cell r="X304" t="str">
            <v>lines</v>
          </cell>
          <cell r="Y304">
            <v>0.46200000000000002</v>
          </cell>
          <cell r="Z304" t="str">
            <v>\</v>
          </cell>
          <cell r="AA304" t="str">
            <v>\</v>
          </cell>
          <cell r="AB304" t="str">
            <v>CL160</v>
          </cell>
          <cell r="AC304" t="str">
            <v>CL160</v>
          </cell>
          <cell r="AD304">
            <v>1154</v>
          </cell>
        </row>
        <row r="305">
          <cell r="D305" t="str">
            <v>SD107CL501</v>
          </cell>
          <cell r="E305" t="str">
            <v>SD107</v>
          </cell>
          <cell r="F305" t="str">
            <v>CL501</v>
          </cell>
          <cell r="G305" t="str">
            <v>CL501</v>
          </cell>
          <cell r="H305" t="str">
            <v/>
          </cell>
          <cell r="I305" t="str">
            <v xml:space="preserve"> </v>
          </cell>
          <cell r="J305" t="str">
            <v xml:space="preserve"> </v>
          </cell>
          <cell r="K305" t="str">
            <v>CL501</v>
          </cell>
          <cell r="L305">
            <v>73472</v>
          </cell>
          <cell r="M305">
            <v>0</v>
          </cell>
          <cell r="N305">
            <v>0</v>
          </cell>
          <cell r="O305">
            <v>0</v>
          </cell>
          <cell r="P305">
            <v>73472</v>
          </cell>
          <cell r="Q305">
            <v>-8677</v>
          </cell>
          <cell r="R305">
            <v>9.9</v>
          </cell>
          <cell r="S305">
            <v>-859</v>
          </cell>
          <cell r="T305">
            <v>72613</v>
          </cell>
          <cell r="U305">
            <v>0</v>
          </cell>
          <cell r="V305">
            <v>72613</v>
          </cell>
          <cell r="W305">
            <v>110</v>
          </cell>
          <cell r="X305" t="str">
            <v>misc</v>
          </cell>
          <cell r="Y305">
            <v>65.352000000000004</v>
          </cell>
          <cell r="Z305" t="str">
            <v>\</v>
          </cell>
          <cell r="AA305" t="str">
            <v>\</v>
          </cell>
          <cell r="AB305" t="str">
            <v>CL501</v>
          </cell>
          <cell r="AC305" t="str">
            <v>CL570</v>
          </cell>
          <cell r="AD305">
            <v>72613</v>
          </cell>
        </row>
        <row r="306">
          <cell r="D306" t="str">
            <v>SD107CP502</v>
          </cell>
          <cell r="E306" t="str">
            <v>SD107</v>
          </cell>
          <cell r="F306" t="str">
            <v>CP502</v>
          </cell>
          <cell r="G306" t="str">
            <v>CP502</v>
          </cell>
          <cell r="H306" t="str">
            <v/>
          </cell>
          <cell r="I306" t="str">
            <v xml:space="preserve"> </v>
          </cell>
          <cell r="J306" t="str">
            <v xml:space="preserve"> </v>
          </cell>
          <cell r="K306" t="str">
            <v>CP502</v>
          </cell>
          <cell r="L306">
            <v>3696</v>
          </cell>
          <cell r="M306">
            <v>0</v>
          </cell>
          <cell r="N306">
            <v>0</v>
          </cell>
          <cell r="O306">
            <v>0</v>
          </cell>
          <cell r="P306">
            <v>3696</v>
          </cell>
          <cell r="Q306">
            <v>-1745</v>
          </cell>
          <cell r="R306">
            <v>8.8000000000000007</v>
          </cell>
          <cell r="S306">
            <v>-154</v>
          </cell>
          <cell r="T306">
            <v>3542</v>
          </cell>
          <cell r="U306">
            <v>0</v>
          </cell>
          <cell r="V306">
            <v>3542</v>
          </cell>
          <cell r="W306">
            <v>1127</v>
          </cell>
          <cell r="X306" t="str">
            <v>misc</v>
          </cell>
          <cell r="Y306">
            <v>0.27600000000000002</v>
          </cell>
          <cell r="Z306" t="str">
            <v>\</v>
          </cell>
          <cell r="AA306" t="str">
            <v>\</v>
          </cell>
          <cell r="AB306" t="str">
            <v>CP502</v>
          </cell>
          <cell r="AC306" t="str">
            <v>CP502</v>
          </cell>
          <cell r="AD306">
            <v>3542</v>
          </cell>
        </row>
        <row r="307">
          <cell r="D307" t="str">
            <v>SD108CL160</v>
          </cell>
          <cell r="E307" t="str">
            <v>SD108</v>
          </cell>
          <cell r="F307" t="str">
            <v>CL160</v>
          </cell>
          <cell r="G307" t="str">
            <v>CL160</v>
          </cell>
          <cell r="H307" t="str">
            <v/>
          </cell>
          <cell r="I307" t="str">
            <v>SD108</v>
          </cell>
          <cell r="J307" t="str">
            <v>WS/LAN ext services 100mb conn-ext-non-WECLA</v>
          </cell>
          <cell r="K307" t="str">
            <v>CL160</v>
          </cell>
          <cell r="L307">
            <v>246</v>
          </cell>
          <cell r="M307">
            <v>0</v>
          </cell>
          <cell r="N307">
            <v>0</v>
          </cell>
          <cell r="O307">
            <v>0</v>
          </cell>
          <cell r="P307">
            <v>246</v>
          </cell>
          <cell r="Q307">
            <v>3</v>
          </cell>
          <cell r="R307">
            <v>8.8000000000000007</v>
          </cell>
          <cell r="S307">
            <v>0</v>
          </cell>
          <cell r="T307">
            <v>247</v>
          </cell>
          <cell r="U307">
            <v>0</v>
          </cell>
          <cell r="V307">
            <v>247</v>
          </cell>
          <cell r="W307">
            <v>47</v>
          </cell>
          <cell r="X307" t="str">
            <v>lines</v>
          </cell>
          <cell r="Y307">
            <v>0.46200000000000002</v>
          </cell>
          <cell r="Z307" t="str">
            <v>\</v>
          </cell>
          <cell r="AA307" t="str">
            <v>\</v>
          </cell>
          <cell r="AB307" t="str">
            <v>CL160</v>
          </cell>
          <cell r="AC307" t="str">
            <v>CL160</v>
          </cell>
          <cell r="AD307">
            <v>247</v>
          </cell>
        </row>
        <row r="308">
          <cell r="D308" t="str">
            <v>SD108CL501</v>
          </cell>
          <cell r="E308" t="str">
            <v>SD108</v>
          </cell>
          <cell r="F308" t="str">
            <v>CL501</v>
          </cell>
          <cell r="G308" t="str">
            <v>CL501</v>
          </cell>
          <cell r="H308" t="str">
            <v/>
          </cell>
          <cell r="I308" t="str">
            <v xml:space="preserve"> </v>
          </cell>
          <cell r="J308" t="str">
            <v xml:space="preserve"> </v>
          </cell>
          <cell r="K308" t="str">
            <v>CL501</v>
          </cell>
          <cell r="L308">
            <v>15696</v>
          </cell>
          <cell r="M308">
            <v>0</v>
          </cell>
          <cell r="N308">
            <v>0</v>
          </cell>
          <cell r="O308">
            <v>0</v>
          </cell>
          <cell r="P308">
            <v>15696</v>
          </cell>
          <cell r="Q308">
            <v>-1854</v>
          </cell>
          <cell r="R308">
            <v>9.9</v>
          </cell>
          <cell r="S308">
            <v>-184</v>
          </cell>
          <cell r="T308">
            <v>15513</v>
          </cell>
          <cell r="U308">
            <v>0</v>
          </cell>
          <cell r="V308">
            <v>15513</v>
          </cell>
          <cell r="W308">
            <v>24</v>
          </cell>
          <cell r="X308" t="str">
            <v>misc</v>
          </cell>
          <cell r="Y308">
            <v>65.352000000000004</v>
          </cell>
          <cell r="Z308" t="str">
            <v>\</v>
          </cell>
          <cell r="AA308" t="str">
            <v>\</v>
          </cell>
          <cell r="AB308" t="str">
            <v>CL501</v>
          </cell>
          <cell r="AC308" t="str">
            <v>CL570</v>
          </cell>
          <cell r="AD308">
            <v>15513</v>
          </cell>
        </row>
        <row r="309">
          <cell r="D309" t="str">
            <v>SD108CP502</v>
          </cell>
          <cell r="E309" t="str">
            <v>SD108</v>
          </cell>
          <cell r="F309" t="str">
            <v>CP502</v>
          </cell>
          <cell r="G309" t="str">
            <v>CP502</v>
          </cell>
          <cell r="H309" t="str">
            <v/>
          </cell>
          <cell r="I309" t="str">
            <v xml:space="preserve"> </v>
          </cell>
          <cell r="J309" t="str">
            <v xml:space="preserve"> </v>
          </cell>
          <cell r="K309" t="str">
            <v>CP502</v>
          </cell>
          <cell r="L309">
            <v>783</v>
          </cell>
          <cell r="M309">
            <v>0</v>
          </cell>
          <cell r="N309">
            <v>0</v>
          </cell>
          <cell r="O309">
            <v>0</v>
          </cell>
          <cell r="P309">
            <v>783</v>
          </cell>
          <cell r="Q309">
            <v>-370</v>
          </cell>
          <cell r="R309">
            <v>8.8000000000000007</v>
          </cell>
          <cell r="S309">
            <v>-33</v>
          </cell>
          <cell r="T309">
            <v>750</v>
          </cell>
          <cell r="U309">
            <v>0</v>
          </cell>
          <cell r="V309">
            <v>750</v>
          </cell>
          <cell r="W309">
            <v>239</v>
          </cell>
          <cell r="X309" t="str">
            <v>misc</v>
          </cell>
          <cell r="Y309">
            <v>0.27600000000000002</v>
          </cell>
          <cell r="Z309" t="str">
            <v>\</v>
          </cell>
          <cell r="AA309" t="str">
            <v>\</v>
          </cell>
          <cell r="AB309" t="str">
            <v>CP502</v>
          </cell>
          <cell r="AC309" t="str">
            <v>CP502</v>
          </cell>
          <cell r="AD309">
            <v>750</v>
          </cell>
        </row>
        <row r="310">
          <cell r="D310" t="str">
            <v>SD109CL160</v>
          </cell>
          <cell r="E310" t="str">
            <v>SD109</v>
          </cell>
          <cell r="F310" t="str">
            <v>CL160</v>
          </cell>
          <cell r="G310" t="str">
            <v>CL160</v>
          </cell>
          <cell r="H310" t="str">
            <v/>
          </cell>
          <cell r="I310" t="str">
            <v>SD109</v>
          </cell>
          <cell r="J310" t="str">
            <v>WS/LAN ext services 1000mb conn-ext-non-WECLA</v>
          </cell>
          <cell r="K310" t="str">
            <v>CL160</v>
          </cell>
          <cell r="L310">
            <v>0</v>
          </cell>
          <cell r="M310">
            <v>0</v>
          </cell>
          <cell r="N310">
            <v>0</v>
          </cell>
          <cell r="O310">
            <v>0</v>
          </cell>
          <cell r="P310">
            <v>0</v>
          </cell>
          <cell r="Q310">
            <v>0</v>
          </cell>
          <cell r="R310">
            <v>8.8000000000000007</v>
          </cell>
          <cell r="S310">
            <v>0</v>
          </cell>
          <cell r="T310">
            <v>0</v>
          </cell>
          <cell r="U310">
            <v>0</v>
          </cell>
          <cell r="V310">
            <v>0</v>
          </cell>
          <cell r="W310">
            <v>0</v>
          </cell>
          <cell r="X310" t="str">
            <v>lines</v>
          </cell>
          <cell r="Y310">
            <v>0.46200000000000002</v>
          </cell>
          <cell r="Z310" t="str">
            <v>\</v>
          </cell>
          <cell r="AA310" t="str">
            <v>\</v>
          </cell>
          <cell r="AB310" t="str">
            <v>CL160</v>
          </cell>
          <cell r="AC310" t="str">
            <v>CL160</v>
          </cell>
          <cell r="AD310">
            <v>0</v>
          </cell>
        </row>
        <row r="311">
          <cell r="D311" t="str">
            <v>SD109CL501</v>
          </cell>
          <cell r="E311" t="str">
            <v>SD109</v>
          </cell>
          <cell r="F311" t="str">
            <v>CL501</v>
          </cell>
          <cell r="G311" t="str">
            <v>CL501</v>
          </cell>
          <cell r="H311" t="str">
            <v/>
          </cell>
          <cell r="I311" t="str">
            <v xml:space="preserve"> </v>
          </cell>
          <cell r="J311" t="str">
            <v xml:space="preserve"> </v>
          </cell>
          <cell r="K311" t="str">
            <v>CL501</v>
          </cell>
          <cell r="L311">
            <v>0</v>
          </cell>
          <cell r="M311">
            <v>0</v>
          </cell>
          <cell r="N311">
            <v>0</v>
          </cell>
          <cell r="O311">
            <v>0</v>
          </cell>
          <cell r="P311">
            <v>0</v>
          </cell>
          <cell r="Q311">
            <v>0</v>
          </cell>
          <cell r="R311">
            <v>9.9</v>
          </cell>
          <cell r="S311">
            <v>0</v>
          </cell>
          <cell r="T311">
            <v>0</v>
          </cell>
          <cell r="U311">
            <v>0</v>
          </cell>
          <cell r="V311">
            <v>0</v>
          </cell>
          <cell r="W311">
            <v>0</v>
          </cell>
          <cell r="X311" t="str">
            <v>misc</v>
          </cell>
          <cell r="Y311">
            <v>65.352000000000004</v>
          </cell>
          <cell r="Z311" t="str">
            <v>\</v>
          </cell>
          <cell r="AA311" t="str">
            <v>\</v>
          </cell>
          <cell r="AB311" t="str">
            <v>CL501</v>
          </cell>
          <cell r="AC311" t="str">
            <v>CL570</v>
          </cell>
          <cell r="AD311">
            <v>0</v>
          </cell>
        </row>
        <row r="312">
          <cell r="D312" t="str">
            <v>SD110CL160</v>
          </cell>
          <cell r="E312" t="str">
            <v>SD110</v>
          </cell>
          <cell r="F312" t="str">
            <v>CL160</v>
          </cell>
          <cell r="G312" t="str">
            <v>CL160</v>
          </cell>
          <cell r="H312" t="str">
            <v/>
          </cell>
          <cell r="I312" t="str">
            <v>SD110</v>
          </cell>
          <cell r="J312" t="str">
            <v>WS/LAN ext services other bw conn-ext-non-WECLA</v>
          </cell>
          <cell r="K312" t="str">
            <v>CL160</v>
          </cell>
          <cell r="L312">
            <v>335</v>
          </cell>
          <cell r="M312">
            <v>0</v>
          </cell>
          <cell r="N312">
            <v>0</v>
          </cell>
          <cell r="O312">
            <v>0</v>
          </cell>
          <cell r="P312">
            <v>335</v>
          </cell>
          <cell r="Q312">
            <v>4</v>
          </cell>
          <cell r="R312">
            <v>8.8000000000000007</v>
          </cell>
          <cell r="S312">
            <v>0</v>
          </cell>
          <cell r="T312">
            <v>336</v>
          </cell>
          <cell r="U312">
            <v>0</v>
          </cell>
          <cell r="V312">
            <v>336</v>
          </cell>
          <cell r="W312">
            <v>64</v>
          </cell>
          <cell r="X312" t="str">
            <v>lines</v>
          </cell>
          <cell r="Y312">
            <v>0.46200000000000002</v>
          </cell>
          <cell r="Z312" t="str">
            <v>\</v>
          </cell>
          <cell r="AA312" t="str">
            <v>\</v>
          </cell>
          <cell r="AB312" t="str">
            <v>CL160</v>
          </cell>
          <cell r="AC312" t="str">
            <v>CL160</v>
          </cell>
          <cell r="AD312">
            <v>336</v>
          </cell>
        </row>
        <row r="313">
          <cell r="D313" t="str">
            <v>SD110CL501</v>
          </cell>
          <cell r="E313" t="str">
            <v>SD110</v>
          </cell>
          <cell r="F313" t="str">
            <v>CL501</v>
          </cell>
          <cell r="G313" t="str">
            <v>CL501</v>
          </cell>
          <cell r="H313" t="str">
            <v/>
          </cell>
          <cell r="I313" t="str">
            <v xml:space="preserve"> </v>
          </cell>
          <cell r="J313" t="str">
            <v xml:space="preserve"> </v>
          </cell>
          <cell r="K313" t="str">
            <v>CL501</v>
          </cell>
          <cell r="L313">
            <v>21374</v>
          </cell>
          <cell r="M313">
            <v>0</v>
          </cell>
          <cell r="N313">
            <v>0</v>
          </cell>
          <cell r="O313">
            <v>0</v>
          </cell>
          <cell r="P313">
            <v>21374</v>
          </cell>
          <cell r="Q313">
            <v>-2524</v>
          </cell>
          <cell r="R313">
            <v>9.9</v>
          </cell>
          <cell r="S313">
            <v>-250</v>
          </cell>
          <cell r="T313">
            <v>21124</v>
          </cell>
          <cell r="U313">
            <v>0</v>
          </cell>
          <cell r="V313">
            <v>21124</v>
          </cell>
          <cell r="W313">
            <v>32</v>
          </cell>
          <cell r="X313" t="str">
            <v>misc</v>
          </cell>
          <cell r="Y313">
            <v>65.352000000000004</v>
          </cell>
          <cell r="Z313" t="str">
            <v>\</v>
          </cell>
          <cell r="AA313" t="str">
            <v>\</v>
          </cell>
          <cell r="AB313" t="str">
            <v>CL501</v>
          </cell>
          <cell r="AC313" t="str">
            <v>CL570</v>
          </cell>
          <cell r="AD313">
            <v>21124</v>
          </cell>
        </row>
        <row r="314">
          <cell r="D314" t="str">
            <v>SD110CP502</v>
          </cell>
          <cell r="E314" t="str">
            <v>SD110</v>
          </cell>
          <cell r="F314" t="str">
            <v>CP502</v>
          </cell>
          <cell r="G314" t="str">
            <v>CP502</v>
          </cell>
          <cell r="H314" t="str">
            <v/>
          </cell>
          <cell r="I314" t="str">
            <v xml:space="preserve"> </v>
          </cell>
          <cell r="J314" t="str">
            <v xml:space="preserve"> </v>
          </cell>
          <cell r="K314" t="str">
            <v>CP502</v>
          </cell>
          <cell r="L314">
            <v>983</v>
          </cell>
          <cell r="M314">
            <v>0</v>
          </cell>
          <cell r="N314">
            <v>0</v>
          </cell>
          <cell r="O314">
            <v>0</v>
          </cell>
          <cell r="P314">
            <v>983</v>
          </cell>
          <cell r="Q314">
            <v>-464</v>
          </cell>
          <cell r="R314">
            <v>8.8000000000000007</v>
          </cell>
          <cell r="S314">
            <v>-41</v>
          </cell>
          <cell r="T314">
            <v>942</v>
          </cell>
          <cell r="U314">
            <v>0</v>
          </cell>
          <cell r="V314">
            <v>942</v>
          </cell>
          <cell r="W314">
            <v>300</v>
          </cell>
          <cell r="X314" t="str">
            <v>misc</v>
          </cell>
          <cell r="Y314">
            <v>0.27600000000000002</v>
          </cell>
          <cell r="Z314" t="str">
            <v>\</v>
          </cell>
          <cell r="AA314" t="str">
            <v>\</v>
          </cell>
          <cell r="AB314" t="str">
            <v>CP502</v>
          </cell>
          <cell r="AC314" t="str">
            <v>CP502</v>
          </cell>
          <cell r="AD314">
            <v>942</v>
          </cell>
        </row>
        <row r="315">
          <cell r="D315" t="str">
            <v>SD111CL503</v>
          </cell>
          <cell r="E315" t="str">
            <v>SD111</v>
          </cell>
          <cell r="F315" t="str">
            <v>CL503</v>
          </cell>
          <cell r="G315" t="str">
            <v>CL503</v>
          </cell>
          <cell r="H315" t="str">
            <v>Published</v>
          </cell>
          <cell r="I315" t="str">
            <v>SD111</v>
          </cell>
          <cell r="J315" t="str">
            <v>bkhul extension services 1000mb rental-non-WECLA</v>
          </cell>
          <cell r="K315" t="str">
            <v>CL503</v>
          </cell>
          <cell r="L315">
            <v>183599</v>
          </cell>
          <cell r="M315">
            <v>0</v>
          </cell>
          <cell r="N315">
            <v>0</v>
          </cell>
          <cell r="O315">
            <v>0</v>
          </cell>
          <cell r="P315">
            <v>183599</v>
          </cell>
          <cell r="Q315">
            <v>-14014</v>
          </cell>
          <cell r="R315">
            <v>9.9</v>
          </cell>
          <cell r="S315">
            <v>-1387</v>
          </cell>
          <cell r="T315">
            <v>182212</v>
          </cell>
          <cell r="U315">
            <v>0</v>
          </cell>
          <cell r="V315">
            <v>182212</v>
          </cell>
          <cell r="W315">
            <v>2855</v>
          </cell>
          <cell r="X315" t="str">
            <v>misc</v>
          </cell>
          <cell r="Y315">
            <v>6.319</v>
          </cell>
          <cell r="Z315" t="str">
            <v>\</v>
          </cell>
          <cell r="AA315" t="str">
            <v>\</v>
          </cell>
          <cell r="AB315" t="str">
            <v>CL503</v>
          </cell>
          <cell r="AC315" t="str">
            <v>CL575</v>
          </cell>
          <cell r="AD315">
            <v>182212</v>
          </cell>
        </row>
        <row r="316">
          <cell r="D316" t="str">
            <v>SD111CN001</v>
          </cell>
          <cell r="E316" t="str">
            <v>SD111</v>
          </cell>
          <cell r="F316" t="str">
            <v>CN001</v>
          </cell>
          <cell r="G316" t="str">
            <v>CN001</v>
          </cell>
          <cell r="H316" t="str">
            <v>Published</v>
          </cell>
          <cell r="I316" t="str">
            <v xml:space="preserve"> </v>
          </cell>
          <cell r="J316" t="str">
            <v xml:space="preserve"> </v>
          </cell>
          <cell r="K316" t="str">
            <v>CN001</v>
          </cell>
          <cell r="L316">
            <v>3459405</v>
          </cell>
          <cell r="M316">
            <v>-212049</v>
          </cell>
          <cell r="N316">
            <v>287599</v>
          </cell>
          <cell r="O316">
            <v>-46796</v>
          </cell>
          <cell r="P316">
            <v>3488160</v>
          </cell>
          <cell r="Q316">
            <v>5489935</v>
          </cell>
          <cell r="R316">
            <v>9.9</v>
          </cell>
          <cell r="S316">
            <v>543504</v>
          </cell>
          <cell r="T316">
            <v>4031663</v>
          </cell>
          <cell r="U316">
            <v>0</v>
          </cell>
          <cell r="V316">
            <v>4031663</v>
          </cell>
          <cell r="W316">
            <v>570933</v>
          </cell>
          <cell r="X316" t="str">
            <v>rentals</v>
          </cell>
          <cell r="Y316">
            <v>1.3979999999999999</v>
          </cell>
          <cell r="Z316" t="str">
            <v>\</v>
          </cell>
          <cell r="AA316" t="str">
            <v>\</v>
          </cell>
          <cell r="AB316" t="str">
            <v>CN001</v>
          </cell>
          <cell r="AC316" t="str">
            <v>CN881</v>
          </cell>
          <cell r="AD316">
            <v>4031663</v>
          </cell>
        </row>
        <row r="317">
          <cell r="D317" t="str">
            <v>SD111CO447</v>
          </cell>
          <cell r="E317" t="str">
            <v>SD111</v>
          </cell>
          <cell r="F317" t="str">
            <v>CO447</v>
          </cell>
          <cell r="G317" t="str">
            <v>CO447</v>
          </cell>
          <cell r="H317" t="str">
            <v>Published</v>
          </cell>
          <cell r="I317" t="str">
            <v xml:space="preserve"> </v>
          </cell>
          <cell r="J317" t="str">
            <v xml:space="preserve"> </v>
          </cell>
          <cell r="K317" t="str">
            <v>CO447</v>
          </cell>
          <cell r="L317">
            <v>4057767</v>
          </cell>
          <cell r="M317">
            <v>-372565</v>
          </cell>
          <cell r="N317">
            <v>-758291</v>
          </cell>
          <cell r="O317">
            <v>-12941</v>
          </cell>
          <cell r="P317">
            <v>2913969</v>
          </cell>
          <cell r="Q317">
            <v>15997303</v>
          </cell>
          <cell r="R317">
            <v>9.9</v>
          </cell>
          <cell r="S317">
            <v>1583733</v>
          </cell>
          <cell r="T317">
            <v>4497702</v>
          </cell>
          <cell r="U317">
            <v>0</v>
          </cell>
          <cell r="V317">
            <v>4497702</v>
          </cell>
          <cell r="W317">
            <v>5709</v>
          </cell>
          <cell r="X317" t="str">
            <v>le</v>
          </cell>
          <cell r="Y317">
            <v>155.98099999999999</v>
          </cell>
          <cell r="Z317" t="str">
            <v>\</v>
          </cell>
          <cell r="AA317" t="str">
            <v>\</v>
          </cell>
          <cell r="AB317" t="str">
            <v>CO447</v>
          </cell>
          <cell r="AC317" t="str">
            <v>CO447</v>
          </cell>
          <cell r="AD317">
            <v>4497702</v>
          </cell>
        </row>
        <row r="318">
          <cell r="D318" t="str">
            <v>SD111CO450</v>
          </cell>
          <cell r="E318" t="str">
            <v>SD111</v>
          </cell>
          <cell r="F318" t="str">
            <v>CO450</v>
          </cell>
          <cell r="G318" t="str">
            <v>CO450</v>
          </cell>
          <cell r="H318" t="str">
            <v>Published</v>
          </cell>
          <cell r="I318" t="str">
            <v xml:space="preserve"> </v>
          </cell>
          <cell r="J318" t="str">
            <v xml:space="preserve"> </v>
          </cell>
          <cell r="K318" t="str">
            <v>CO450</v>
          </cell>
          <cell r="L318">
            <v>382397</v>
          </cell>
          <cell r="M318">
            <v>0</v>
          </cell>
          <cell r="N318">
            <v>0</v>
          </cell>
          <cell r="O318">
            <v>0</v>
          </cell>
          <cell r="P318">
            <v>382397</v>
          </cell>
          <cell r="Q318">
            <v>841813</v>
          </cell>
          <cell r="R318">
            <v>9.9</v>
          </cell>
          <cell r="S318">
            <v>83339</v>
          </cell>
          <cell r="T318">
            <v>465736</v>
          </cell>
          <cell r="U318">
            <v>0</v>
          </cell>
          <cell r="V318">
            <v>465736</v>
          </cell>
          <cell r="W318">
            <v>2855</v>
          </cell>
          <cell r="X318" t="str">
            <v>le</v>
          </cell>
          <cell r="Y318">
            <v>16.152000000000001</v>
          </cell>
          <cell r="Z318" t="str">
            <v>\</v>
          </cell>
          <cell r="AA318" t="str">
            <v>\</v>
          </cell>
          <cell r="AB318" t="str">
            <v>CO450</v>
          </cell>
          <cell r="AC318" t="str">
            <v>CO450</v>
          </cell>
          <cell r="AD318">
            <v>465736</v>
          </cell>
        </row>
        <row r="319">
          <cell r="D319" t="str">
            <v>SD111CO485</v>
          </cell>
          <cell r="E319" t="str">
            <v>SD111</v>
          </cell>
          <cell r="F319" t="str">
            <v>CO485</v>
          </cell>
          <cell r="G319" t="str">
            <v>CO485</v>
          </cell>
          <cell r="H319" t="str">
            <v>Published</v>
          </cell>
          <cell r="I319" t="str">
            <v xml:space="preserve"> </v>
          </cell>
          <cell r="J319" t="str">
            <v xml:space="preserve"> </v>
          </cell>
          <cell r="K319" t="str">
            <v>CO485</v>
          </cell>
          <cell r="L319">
            <v>5778418</v>
          </cell>
          <cell r="M319">
            <v>923</v>
          </cell>
          <cell r="N319">
            <v>-606</v>
          </cell>
          <cell r="O319">
            <v>-341</v>
          </cell>
          <cell r="P319">
            <v>5778394</v>
          </cell>
          <cell r="Q319">
            <v>9082247</v>
          </cell>
          <cell r="R319">
            <v>9.9</v>
          </cell>
          <cell r="S319">
            <v>899142</v>
          </cell>
          <cell r="T319">
            <v>6677536</v>
          </cell>
          <cell r="U319">
            <v>0</v>
          </cell>
          <cell r="V319">
            <v>6677536</v>
          </cell>
          <cell r="W319">
            <v>12555</v>
          </cell>
          <cell r="X319" t="str">
            <v>le</v>
          </cell>
          <cell r="Y319">
            <v>52.655999999999999</v>
          </cell>
          <cell r="Z319" t="str">
            <v>\</v>
          </cell>
          <cell r="AA319" t="str">
            <v>\</v>
          </cell>
          <cell r="AB319" t="str">
            <v>CO485</v>
          </cell>
          <cell r="AC319" t="str">
            <v>CO485</v>
          </cell>
          <cell r="AD319">
            <v>6677536</v>
          </cell>
        </row>
        <row r="320">
          <cell r="D320" t="str">
            <v>SD111CP502</v>
          </cell>
          <cell r="E320" t="str">
            <v>SD111</v>
          </cell>
          <cell r="F320" t="str">
            <v>CP502</v>
          </cell>
          <cell r="G320" t="str">
            <v>CP502</v>
          </cell>
          <cell r="H320" t="str">
            <v>Published</v>
          </cell>
          <cell r="I320" t="str">
            <v xml:space="preserve"> </v>
          </cell>
          <cell r="J320" t="str">
            <v xml:space="preserve"> </v>
          </cell>
          <cell r="K320" t="str">
            <v>CP502</v>
          </cell>
          <cell r="L320">
            <v>80068</v>
          </cell>
          <cell r="M320">
            <v>0</v>
          </cell>
          <cell r="N320">
            <v>0</v>
          </cell>
          <cell r="O320">
            <v>0</v>
          </cell>
          <cell r="P320">
            <v>80068</v>
          </cell>
          <cell r="Q320">
            <v>-37809</v>
          </cell>
          <cell r="R320">
            <v>8.8000000000000007</v>
          </cell>
          <cell r="S320">
            <v>-3327</v>
          </cell>
          <cell r="T320">
            <v>76741</v>
          </cell>
          <cell r="U320">
            <v>0</v>
          </cell>
          <cell r="V320">
            <v>76741</v>
          </cell>
          <cell r="W320">
            <v>24426</v>
          </cell>
          <cell r="X320" t="str">
            <v>misc</v>
          </cell>
          <cell r="Y320">
            <v>0.27600000000000002</v>
          </cell>
          <cell r="Z320" t="str">
            <v>\</v>
          </cell>
          <cell r="AA320" t="str">
            <v>\</v>
          </cell>
          <cell r="AB320" t="str">
            <v>CP502</v>
          </cell>
          <cell r="AC320" t="str">
            <v>CP502</v>
          </cell>
          <cell r="AD320">
            <v>76741</v>
          </cell>
        </row>
        <row r="321">
          <cell r="D321" t="str">
            <v>SD112CL503</v>
          </cell>
          <cell r="E321" t="str">
            <v>SD112</v>
          </cell>
          <cell r="F321" t="str">
            <v>CL503</v>
          </cell>
          <cell r="G321" t="str">
            <v>CL503</v>
          </cell>
          <cell r="H321" t="str">
            <v/>
          </cell>
          <cell r="I321" t="str">
            <v>SD112</v>
          </cell>
          <cell r="J321" t="str">
            <v>bkhul extension services other bw rtl-non-WECLA</v>
          </cell>
          <cell r="K321" t="str">
            <v>CL503</v>
          </cell>
          <cell r="L321">
            <v>73580</v>
          </cell>
          <cell r="M321">
            <v>0</v>
          </cell>
          <cell r="N321">
            <v>0</v>
          </cell>
          <cell r="O321">
            <v>0</v>
          </cell>
          <cell r="P321">
            <v>73580</v>
          </cell>
          <cell r="Q321">
            <v>-5616</v>
          </cell>
          <cell r="R321">
            <v>9.9</v>
          </cell>
          <cell r="S321">
            <v>-556</v>
          </cell>
          <cell r="T321">
            <v>73024</v>
          </cell>
          <cell r="U321">
            <v>0</v>
          </cell>
          <cell r="V321">
            <v>73024</v>
          </cell>
          <cell r="W321">
            <v>1144</v>
          </cell>
          <cell r="X321" t="str">
            <v>misc</v>
          </cell>
          <cell r="Y321">
            <v>6.319</v>
          </cell>
          <cell r="Z321" t="str">
            <v>\</v>
          </cell>
          <cell r="AA321" t="str">
            <v>\</v>
          </cell>
          <cell r="AB321" t="str">
            <v>CL503</v>
          </cell>
          <cell r="AC321" t="str">
            <v>CL575</v>
          </cell>
          <cell r="AD321">
            <v>73024</v>
          </cell>
        </row>
        <row r="322">
          <cell r="D322" t="str">
            <v>SD112CN001</v>
          </cell>
          <cell r="E322" t="str">
            <v>SD112</v>
          </cell>
          <cell r="F322" t="str">
            <v>CN001</v>
          </cell>
          <cell r="G322" t="str">
            <v>CN001</v>
          </cell>
          <cell r="H322" t="str">
            <v/>
          </cell>
          <cell r="I322" t="str">
            <v xml:space="preserve"> </v>
          </cell>
          <cell r="J322" t="str">
            <v xml:space="preserve"> </v>
          </cell>
          <cell r="K322" t="str">
            <v>CN001</v>
          </cell>
          <cell r="L322">
            <v>132306</v>
          </cell>
          <cell r="M322">
            <v>-8110</v>
          </cell>
          <cell r="N322">
            <v>10999</v>
          </cell>
          <cell r="O322">
            <v>-1790</v>
          </cell>
          <cell r="P322">
            <v>133406</v>
          </cell>
          <cell r="Q322">
            <v>209964</v>
          </cell>
          <cell r="R322">
            <v>9.9</v>
          </cell>
          <cell r="S322">
            <v>20786</v>
          </cell>
          <cell r="T322">
            <v>154192</v>
          </cell>
          <cell r="U322">
            <v>0</v>
          </cell>
          <cell r="V322">
            <v>154192</v>
          </cell>
          <cell r="W322">
            <v>21835</v>
          </cell>
          <cell r="X322" t="str">
            <v>rentals</v>
          </cell>
          <cell r="Y322">
            <v>1.3979999999999999</v>
          </cell>
          <cell r="Z322" t="str">
            <v>\</v>
          </cell>
          <cell r="AA322" t="str">
            <v>\</v>
          </cell>
          <cell r="AB322" t="str">
            <v>CN001</v>
          </cell>
          <cell r="AC322" t="str">
            <v>CN881</v>
          </cell>
          <cell r="AD322">
            <v>154192</v>
          </cell>
        </row>
        <row r="323">
          <cell r="D323" t="str">
            <v>SD112CO447</v>
          </cell>
          <cell r="E323" t="str">
            <v>SD112</v>
          </cell>
          <cell r="F323" t="str">
            <v>CO447</v>
          </cell>
          <cell r="G323" t="str">
            <v>CO447</v>
          </cell>
          <cell r="H323" t="str">
            <v/>
          </cell>
          <cell r="I323" t="str">
            <v xml:space="preserve"> </v>
          </cell>
          <cell r="J323" t="str">
            <v xml:space="preserve"> </v>
          </cell>
          <cell r="K323" t="str">
            <v>CO447</v>
          </cell>
          <cell r="L323">
            <v>1626198</v>
          </cell>
          <cell r="M323">
            <v>-149310</v>
          </cell>
          <cell r="N323">
            <v>-303894</v>
          </cell>
          <cell r="O323">
            <v>-5186</v>
          </cell>
          <cell r="P323">
            <v>1167808</v>
          </cell>
          <cell r="Q323">
            <v>6411109</v>
          </cell>
          <cell r="R323">
            <v>9.9</v>
          </cell>
          <cell r="S323">
            <v>634700</v>
          </cell>
          <cell r="T323">
            <v>1802508</v>
          </cell>
          <cell r="U323">
            <v>0</v>
          </cell>
          <cell r="V323">
            <v>1802508</v>
          </cell>
          <cell r="W323">
            <v>2288</v>
          </cell>
          <cell r="X323" t="str">
            <v>le</v>
          </cell>
          <cell r="Y323">
            <v>155.98099999999999</v>
          </cell>
          <cell r="Z323" t="str">
            <v>\</v>
          </cell>
          <cell r="AA323" t="str">
            <v>\</v>
          </cell>
          <cell r="AB323" t="str">
            <v>CO447</v>
          </cell>
          <cell r="AC323" t="str">
            <v>CO447</v>
          </cell>
          <cell r="AD323">
            <v>1802508</v>
          </cell>
        </row>
        <row r="324">
          <cell r="D324" t="str">
            <v>SD112CO450</v>
          </cell>
          <cell r="E324" t="str">
            <v>SD112</v>
          </cell>
          <cell r="F324" t="str">
            <v>CO450</v>
          </cell>
          <cell r="G324" t="str">
            <v>CO450</v>
          </cell>
          <cell r="H324" t="str">
            <v/>
          </cell>
          <cell r="I324" t="str">
            <v xml:space="preserve"> </v>
          </cell>
          <cell r="J324" t="str">
            <v xml:space="preserve"> </v>
          </cell>
          <cell r="K324" t="str">
            <v>CO450</v>
          </cell>
          <cell r="L324">
            <v>153250</v>
          </cell>
          <cell r="M324">
            <v>0</v>
          </cell>
          <cell r="N324">
            <v>0</v>
          </cell>
          <cell r="O324">
            <v>0</v>
          </cell>
          <cell r="P324">
            <v>153250</v>
          </cell>
          <cell r="Q324">
            <v>337366</v>
          </cell>
          <cell r="R324">
            <v>9.9</v>
          </cell>
          <cell r="S324">
            <v>33399</v>
          </cell>
          <cell r="T324">
            <v>186649</v>
          </cell>
          <cell r="U324">
            <v>0</v>
          </cell>
          <cell r="V324">
            <v>186649</v>
          </cell>
          <cell r="W324">
            <v>1144</v>
          </cell>
          <cell r="X324" t="str">
            <v>le</v>
          </cell>
          <cell r="Y324">
            <v>16.152000000000001</v>
          </cell>
          <cell r="Z324" t="str">
            <v>\</v>
          </cell>
          <cell r="AA324" t="str">
            <v>\</v>
          </cell>
          <cell r="AB324" t="str">
            <v>CO450</v>
          </cell>
          <cell r="AC324" t="str">
            <v>CO450</v>
          </cell>
          <cell r="AD324">
            <v>186649</v>
          </cell>
        </row>
        <row r="325">
          <cell r="D325" t="str">
            <v>SD112CO485</v>
          </cell>
          <cell r="E325" t="str">
            <v>SD112</v>
          </cell>
          <cell r="F325" t="str">
            <v>CO485</v>
          </cell>
          <cell r="G325" t="str">
            <v>CO485</v>
          </cell>
          <cell r="H325" t="str">
            <v/>
          </cell>
          <cell r="I325" t="str">
            <v xml:space="preserve"> </v>
          </cell>
          <cell r="J325" t="str">
            <v xml:space="preserve"> </v>
          </cell>
          <cell r="K325" t="str">
            <v>CO485</v>
          </cell>
          <cell r="L325">
            <v>932555</v>
          </cell>
          <cell r="M325">
            <v>149</v>
          </cell>
          <cell r="N325">
            <v>-98</v>
          </cell>
          <cell r="O325">
            <v>-55</v>
          </cell>
          <cell r="P325">
            <v>932551</v>
          </cell>
          <cell r="Q325">
            <v>1465746</v>
          </cell>
          <cell r="R325">
            <v>9.9</v>
          </cell>
          <cell r="S325">
            <v>145109</v>
          </cell>
          <cell r="T325">
            <v>1077660</v>
          </cell>
          <cell r="U325">
            <v>0</v>
          </cell>
          <cell r="V325">
            <v>1077660</v>
          </cell>
          <cell r="W325">
            <v>2026</v>
          </cell>
          <cell r="X325" t="str">
            <v>le</v>
          </cell>
          <cell r="Y325">
            <v>52.655999999999999</v>
          </cell>
          <cell r="Z325" t="str">
            <v>\</v>
          </cell>
          <cell r="AA325" t="str">
            <v>\</v>
          </cell>
          <cell r="AB325" t="str">
            <v>CO485</v>
          </cell>
          <cell r="AC325" t="str">
            <v>CO485</v>
          </cell>
          <cell r="AD325">
            <v>1077660</v>
          </cell>
        </row>
        <row r="326">
          <cell r="D326" t="str">
            <v>SD112CP502</v>
          </cell>
          <cell r="E326" t="str">
            <v>SD112</v>
          </cell>
          <cell r="F326" t="str">
            <v>CP502</v>
          </cell>
          <cell r="G326" t="str">
            <v>CP502</v>
          </cell>
          <cell r="H326" t="str">
            <v/>
          </cell>
          <cell r="I326" t="str">
            <v xml:space="preserve"> </v>
          </cell>
          <cell r="J326" t="str">
            <v xml:space="preserve"> </v>
          </cell>
          <cell r="K326" t="str">
            <v>CP502</v>
          </cell>
          <cell r="L326">
            <v>14182</v>
          </cell>
          <cell r="M326">
            <v>0</v>
          </cell>
          <cell r="N326">
            <v>0</v>
          </cell>
          <cell r="O326">
            <v>0</v>
          </cell>
          <cell r="P326">
            <v>14182</v>
          </cell>
          <cell r="Q326">
            <v>-6697</v>
          </cell>
          <cell r="R326">
            <v>8.8000000000000007</v>
          </cell>
          <cell r="S326">
            <v>-589</v>
          </cell>
          <cell r="T326">
            <v>13593</v>
          </cell>
          <cell r="U326">
            <v>0</v>
          </cell>
          <cell r="V326">
            <v>13593</v>
          </cell>
          <cell r="W326">
            <v>4326</v>
          </cell>
          <cell r="X326" t="str">
            <v>misc</v>
          </cell>
          <cell r="Y326">
            <v>0.27600000000000002</v>
          </cell>
          <cell r="Z326" t="str">
            <v>\</v>
          </cell>
          <cell r="AA326" t="str">
            <v>\</v>
          </cell>
          <cell r="AB326" t="str">
            <v>CP502</v>
          </cell>
          <cell r="AC326" t="str">
            <v>CP502</v>
          </cell>
          <cell r="AD326">
            <v>13593</v>
          </cell>
        </row>
        <row r="327">
          <cell r="D327" t="str">
            <v>SD113CL160</v>
          </cell>
          <cell r="E327" t="str">
            <v>SD113</v>
          </cell>
          <cell r="F327" t="str">
            <v>CL160</v>
          </cell>
          <cell r="G327" t="str">
            <v>CL160</v>
          </cell>
          <cell r="H327" t="str">
            <v/>
          </cell>
          <cell r="I327" t="str">
            <v>SD113</v>
          </cell>
          <cell r="J327" t="str">
            <v>bkhul extension services other bw conn-non-WECLA</v>
          </cell>
          <cell r="K327" t="str">
            <v>CL160</v>
          </cell>
          <cell r="L327">
            <v>1520</v>
          </cell>
          <cell r="M327">
            <v>0</v>
          </cell>
          <cell r="N327">
            <v>0</v>
          </cell>
          <cell r="O327">
            <v>0</v>
          </cell>
          <cell r="P327">
            <v>1520</v>
          </cell>
          <cell r="Q327">
            <v>17</v>
          </cell>
          <cell r="R327">
            <v>8.8000000000000007</v>
          </cell>
          <cell r="S327">
            <v>1</v>
          </cell>
          <cell r="T327">
            <v>1521</v>
          </cell>
          <cell r="U327">
            <v>0</v>
          </cell>
          <cell r="V327">
            <v>1521</v>
          </cell>
          <cell r="W327">
            <v>290</v>
          </cell>
          <cell r="X327" t="str">
            <v>lines</v>
          </cell>
          <cell r="Y327">
            <v>0.46200000000000002</v>
          </cell>
          <cell r="Z327" t="str">
            <v>\</v>
          </cell>
          <cell r="AA327" t="str">
            <v>\</v>
          </cell>
          <cell r="AB327" t="str">
            <v>CL160</v>
          </cell>
          <cell r="AC327" t="str">
            <v>CL160</v>
          </cell>
          <cell r="AD327">
            <v>1521</v>
          </cell>
        </row>
        <row r="328">
          <cell r="D328" t="str">
            <v>SD113CL501</v>
          </cell>
          <cell r="E328" t="str">
            <v>SD113</v>
          </cell>
          <cell r="F328" t="str">
            <v>CL501</v>
          </cell>
          <cell r="G328" t="str">
            <v>CL501</v>
          </cell>
          <cell r="H328" t="str">
            <v/>
          </cell>
          <cell r="I328" t="str">
            <v xml:space="preserve"> </v>
          </cell>
          <cell r="J328" t="str">
            <v xml:space="preserve"> </v>
          </cell>
          <cell r="K328" t="str">
            <v>CL501</v>
          </cell>
          <cell r="L328">
            <v>96850</v>
          </cell>
          <cell r="M328">
            <v>0</v>
          </cell>
          <cell r="N328">
            <v>0</v>
          </cell>
          <cell r="O328">
            <v>0</v>
          </cell>
          <cell r="P328">
            <v>96850</v>
          </cell>
          <cell r="Q328">
            <v>-11438</v>
          </cell>
          <cell r="R328">
            <v>9.9</v>
          </cell>
          <cell r="S328">
            <v>-1132</v>
          </cell>
          <cell r="T328">
            <v>95718</v>
          </cell>
          <cell r="U328">
            <v>0</v>
          </cell>
          <cell r="V328">
            <v>95718</v>
          </cell>
          <cell r="W328">
            <v>145</v>
          </cell>
          <cell r="X328" t="str">
            <v>misc</v>
          </cell>
          <cell r="Y328">
            <v>65.352000000000004</v>
          </cell>
          <cell r="Z328" t="str">
            <v>\</v>
          </cell>
          <cell r="AA328" t="str">
            <v>\</v>
          </cell>
          <cell r="AB328" t="str">
            <v>CL501</v>
          </cell>
          <cell r="AC328" t="str">
            <v>CL570</v>
          </cell>
          <cell r="AD328">
            <v>95718</v>
          </cell>
        </row>
        <row r="329">
          <cell r="D329" t="str">
            <v>SD113CP502</v>
          </cell>
          <cell r="E329" t="str">
            <v>SD113</v>
          </cell>
          <cell r="F329" t="str">
            <v>CP502</v>
          </cell>
          <cell r="G329" t="str">
            <v>CP502</v>
          </cell>
          <cell r="H329" t="str">
            <v/>
          </cell>
          <cell r="I329" t="str">
            <v xml:space="preserve"> </v>
          </cell>
          <cell r="J329" t="str">
            <v xml:space="preserve"> </v>
          </cell>
          <cell r="K329" t="str">
            <v>CP502</v>
          </cell>
          <cell r="L329">
            <v>1748</v>
          </cell>
          <cell r="M329">
            <v>0</v>
          </cell>
          <cell r="N329">
            <v>0</v>
          </cell>
          <cell r="O329">
            <v>0</v>
          </cell>
          <cell r="P329">
            <v>1748</v>
          </cell>
          <cell r="Q329">
            <v>-825</v>
          </cell>
          <cell r="R329">
            <v>8.8000000000000007</v>
          </cell>
          <cell r="S329">
            <v>-73</v>
          </cell>
          <cell r="T329">
            <v>1675</v>
          </cell>
          <cell r="U329">
            <v>0</v>
          </cell>
          <cell r="V329">
            <v>1675</v>
          </cell>
          <cell r="W329">
            <v>533</v>
          </cell>
          <cell r="X329" t="str">
            <v>misc</v>
          </cell>
          <cell r="Y329">
            <v>0.27600000000000002</v>
          </cell>
          <cell r="Z329" t="str">
            <v>\</v>
          </cell>
          <cell r="AA329" t="str">
            <v>\</v>
          </cell>
          <cell r="AB329" t="str">
            <v>CP502</v>
          </cell>
          <cell r="AC329" t="str">
            <v>CP502</v>
          </cell>
          <cell r="AD329">
            <v>1675</v>
          </cell>
        </row>
        <row r="330">
          <cell r="D330" t="str">
            <v>SD114CO450</v>
          </cell>
          <cell r="E330" t="str">
            <v>SD114</v>
          </cell>
          <cell r="F330" t="str">
            <v>CO450</v>
          </cell>
          <cell r="G330" t="str">
            <v>CO450</v>
          </cell>
          <cell r="H330" t="str">
            <v>Published</v>
          </cell>
          <cell r="I330" t="str">
            <v>SD114</v>
          </cell>
          <cell r="J330" t="str">
            <v>Ethernet main links-internal-non-WECLA</v>
          </cell>
          <cell r="K330" t="str">
            <v>CO450</v>
          </cell>
          <cell r="L330">
            <v>5050799</v>
          </cell>
          <cell r="M330">
            <v>0</v>
          </cell>
          <cell r="N330">
            <v>0</v>
          </cell>
          <cell r="O330">
            <v>0</v>
          </cell>
          <cell r="P330">
            <v>5050799</v>
          </cell>
          <cell r="Q330">
            <v>11118890</v>
          </cell>
          <cell r="R330">
            <v>9.9</v>
          </cell>
          <cell r="S330">
            <v>1100770</v>
          </cell>
          <cell r="T330">
            <v>6151570</v>
          </cell>
          <cell r="U330">
            <v>0</v>
          </cell>
          <cell r="V330">
            <v>6151570</v>
          </cell>
          <cell r="W330">
            <v>37705</v>
          </cell>
          <cell r="X330" t="str">
            <v>le</v>
          </cell>
          <cell r="Y330">
            <v>16.152000000000001</v>
          </cell>
          <cell r="Z330" t="str">
            <v>\</v>
          </cell>
          <cell r="AA330" t="str">
            <v>\</v>
          </cell>
          <cell r="AB330" t="str">
            <v>CO450</v>
          </cell>
          <cell r="AC330" t="str">
            <v>CO450</v>
          </cell>
          <cell r="AD330">
            <v>6151570</v>
          </cell>
        </row>
        <row r="331">
          <cell r="D331" t="str">
            <v>SD114CO484</v>
          </cell>
          <cell r="E331" t="str">
            <v>SD114</v>
          </cell>
          <cell r="F331" t="str">
            <v>CO484</v>
          </cell>
          <cell r="G331" t="str">
            <v>CO484</v>
          </cell>
          <cell r="H331" t="str">
            <v>Published</v>
          </cell>
          <cell r="I331" t="str">
            <v xml:space="preserve"> </v>
          </cell>
          <cell r="J331" t="str">
            <v xml:space="preserve"> </v>
          </cell>
          <cell r="K331" t="str">
            <v>CO484</v>
          </cell>
          <cell r="L331">
            <v>17752456</v>
          </cell>
          <cell r="M331">
            <v>6699620</v>
          </cell>
          <cell r="N331">
            <v>-7652600</v>
          </cell>
          <cell r="O331">
            <v>195089</v>
          </cell>
          <cell r="P331">
            <v>16994566</v>
          </cell>
          <cell r="Q331">
            <v>272374097</v>
          </cell>
          <cell r="R331">
            <v>9.9</v>
          </cell>
          <cell r="S331">
            <v>26965036</v>
          </cell>
          <cell r="T331">
            <v>43959601</v>
          </cell>
          <cell r="U331">
            <v>0</v>
          </cell>
          <cell r="V331">
            <v>43959601</v>
          </cell>
          <cell r="W331">
            <v>267149</v>
          </cell>
          <cell r="X331" t="str">
            <v>fibre km</v>
          </cell>
          <cell r="Y331">
            <v>16.291</v>
          </cell>
          <cell r="Z331" t="str">
            <v>\</v>
          </cell>
          <cell r="AA331" t="str">
            <v>\</v>
          </cell>
          <cell r="AB331" t="str">
            <v>CO484</v>
          </cell>
          <cell r="AC331" t="str">
            <v>CO484</v>
          </cell>
          <cell r="AD331">
            <v>43959601</v>
          </cell>
        </row>
        <row r="332">
          <cell r="D332" t="str">
            <v>SD114CP502</v>
          </cell>
          <cell r="E332" t="str">
            <v>SD114</v>
          </cell>
          <cell r="F332" t="str">
            <v>CP502</v>
          </cell>
          <cell r="G332" t="str">
            <v>CP502</v>
          </cell>
          <cell r="H332" t="str">
            <v>Published</v>
          </cell>
          <cell r="I332" t="str">
            <v xml:space="preserve"> </v>
          </cell>
          <cell r="J332" t="str">
            <v xml:space="preserve"> </v>
          </cell>
          <cell r="K332" t="str">
            <v>CP502</v>
          </cell>
          <cell r="L332">
            <v>494553</v>
          </cell>
          <cell r="M332">
            <v>0</v>
          </cell>
          <cell r="N332">
            <v>0</v>
          </cell>
          <cell r="O332">
            <v>0</v>
          </cell>
          <cell r="P332">
            <v>494553</v>
          </cell>
          <cell r="Q332">
            <v>-233536</v>
          </cell>
          <cell r="R332">
            <v>8.8000000000000007</v>
          </cell>
          <cell r="S332">
            <v>-20551</v>
          </cell>
          <cell r="T332">
            <v>474002</v>
          </cell>
          <cell r="U332">
            <v>0</v>
          </cell>
          <cell r="V332">
            <v>474002</v>
          </cell>
          <cell r="W332">
            <v>150869</v>
          </cell>
          <cell r="X332" t="str">
            <v>misc</v>
          </cell>
          <cell r="Y332">
            <v>0.27600000000000002</v>
          </cell>
          <cell r="Z332" t="str">
            <v>\</v>
          </cell>
          <cell r="AA332" t="str">
            <v>\</v>
          </cell>
          <cell r="AB332" t="str">
            <v>CP502</v>
          </cell>
          <cell r="AC332" t="str">
            <v>CP502</v>
          </cell>
          <cell r="AD332">
            <v>474002</v>
          </cell>
        </row>
        <row r="333">
          <cell r="D333" t="str">
            <v>SD115CO450</v>
          </cell>
          <cell r="E333" t="str">
            <v>SD115</v>
          </cell>
          <cell r="F333" t="str">
            <v>CO450</v>
          </cell>
          <cell r="G333" t="str">
            <v>CO450</v>
          </cell>
          <cell r="H333" t="str">
            <v>Published</v>
          </cell>
          <cell r="I333" t="str">
            <v>SD115</v>
          </cell>
          <cell r="J333" t="str">
            <v>Ethernet main links-external-non-WECLA</v>
          </cell>
          <cell r="K333" t="str">
            <v>CO450</v>
          </cell>
          <cell r="L333">
            <v>4518869</v>
          </cell>
          <cell r="M333">
            <v>0</v>
          </cell>
          <cell r="N333">
            <v>0</v>
          </cell>
          <cell r="O333">
            <v>0</v>
          </cell>
          <cell r="P333">
            <v>4518869</v>
          </cell>
          <cell r="Q333">
            <v>9947891</v>
          </cell>
          <cell r="R333">
            <v>9.9</v>
          </cell>
          <cell r="S333">
            <v>984841</v>
          </cell>
          <cell r="T333">
            <v>5503710</v>
          </cell>
          <cell r="U333">
            <v>0</v>
          </cell>
          <cell r="V333">
            <v>5503710</v>
          </cell>
          <cell r="W333">
            <v>33734</v>
          </cell>
          <cell r="X333" t="str">
            <v>le</v>
          </cell>
          <cell r="Y333">
            <v>16.152000000000001</v>
          </cell>
          <cell r="Z333" t="str">
            <v>\</v>
          </cell>
          <cell r="AA333" t="str">
            <v>\</v>
          </cell>
          <cell r="AB333" t="str">
            <v>CO450</v>
          </cell>
          <cell r="AC333" t="str">
            <v>CO450</v>
          </cell>
          <cell r="AD333">
            <v>5503710</v>
          </cell>
        </row>
        <row r="334">
          <cell r="D334" t="str">
            <v>SD115CO484</v>
          </cell>
          <cell r="E334" t="str">
            <v>SD115</v>
          </cell>
          <cell r="F334" t="str">
            <v>CO484</v>
          </cell>
          <cell r="G334" t="str">
            <v>CO484</v>
          </cell>
          <cell r="H334" t="str">
            <v>Published</v>
          </cell>
          <cell r="I334" t="str">
            <v xml:space="preserve"> </v>
          </cell>
          <cell r="J334" t="str">
            <v xml:space="preserve"> </v>
          </cell>
          <cell r="K334" t="str">
            <v>CO484</v>
          </cell>
          <cell r="L334">
            <v>15882836</v>
          </cell>
          <cell r="M334">
            <v>5994042</v>
          </cell>
          <cell r="N334">
            <v>-6846658</v>
          </cell>
          <cell r="O334">
            <v>174543</v>
          </cell>
          <cell r="P334">
            <v>15204763</v>
          </cell>
          <cell r="Q334">
            <v>243688704</v>
          </cell>
          <cell r="R334">
            <v>9.9</v>
          </cell>
          <cell r="S334">
            <v>24125182</v>
          </cell>
          <cell r="T334">
            <v>39329945</v>
          </cell>
          <cell r="U334">
            <v>0</v>
          </cell>
          <cell r="V334">
            <v>39329945</v>
          </cell>
          <cell r="W334">
            <v>239014</v>
          </cell>
          <cell r="X334" t="str">
            <v>fibre km</v>
          </cell>
          <cell r="Y334">
            <v>16.291</v>
          </cell>
          <cell r="Z334" t="str">
            <v>\</v>
          </cell>
          <cell r="AA334" t="str">
            <v>\</v>
          </cell>
          <cell r="AB334" t="str">
            <v>CO484</v>
          </cell>
          <cell r="AC334" t="str">
            <v>CO484</v>
          </cell>
          <cell r="AD334">
            <v>39329945</v>
          </cell>
        </row>
        <row r="335">
          <cell r="D335" t="str">
            <v>SD115CP502</v>
          </cell>
          <cell r="E335" t="str">
            <v>SD115</v>
          </cell>
          <cell r="F335" t="str">
            <v>CP502</v>
          </cell>
          <cell r="G335" t="str">
            <v>CP502</v>
          </cell>
          <cell r="H335" t="str">
            <v>Published</v>
          </cell>
          <cell r="I335" t="str">
            <v xml:space="preserve"> </v>
          </cell>
          <cell r="J335" t="str">
            <v xml:space="preserve"> </v>
          </cell>
          <cell r="K335" t="str">
            <v>CP502</v>
          </cell>
          <cell r="L335">
            <v>452954</v>
          </cell>
          <cell r="M335">
            <v>0</v>
          </cell>
          <cell r="N335">
            <v>0</v>
          </cell>
          <cell r="O335">
            <v>0</v>
          </cell>
          <cell r="P335">
            <v>452954</v>
          </cell>
          <cell r="Q335">
            <v>-213892</v>
          </cell>
          <cell r="R335">
            <v>8.8000000000000007</v>
          </cell>
          <cell r="S335">
            <v>-18822</v>
          </cell>
          <cell r="T335">
            <v>434131</v>
          </cell>
          <cell r="U335">
            <v>0</v>
          </cell>
          <cell r="V335">
            <v>434131</v>
          </cell>
          <cell r="W335">
            <v>138179</v>
          </cell>
          <cell r="X335" t="str">
            <v>misc</v>
          </cell>
          <cell r="Y335">
            <v>0.27600000000000002</v>
          </cell>
          <cell r="Z335" t="str">
            <v>\</v>
          </cell>
          <cell r="AA335" t="str">
            <v>\</v>
          </cell>
          <cell r="AB335" t="str">
            <v>CP502</v>
          </cell>
          <cell r="AC335" t="str">
            <v>CP502</v>
          </cell>
          <cell r="AD335">
            <v>434131</v>
          </cell>
        </row>
        <row r="336">
          <cell r="D336" t="str">
            <v>SD116CL503</v>
          </cell>
          <cell r="E336" t="str">
            <v>SD116</v>
          </cell>
          <cell r="F336" t="str">
            <v>CL503</v>
          </cell>
          <cell r="G336" t="str">
            <v>CL503</v>
          </cell>
          <cell r="H336" t="str">
            <v>Published</v>
          </cell>
          <cell r="I336" t="str">
            <v>SD116</v>
          </cell>
          <cell r="J336" t="str">
            <v>WS/LAN ext services 10mb rtl-int-non-WECLA</v>
          </cell>
          <cell r="K336" t="str">
            <v>CL503</v>
          </cell>
          <cell r="L336">
            <v>430971</v>
          </cell>
          <cell r="M336">
            <v>0</v>
          </cell>
          <cell r="N336">
            <v>0</v>
          </cell>
          <cell r="O336">
            <v>0</v>
          </cell>
          <cell r="P336">
            <v>430971</v>
          </cell>
          <cell r="Q336">
            <v>-32895</v>
          </cell>
          <cell r="R336">
            <v>9.9</v>
          </cell>
          <cell r="S336">
            <v>-3257</v>
          </cell>
          <cell r="T336">
            <v>427715</v>
          </cell>
          <cell r="U336">
            <v>0</v>
          </cell>
          <cell r="V336">
            <v>427715</v>
          </cell>
          <cell r="W336">
            <v>6701</v>
          </cell>
          <cell r="X336" t="str">
            <v>misc</v>
          </cell>
          <cell r="Y336">
            <v>6.319</v>
          </cell>
          <cell r="Z336" t="str">
            <v>\</v>
          </cell>
          <cell r="AA336" t="str">
            <v>\</v>
          </cell>
          <cell r="AB336" t="str">
            <v>CL503</v>
          </cell>
          <cell r="AC336" t="str">
            <v>CL575</v>
          </cell>
          <cell r="AD336">
            <v>427715</v>
          </cell>
        </row>
        <row r="337">
          <cell r="D337" t="str">
            <v>SD116CN001</v>
          </cell>
          <cell r="E337" t="str">
            <v>SD116</v>
          </cell>
          <cell r="F337" t="str">
            <v>CN001</v>
          </cell>
          <cell r="G337" t="str">
            <v>CN001</v>
          </cell>
          <cell r="H337" t="str">
            <v>Published</v>
          </cell>
          <cell r="I337" t="str">
            <v xml:space="preserve"> </v>
          </cell>
          <cell r="J337" t="str">
            <v xml:space="preserve"> </v>
          </cell>
          <cell r="K337" t="str">
            <v>CN001</v>
          </cell>
          <cell r="L337">
            <v>81204</v>
          </cell>
          <cell r="M337">
            <v>-4978</v>
          </cell>
          <cell r="N337">
            <v>6751</v>
          </cell>
          <cell r="O337">
            <v>-1098</v>
          </cell>
          <cell r="P337">
            <v>81879</v>
          </cell>
          <cell r="Q337">
            <v>128868</v>
          </cell>
          <cell r="R337">
            <v>9.9</v>
          </cell>
          <cell r="S337">
            <v>12758</v>
          </cell>
          <cell r="T337">
            <v>94637</v>
          </cell>
          <cell r="U337">
            <v>0</v>
          </cell>
          <cell r="V337">
            <v>94637</v>
          </cell>
          <cell r="W337">
            <v>13402</v>
          </cell>
          <cell r="X337" t="str">
            <v>rentals</v>
          </cell>
          <cell r="Y337">
            <v>1.3979999999999999</v>
          </cell>
          <cell r="Z337" t="str">
            <v>\</v>
          </cell>
          <cell r="AA337" t="str">
            <v>\</v>
          </cell>
          <cell r="AB337" t="str">
            <v>CN001</v>
          </cell>
          <cell r="AC337" t="str">
            <v>CN881</v>
          </cell>
          <cell r="AD337">
            <v>94637</v>
          </cell>
        </row>
        <row r="338">
          <cell r="D338" t="str">
            <v>SD116CO450</v>
          </cell>
          <cell r="E338" t="str">
            <v>SD116</v>
          </cell>
          <cell r="F338" t="str">
            <v>CO450</v>
          </cell>
          <cell r="G338" t="str">
            <v>CO450</v>
          </cell>
          <cell r="H338" t="str">
            <v>Published</v>
          </cell>
          <cell r="I338" t="str">
            <v xml:space="preserve"> </v>
          </cell>
          <cell r="J338" t="str">
            <v xml:space="preserve"> </v>
          </cell>
          <cell r="K338" t="str">
            <v>CO450</v>
          </cell>
          <cell r="L338">
            <v>10750425</v>
          </cell>
          <cell r="M338">
            <v>-903183</v>
          </cell>
          <cell r="N338">
            <v>-1838269</v>
          </cell>
          <cell r="O338">
            <v>-31372</v>
          </cell>
          <cell r="P338">
            <v>7977601</v>
          </cell>
          <cell r="Q338">
            <v>41124966</v>
          </cell>
          <cell r="R338">
            <v>9.9</v>
          </cell>
          <cell r="S338">
            <v>4071372</v>
          </cell>
          <cell r="T338">
            <v>12048972</v>
          </cell>
          <cell r="U338">
            <v>0</v>
          </cell>
          <cell r="V338">
            <v>12048972</v>
          </cell>
          <cell r="W338">
            <v>11168</v>
          </cell>
          <cell r="X338" t="str">
            <v>le</v>
          </cell>
          <cell r="Y338">
            <v>320.42399999999998</v>
          </cell>
          <cell r="Z338" t="str">
            <v>\</v>
          </cell>
          <cell r="AA338" t="str">
            <v>\</v>
          </cell>
          <cell r="AB338" t="str">
            <v>CO450</v>
          </cell>
          <cell r="AC338" t="str">
            <v>CO450</v>
          </cell>
          <cell r="AD338">
            <v>12048972</v>
          </cell>
        </row>
        <row r="339">
          <cell r="D339" t="str">
            <v>SD116CO485</v>
          </cell>
          <cell r="E339" t="str">
            <v>SD116</v>
          </cell>
          <cell r="F339" t="str">
            <v>CO485</v>
          </cell>
          <cell r="G339" t="str">
            <v>CO485</v>
          </cell>
          <cell r="H339" t="str">
            <v>Published</v>
          </cell>
          <cell r="I339" t="str">
            <v xml:space="preserve"> </v>
          </cell>
          <cell r="J339" t="str">
            <v xml:space="preserve"> </v>
          </cell>
          <cell r="K339" t="str">
            <v>CO485</v>
          </cell>
          <cell r="L339">
            <v>5755275</v>
          </cell>
          <cell r="M339">
            <v>920</v>
          </cell>
          <cell r="N339">
            <v>-603</v>
          </cell>
          <cell r="O339">
            <v>-340</v>
          </cell>
          <cell r="P339">
            <v>5755251</v>
          </cell>
          <cell r="Q339">
            <v>9045872</v>
          </cell>
          <cell r="R339">
            <v>9.9</v>
          </cell>
          <cell r="S339">
            <v>895541</v>
          </cell>
          <cell r="T339">
            <v>6650792</v>
          </cell>
          <cell r="U339">
            <v>0</v>
          </cell>
          <cell r="V339">
            <v>6650792</v>
          </cell>
          <cell r="W339">
            <v>12504</v>
          </cell>
          <cell r="X339" t="str">
            <v>le</v>
          </cell>
          <cell r="Y339">
            <v>52.655999999999999</v>
          </cell>
          <cell r="Z339" t="str">
            <v>\</v>
          </cell>
          <cell r="AA339" t="str">
            <v>\</v>
          </cell>
          <cell r="AB339" t="str">
            <v>CO485</v>
          </cell>
          <cell r="AC339" t="str">
            <v>CO485</v>
          </cell>
          <cell r="AD339">
            <v>6650792</v>
          </cell>
        </row>
        <row r="340">
          <cell r="D340" t="str">
            <v>SD116CP502</v>
          </cell>
          <cell r="E340" t="str">
            <v>SD116</v>
          </cell>
          <cell r="F340" t="str">
            <v>CP502</v>
          </cell>
          <cell r="G340" t="str">
            <v>CP502</v>
          </cell>
          <cell r="H340" t="str">
            <v>Published</v>
          </cell>
          <cell r="I340" t="str">
            <v xml:space="preserve"> </v>
          </cell>
          <cell r="J340" t="str">
            <v xml:space="preserve"> </v>
          </cell>
          <cell r="K340" t="str">
            <v>CP502</v>
          </cell>
          <cell r="L340">
            <v>130443</v>
          </cell>
          <cell r="M340">
            <v>0</v>
          </cell>
          <cell r="N340">
            <v>0</v>
          </cell>
          <cell r="O340">
            <v>0</v>
          </cell>
          <cell r="P340">
            <v>130443</v>
          </cell>
          <cell r="Q340">
            <v>-61597</v>
          </cell>
          <cell r="R340">
            <v>8.8000000000000007</v>
          </cell>
          <cell r="S340">
            <v>-5421</v>
          </cell>
          <cell r="T340">
            <v>125022</v>
          </cell>
          <cell r="U340">
            <v>0</v>
          </cell>
          <cell r="V340">
            <v>125022</v>
          </cell>
          <cell r="W340">
            <v>39793</v>
          </cell>
          <cell r="X340" t="str">
            <v>misc</v>
          </cell>
          <cell r="Y340">
            <v>0.27600000000000002</v>
          </cell>
          <cell r="Z340" t="str">
            <v>\</v>
          </cell>
          <cell r="AA340" t="str">
            <v>\</v>
          </cell>
          <cell r="AB340" t="str">
            <v>CP502</v>
          </cell>
          <cell r="AC340" t="str">
            <v>CP502</v>
          </cell>
          <cell r="AD340">
            <v>125022</v>
          </cell>
        </row>
        <row r="341">
          <cell r="D341" t="str">
            <v>SD117CL503</v>
          </cell>
          <cell r="E341" t="str">
            <v>SD117</v>
          </cell>
          <cell r="F341" t="str">
            <v>CL503</v>
          </cell>
          <cell r="G341" t="str">
            <v>CL503</v>
          </cell>
          <cell r="H341" t="str">
            <v>Published</v>
          </cell>
          <cell r="I341" t="str">
            <v>SD117</v>
          </cell>
          <cell r="J341" t="str">
            <v>WS/LAN extn services 100mb rtl-int-non-WECLA</v>
          </cell>
          <cell r="K341" t="str">
            <v>CL503</v>
          </cell>
          <cell r="L341">
            <v>448313</v>
          </cell>
          <cell r="M341">
            <v>0</v>
          </cell>
          <cell r="N341">
            <v>0</v>
          </cell>
          <cell r="O341">
            <v>0</v>
          </cell>
          <cell r="P341">
            <v>448313</v>
          </cell>
          <cell r="Q341">
            <v>-34218</v>
          </cell>
          <cell r="R341">
            <v>9.9</v>
          </cell>
          <cell r="S341">
            <v>-3388</v>
          </cell>
          <cell r="T341">
            <v>444925</v>
          </cell>
          <cell r="U341">
            <v>0</v>
          </cell>
          <cell r="V341">
            <v>444925</v>
          </cell>
          <cell r="W341">
            <v>6971</v>
          </cell>
          <cell r="X341" t="str">
            <v>misc</v>
          </cell>
          <cell r="Y341">
            <v>6.319</v>
          </cell>
          <cell r="Z341" t="str">
            <v>\</v>
          </cell>
          <cell r="AA341" t="str">
            <v>\</v>
          </cell>
          <cell r="AB341" t="str">
            <v>CL503</v>
          </cell>
          <cell r="AC341" t="str">
            <v>CL575</v>
          </cell>
          <cell r="AD341">
            <v>444925</v>
          </cell>
        </row>
        <row r="342">
          <cell r="D342" t="str">
            <v>SD117CN001</v>
          </cell>
          <cell r="E342" t="str">
            <v>SD117</v>
          </cell>
          <cell r="F342" t="str">
            <v>CN001</v>
          </cell>
          <cell r="G342" t="str">
            <v>CN001</v>
          </cell>
          <cell r="H342" t="str">
            <v>Published</v>
          </cell>
          <cell r="I342" t="str">
            <v xml:space="preserve"> </v>
          </cell>
          <cell r="J342" t="str">
            <v xml:space="preserve"> </v>
          </cell>
          <cell r="K342" t="str">
            <v>CN001</v>
          </cell>
          <cell r="L342">
            <v>8447170</v>
          </cell>
          <cell r="M342">
            <v>-517780</v>
          </cell>
          <cell r="N342">
            <v>702258</v>
          </cell>
          <cell r="O342">
            <v>-114266</v>
          </cell>
          <cell r="P342">
            <v>8517383</v>
          </cell>
          <cell r="Q342">
            <v>13405315</v>
          </cell>
          <cell r="R342">
            <v>9.9</v>
          </cell>
          <cell r="S342">
            <v>1327126</v>
          </cell>
          <cell r="T342">
            <v>9844509</v>
          </cell>
          <cell r="U342">
            <v>0</v>
          </cell>
          <cell r="V342">
            <v>9844509</v>
          </cell>
          <cell r="W342">
            <v>1394104</v>
          </cell>
          <cell r="X342" t="str">
            <v>rentals</v>
          </cell>
          <cell r="Y342">
            <v>1.3979999999999999</v>
          </cell>
          <cell r="Z342" t="str">
            <v>\</v>
          </cell>
          <cell r="AA342" t="str">
            <v>\</v>
          </cell>
          <cell r="AB342" t="str">
            <v>CN001</v>
          </cell>
          <cell r="AC342" t="str">
            <v>CN881</v>
          </cell>
          <cell r="AD342">
            <v>9844509</v>
          </cell>
        </row>
        <row r="343">
          <cell r="D343" t="str">
            <v>SD117CO450</v>
          </cell>
          <cell r="E343" t="str">
            <v>SD117</v>
          </cell>
          <cell r="F343" t="str">
            <v>CO450</v>
          </cell>
          <cell r="G343" t="str">
            <v>CO450</v>
          </cell>
          <cell r="H343" t="str">
            <v>Published</v>
          </cell>
          <cell r="I343" t="str">
            <v xml:space="preserve"> </v>
          </cell>
          <cell r="J343" t="str">
            <v xml:space="preserve"> </v>
          </cell>
          <cell r="K343" t="str">
            <v>CO450</v>
          </cell>
          <cell r="L343">
            <v>11193970</v>
          </cell>
          <cell r="M343">
            <v>-940483</v>
          </cell>
          <cell r="N343">
            <v>-1914188</v>
          </cell>
          <cell r="O343">
            <v>-32668</v>
          </cell>
          <cell r="P343">
            <v>8306631</v>
          </cell>
          <cell r="Q343">
            <v>42833226</v>
          </cell>
          <cell r="R343">
            <v>9.9</v>
          </cell>
          <cell r="S343">
            <v>4240489</v>
          </cell>
          <cell r="T343">
            <v>12547120</v>
          </cell>
          <cell r="U343">
            <v>0</v>
          </cell>
          <cell r="V343">
            <v>12547120</v>
          </cell>
          <cell r="W343">
            <v>11622</v>
          </cell>
          <cell r="X343" t="str">
            <v>le</v>
          </cell>
          <cell r="Y343">
            <v>320.63400000000001</v>
          </cell>
          <cell r="Z343" t="str">
            <v>\</v>
          </cell>
          <cell r="AA343" t="str">
            <v>\</v>
          </cell>
          <cell r="AB343" t="str">
            <v>CO450</v>
          </cell>
          <cell r="AC343" t="str">
            <v>CO450</v>
          </cell>
          <cell r="AD343">
            <v>12547120</v>
          </cell>
        </row>
        <row r="344">
          <cell r="D344" t="str">
            <v>SD117CO485</v>
          </cell>
          <cell r="E344" t="str">
            <v>SD117</v>
          </cell>
          <cell r="F344" t="str">
            <v>CO485</v>
          </cell>
          <cell r="G344" t="str">
            <v>CO485</v>
          </cell>
          <cell r="H344" t="str">
            <v>Published</v>
          </cell>
          <cell r="I344" t="str">
            <v xml:space="preserve"> </v>
          </cell>
          <cell r="J344" t="str">
            <v xml:space="preserve"> </v>
          </cell>
          <cell r="K344" t="str">
            <v>CO485</v>
          </cell>
          <cell r="L344">
            <v>6416568</v>
          </cell>
          <cell r="M344">
            <v>1025</v>
          </cell>
          <cell r="N344">
            <v>-673</v>
          </cell>
          <cell r="O344">
            <v>-379</v>
          </cell>
          <cell r="P344">
            <v>6416542</v>
          </cell>
          <cell r="Q344">
            <v>10085262</v>
          </cell>
          <cell r="R344">
            <v>9.9</v>
          </cell>
          <cell r="S344">
            <v>998441</v>
          </cell>
          <cell r="T344">
            <v>7414983</v>
          </cell>
          <cell r="U344">
            <v>0</v>
          </cell>
          <cell r="V344">
            <v>7414983</v>
          </cell>
          <cell r="W344">
            <v>13941</v>
          </cell>
          <cell r="X344" t="str">
            <v>le</v>
          </cell>
          <cell r="Y344">
            <v>52.655999999999999</v>
          </cell>
          <cell r="Z344" t="str">
            <v>\</v>
          </cell>
          <cell r="AA344" t="str">
            <v>\</v>
          </cell>
          <cell r="AB344" t="str">
            <v>CO485</v>
          </cell>
          <cell r="AC344" t="str">
            <v>CO485</v>
          </cell>
          <cell r="AD344">
            <v>7414983</v>
          </cell>
        </row>
        <row r="345">
          <cell r="D345" t="str">
            <v>SD117CP502</v>
          </cell>
          <cell r="E345" t="str">
            <v>SD117</v>
          </cell>
          <cell r="F345" t="str">
            <v>CP502</v>
          </cell>
          <cell r="G345" t="str">
            <v>CP502</v>
          </cell>
          <cell r="H345" t="str">
            <v>Published</v>
          </cell>
          <cell r="I345" t="str">
            <v xml:space="preserve"> </v>
          </cell>
          <cell r="J345" t="str">
            <v xml:space="preserve"> </v>
          </cell>
          <cell r="K345" t="str">
            <v>CP502</v>
          </cell>
          <cell r="L345">
            <v>155439</v>
          </cell>
          <cell r="M345">
            <v>0</v>
          </cell>
          <cell r="N345">
            <v>0</v>
          </cell>
          <cell r="O345">
            <v>0</v>
          </cell>
          <cell r="P345">
            <v>155439</v>
          </cell>
          <cell r="Q345">
            <v>-73401</v>
          </cell>
          <cell r="R345">
            <v>8.8000000000000007</v>
          </cell>
          <cell r="S345">
            <v>-6459</v>
          </cell>
          <cell r="T345">
            <v>148980</v>
          </cell>
          <cell r="U345">
            <v>0</v>
          </cell>
          <cell r="V345">
            <v>148980</v>
          </cell>
          <cell r="W345">
            <v>47418</v>
          </cell>
          <cell r="X345" t="str">
            <v>misc</v>
          </cell>
          <cell r="Y345">
            <v>0.27600000000000002</v>
          </cell>
          <cell r="Z345" t="str">
            <v>\</v>
          </cell>
          <cell r="AA345" t="str">
            <v>\</v>
          </cell>
          <cell r="AB345" t="str">
            <v>CP502</v>
          </cell>
          <cell r="AC345" t="str">
            <v>CP502</v>
          </cell>
          <cell r="AD345">
            <v>148980</v>
          </cell>
        </row>
        <row r="346">
          <cell r="D346" t="str">
            <v>SD118CL503</v>
          </cell>
          <cell r="E346" t="str">
            <v>SD118</v>
          </cell>
          <cell r="F346" t="str">
            <v>CL503</v>
          </cell>
          <cell r="G346" t="str">
            <v>CL503</v>
          </cell>
          <cell r="H346" t="str">
            <v>Published</v>
          </cell>
          <cell r="I346" t="str">
            <v>SD118</v>
          </cell>
          <cell r="J346" t="str">
            <v>WS/LAN extn services 1000mb rtl-int-non-WECLA</v>
          </cell>
          <cell r="K346" t="str">
            <v>CL503</v>
          </cell>
          <cell r="L346">
            <v>71257</v>
          </cell>
          <cell r="M346">
            <v>0</v>
          </cell>
          <cell r="N346">
            <v>0</v>
          </cell>
          <cell r="O346">
            <v>0</v>
          </cell>
          <cell r="P346">
            <v>71257</v>
          </cell>
          <cell r="Q346">
            <v>-5439</v>
          </cell>
          <cell r="R346">
            <v>9.9</v>
          </cell>
          <cell r="S346">
            <v>-538</v>
          </cell>
          <cell r="T346">
            <v>70719</v>
          </cell>
          <cell r="U346">
            <v>0</v>
          </cell>
          <cell r="V346">
            <v>70719</v>
          </cell>
          <cell r="W346">
            <v>1108</v>
          </cell>
          <cell r="X346" t="str">
            <v>misc</v>
          </cell>
          <cell r="Y346">
            <v>6.319</v>
          </cell>
          <cell r="Z346" t="str">
            <v>\</v>
          </cell>
          <cell r="AA346" t="str">
            <v>\</v>
          </cell>
          <cell r="AB346" t="str">
            <v>CL503</v>
          </cell>
          <cell r="AC346" t="str">
            <v>CL575</v>
          </cell>
          <cell r="AD346">
            <v>70719</v>
          </cell>
        </row>
        <row r="347">
          <cell r="D347" t="str">
            <v>SD118CN001</v>
          </cell>
          <cell r="E347" t="str">
            <v>SD118</v>
          </cell>
          <cell r="F347" t="str">
            <v>CN001</v>
          </cell>
          <cell r="G347" t="str">
            <v>CN001</v>
          </cell>
          <cell r="H347" t="str">
            <v>Published</v>
          </cell>
          <cell r="I347" t="str">
            <v xml:space="preserve"> </v>
          </cell>
          <cell r="J347" t="str">
            <v xml:space="preserve"> </v>
          </cell>
          <cell r="K347" t="str">
            <v>CN001</v>
          </cell>
          <cell r="L347">
            <v>1342635</v>
          </cell>
          <cell r="M347">
            <v>-82298</v>
          </cell>
          <cell r="N347">
            <v>111620</v>
          </cell>
          <cell r="O347">
            <v>-18162</v>
          </cell>
          <cell r="P347">
            <v>1353795</v>
          </cell>
          <cell r="Q347">
            <v>2130707</v>
          </cell>
          <cell r="R347">
            <v>9.9</v>
          </cell>
          <cell r="S347">
            <v>210940</v>
          </cell>
          <cell r="T347">
            <v>1564735</v>
          </cell>
          <cell r="U347">
            <v>0</v>
          </cell>
          <cell r="V347">
            <v>1564735</v>
          </cell>
          <cell r="W347">
            <v>221586</v>
          </cell>
          <cell r="X347" t="str">
            <v>rentals</v>
          </cell>
          <cell r="Y347">
            <v>1.3979999999999999</v>
          </cell>
          <cell r="Z347" t="str">
            <v>\</v>
          </cell>
          <cell r="AA347" t="str">
            <v>\</v>
          </cell>
          <cell r="AB347" t="str">
            <v>CN001</v>
          </cell>
          <cell r="AC347" t="str">
            <v>CN881</v>
          </cell>
          <cell r="AD347">
            <v>1564735</v>
          </cell>
        </row>
        <row r="348">
          <cell r="D348" t="str">
            <v>SD118CO450</v>
          </cell>
          <cell r="E348" t="str">
            <v>SD118</v>
          </cell>
          <cell r="F348" t="str">
            <v>CO450</v>
          </cell>
          <cell r="G348" t="str">
            <v>CO450</v>
          </cell>
          <cell r="H348" t="str">
            <v>Published</v>
          </cell>
          <cell r="I348" t="str">
            <v xml:space="preserve"> </v>
          </cell>
          <cell r="J348" t="str">
            <v xml:space="preserve"> </v>
          </cell>
          <cell r="K348" t="str">
            <v>CO450</v>
          </cell>
          <cell r="L348">
            <v>1823817</v>
          </cell>
          <cell r="M348">
            <v>-153381</v>
          </cell>
          <cell r="N348">
            <v>-312180</v>
          </cell>
          <cell r="O348">
            <v>-5328</v>
          </cell>
          <cell r="P348">
            <v>1352928</v>
          </cell>
          <cell r="Q348">
            <v>7025455</v>
          </cell>
          <cell r="R348">
            <v>9.9</v>
          </cell>
          <cell r="S348">
            <v>695520</v>
          </cell>
          <cell r="T348">
            <v>2048448</v>
          </cell>
          <cell r="U348">
            <v>0</v>
          </cell>
          <cell r="V348">
            <v>2048448</v>
          </cell>
          <cell r="W348">
            <v>1867</v>
          </cell>
          <cell r="X348" t="str">
            <v>le</v>
          </cell>
          <cell r="Y348">
            <v>325.93900000000002</v>
          </cell>
          <cell r="Z348" t="str">
            <v>\</v>
          </cell>
          <cell r="AA348" t="str">
            <v>\</v>
          </cell>
          <cell r="AB348" t="str">
            <v>CO450</v>
          </cell>
          <cell r="AC348" t="str">
            <v>CO450</v>
          </cell>
          <cell r="AD348">
            <v>2048448</v>
          </cell>
        </row>
        <row r="349">
          <cell r="D349" t="str">
            <v>SD118CO485</v>
          </cell>
          <cell r="E349" t="str">
            <v>SD118</v>
          </cell>
          <cell r="F349" t="str">
            <v>CO485</v>
          </cell>
          <cell r="G349" t="str">
            <v>CO485</v>
          </cell>
          <cell r="H349" t="str">
            <v>Published</v>
          </cell>
          <cell r="I349" t="str">
            <v xml:space="preserve"> </v>
          </cell>
          <cell r="J349" t="str">
            <v xml:space="preserve"> </v>
          </cell>
          <cell r="K349" t="str">
            <v>CO485</v>
          </cell>
          <cell r="L349">
            <v>2318292</v>
          </cell>
          <cell r="M349">
            <v>370</v>
          </cell>
          <cell r="N349">
            <v>-243</v>
          </cell>
          <cell r="O349">
            <v>-137</v>
          </cell>
          <cell r="P349">
            <v>2318282</v>
          </cell>
          <cell r="Q349">
            <v>3643783</v>
          </cell>
          <cell r="R349">
            <v>9.9</v>
          </cell>
          <cell r="S349">
            <v>360734</v>
          </cell>
          <cell r="T349">
            <v>2679017</v>
          </cell>
          <cell r="U349">
            <v>0</v>
          </cell>
          <cell r="V349">
            <v>2679017</v>
          </cell>
          <cell r="W349">
            <v>5037</v>
          </cell>
          <cell r="X349" t="str">
            <v>le</v>
          </cell>
          <cell r="Y349">
            <v>52.655999999999999</v>
          </cell>
          <cell r="Z349" t="str">
            <v>\</v>
          </cell>
          <cell r="AA349" t="str">
            <v>\</v>
          </cell>
          <cell r="AB349" t="str">
            <v>CO485</v>
          </cell>
          <cell r="AC349" t="str">
            <v>CO485</v>
          </cell>
          <cell r="AD349">
            <v>2679017</v>
          </cell>
        </row>
        <row r="350">
          <cell r="D350" t="str">
            <v>SD118CP502</v>
          </cell>
          <cell r="E350" t="str">
            <v>SD118</v>
          </cell>
          <cell r="F350" t="str">
            <v>CP502</v>
          </cell>
          <cell r="G350" t="str">
            <v>CP502</v>
          </cell>
          <cell r="H350" t="str">
            <v>Published</v>
          </cell>
          <cell r="I350" t="str">
            <v xml:space="preserve"> </v>
          </cell>
          <cell r="J350" t="str">
            <v xml:space="preserve"> </v>
          </cell>
          <cell r="K350" t="str">
            <v>CP502</v>
          </cell>
          <cell r="L350">
            <v>62591</v>
          </cell>
          <cell r="M350">
            <v>0</v>
          </cell>
          <cell r="N350">
            <v>0</v>
          </cell>
          <cell r="O350">
            <v>0</v>
          </cell>
          <cell r="P350">
            <v>62591</v>
          </cell>
          <cell r="Q350">
            <v>-29556</v>
          </cell>
          <cell r="R350">
            <v>8.8000000000000007</v>
          </cell>
          <cell r="S350">
            <v>-2601</v>
          </cell>
          <cell r="T350">
            <v>59990</v>
          </cell>
          <cell r="U350">
            <v>0</v>
          </cell>
          <cell r="V350">
            <v>59990</v>
          </cell>
          <cell r="W350">
            <v>19094</v>
          </cell>
          <cell r="X350" t="str">
            <v>misc</v>
          </cell>
          <cell r="Y350">
            <v>0.27600000000000002</v>
          </cell>
          <cell r="Z350" t="str">
            <v>\</v>
          </cell>
          <cell r="AA350" t="str">
            <v>\</v>
          </cell>
          <cell r="AB350" t="str">
            <v>CP502</v>
          </cell>
          <cell r="AC350" t="str">
            <v>CP502</v>
          </cell>
          <cell r="AD350">
            <v>59990</v>
          </cell>
        </row>
        <row r="351">
          <cell r="D351" t="str">
            <v>SD119CL503</v>
          </cell>
          <cell r="E351" t="str">
            <v>SD119</v>
          </cell>
          <cell r="F351" t="str">
            <v>CL503</v>
          </cell>
          <cell r="G351" t="str">
            <v>CL503</v>
          </cell>
          <cell r="H351" t="str">
            <v>Published</v>
          </cell>
          <cell r="I351" t="str">
            <v>SD119</v>
          </cell>
          <cell r="J351" t="str">
            <v>WS/LAN extn services oth bwth rtl-int-non-WECLA</v>
          </cell>
          <cell r="K351" t="str">
            <v>CL503</v>
          </cell>
          <cell r="L351">
            <v>447436</v>
          </cell>
          <cell r="M351">
            <v>0</v>
          </cell>
          <cell r="N351">
            <v>0</v>
          </cell>
          <cell r="O351">
            <v>0</v>
          </cell>
          <cell r="P351">
            <v>447436</v>
          </cell>
          <cell r="Q351">
            <v>-34152</v>
          </cell>
          <cell r="R351">
            <v>9.9</v>
          </cell>
          <cell r="S351">
            <v>-3381</v>
          </cell>
          <cell r="T351">
            <v>444055</v>
          </cell>
          <cell r="U351">
            <v>0</v>
          </cell>
          <cell r="V351">
            <v>444055</v>
          </cell>
          <cell r="W351">
            <v>6957</v>
          </cell>
          <cell r="X351" t="str">
            <v>misc</v>
          </cell>
          <cell r="Y351">
            <v>6.319</v>
          </cell>
          <cell r="Z351" t="str">
            <v>\</v>
          </cell>
          <cell r="AA351" t="str">
            <v>\</v>
          </cell>
          <cell r="AB351" t="str">
            <v>CL503</v>
          </cell>
          <cell r="AC351" t="str">
            <v>CL575</v>
          </cell>
          <cell r="AD351">
            <v>444055</v>
          </cell>
        </row>
        <row r="352">
          <cell r="D352" t="str">
            <v>SD119CN001</v>
          </cell>
          <cell r="E352" t="str">
            <v>SD119</v>
          </cell>
          <cell r="F352" t="str">
            <v>CN001</v>
          </cell>
          <cell r="G352" t="str">
            <v>CN001</v>
          </cell>
          <cell r="H352" t="str">
            <v>Published</v>
          </cell>
          <cell r="I352" t="str">
            <v xml:space="preserve"> </v>
          </cell>
          <cell r="J352" t="str">
            <v xml:space="preserve"> </v>
          </cell>
          <cell r="K352" t="str">
            <v>CN001</v>
          </cell>
          <cell r="L352">
            <v>68348</v>
          </cell>
          <cell r="M352">
            <v>-4189</v>
          </cell>
          <cell r="N352">
            <v>5682</v>
          </cell>
          <cell r="O352">
            <v>-925</v>
          </cell>
          <cell r="P352">
            <v>68916</v>
          </cell>
          <cell r="Q352">
            <v>108465</v>
          </cell>
          <cell r="R352">
            <v>9.9</v>
          </cell>
          <cell r="S352">
            <v>10738</v>
          </cell>
          <cell r="T352">
            <v>79654</v>
          </cell>
          <cell r="U352">
            <v>0</v>
          </cell>
          <cell r="V352">
            <v>79654</v>
          </cell>
          <cell r="W352">
            <v>11280</v>
          </cell>
          <cell r="X352" t="str">
            <v>rentals</v>
          </cell>
          <cell r="Y352">
            <v>1.3979999999999999</v>
          </cell>
          <cell r="Z352" t="str">
            <v>\</v>
          </cell>
          <cell r="AA352" t="str">
            <v>\</v>
          </cell>
          <cell r="AB352" t="str">
            <v>CN001</v>
          </cell>
          <cell r="AC352" t="str">
            <v>CN881</v>
          </cell>
          <cell r="AD352">
            <v>79654</v>
          </cell>
        </row>
        <row r="353">
          <cell r="D353" t="str">
            <v>SD119CO450</v>
          </cell>
          <cell r="E353" t="str">
            <v>SD119</v>
          </cell>
          <cell r="F353" t="str">
            <v>CO450</v>
          </cell>
          <cell r="G353" t="str">
            <v>CO450</v>
          </cell>
          <cell r="H353" t="str">
            <v>Published</v>
          </cell>
          <cell r="I353" t="str">
            <v xml:space="preserve"> </v>
          </cell>
          <cell r="J353" t="str">
            <v xml:space="preserve"> </v>
          </cell>
          <cell r="K353" t="str">
            <v>CO450</v>
          </cell>
          <cell r="L353">
            <v>11161132</v>
          </cell>
          <cell r="M353">
            <v>-937688</v>
          </cell>
          <cell r="N353">
            <v>-1908498</v>
          </cell>
          <cell r="O353">
            <v>-32571</v>
          </cell>
          <cell r="P353">
            <v>8282376</v>
          </cell>
          <cell r="Q353">
            <v>42696097</v>
          </cell>
          <cell r="R353">
            <v>9.9</v>
          </cell>
          <cell r="S353">
            <v>4226914</v>
          </cell>
          <cell r="T353">
            <v>12509289</v>
          </cell>
          <cell r="U353">
            <v>0</v>
          </cell>
          <cell r="V353">
            <v>12509289</v>
          </cell>
          <cell r="W353">
            <v>11595</v>
          </cell>
          <cell r="X353" t="str">
            <v>le</v>
          </cell>
          <cell r="Y353">
            <v>320.42399999999998</v>
          </cell>
          <cell r="Z353" t="str">
            <v>\</v>
          </cell>
          <cell r="AA353" t="str">
            <v>\</v>
          </cell>
          <cell r="AB353" t="str">
            <v>CO450</v>
          </cell>
          <cell r="AC353" t="str">
            <v>CO450</v>
          </cell>
          <cell r="AD353">
            <v>12509289</v>
          </cell>
        </row>
        <row r="354">
          <cell r="D354" t="str">
            <v>SD119CO485</v>
          </cell>
          <cell r="E354" t="str">
            <v>SD119</v>
          </cell>
          <cell r="F354" t="str">
            <v>CO485</v>
          </cell>
          <cell r="G354" t="str">
            <v>CO485</v>
          </cell>
          <cell r="H354" t="str">
            <v>Published</v>
          </cell>
          <cell r="I354" t="str">
            <v xml:space="preserve"> </v>
          </cell>
          <cell r="J354" t="str">
            <v xml:space="preserve"> </v>
          </cell>
          <cell r="K354" t="str">
            <v>CO485</v>
          </cell>
          <cell r="L354">
            <v>3356</v>
          </cell>
          <cell r="M354">
            <v>1</v>
          </cell>
          <cell r="N354">
            <v>0</v>
          </cell>
          <cell r="O354">
            <v>0</v>
          </cell>
          <cell r="P354">
            <v>3356</v>
          </cell>
          <cell r="Q354">
            <v>5274</v>
          </cell>
          <cell r="R354">
            <v>9.9</v>
          </cell>
          <cell r="S354">
            <v>522</v>
          </cell>
          <cell r="T354">
            <v>3878</v>
          </cell>
          <cell r="U354">
            <v>0</v>
          </cell>
          <cell r="V354">
            <v>3878</v>
          </cell>
          <cell r="W354">
            <v>7</v>
          </cell>
          <cell r="X354" t="str">
            <v>le</v>
          </cell>
          <cell r="Y354">
            <v>52.655999999999999</v>
          </cell>
          <cell r="Z354" t="str">
            <v>\</v>
          </cell>
          <cell r="AA354" t="str">
            <v>\</v>
          </cell>
          <cell r="AB354" t="str">
            <v>CO485</v>
          </cell>
          <cell r="AC354" t="str">
            <v>CO485</v>
          </cell>
          <cell r="AD354">
            <v>3878</v>
          </cell>
        </row>
        <row r="355">
          <cell r="D355" t="str">
            <v>SD119CP502</v>
          </cell>
          <cell r="E355" t="str">
            <v>SD119</v>
          </cell>
          <cell r="F355" t="str">
            <v>CP502</v>
          </cell>
          <cell r="G355" t="str">
            <v>CP502</v>
          </cell>
          <cell r="H355" t="str">
            <v>Published</v>
          </cell>
          <cell r="I355" t="str">
            <v xml:space="preserve"> </v>
          </cell>
          <cell r="J355" t="str">
            <v xml:space="preserve"> </v>
          </cell>
          <cell r="K355" t="str">
            <v>CP502</v>
          </cell>
          <cell r="L355">
            <v>39488</v>
          </cell>
          <cell r="M355">
            <v>0</v>
          </cell>
          <cell r="N355">
            <v>0</v>
          </cell>
          <cell r="O355">
            <v>0</v>
          </cell>
          <cell r="P355">
            <v>39488</v>
          </cell>
          <cell r="Q355">
            <v>-18647</v>
          </cell>
          <cell r="R355">
            <v>8.8000000000000007</v>
          </cell>
          <cell r="S355">
            <v>-1641</v>
          </cell>
          <cell r="T355">
            <v>37847</v>
          </cell>
          <cell r="U355">
            <v>0</v>
          </cell>
          <cell r="V355">
            <v>37847</v>
          </cell>
          <cell r="W355">
            <v>12046</v>
          </cell>
          <cell r="X355" t="str">
            <v>misc</v>
          </cell>
          <cell r="Y355">
            <v>0.27600000000000002</v>
          </cell>
          <cell r="Z355" t="str">
            <v>\</v>
          </cell>
          <cell r="AA355" t="str">
            <v>\</v>
          </cell>
          <cell r="AB355" t="str">
            <v>CP502</v>
          </cell>
          <cell r="AC355" t="str">
            <v>CP502</v>
          </cell>
          <cell r="AD355">
            <v>37847</v>
          </cell>
        </row>
        <row r="356">
          <cell r="D356" t="str">
            <v>SD120CL160</v>
          </cell>
          <cell r="E356" t="str">
            <v>SD120</v>
          </cell>
          <cell r="F356" t="str">
            <v>CL160</v>
          </cell>
          <cell r="G356" t="str">
            <v>CL160</v>
          </cell>
          <cell r="H356" t="str">
            <v/>
          </cell>
          <cell r="I356" t="str">
            <v>SD120</v>
          </cell>
          <cell r="J356" t="str">
            <v>WS/LAN extn services 10mb conn-int-non-WECLA</v>
          </cell>
          <cell r="K356" t="str">
            <v>CL160</v>
          </cell>
          <cell r="L356">
            <v>126</v>
          </cell>
          <cell r="M356">
            <v>0</v>
          </cell>
          <cell r="N356">
            <v>0</v>
          </cell>
          <cell r="O356">
            <v>0</v>
          </cell>
          <cell r="P356">
            <v>126</v>
          </cell>
          <cell r="Q356">
            <v>1</v>
          </cell>
          <cell r="R356">
            <v>8.8000000000000007</v>
          </cell>
          <cell r="S356">
            <v>0</v>
          </cell>
          <cell r="T356">
            <v>126</v>
          </cell>
          <cell r="U356">
            <v>0</v>
          </cell>
          <cell r="V356">
            <v>126</v>
          </cell>
          <cell r="W356">
            <v>24</v>
          </cell>
          <cell r="X356" t="str">
            <v>lines</v>
          </cell>
          <cell r="Y356">
            <v>0.46200000000000002</v>
          </cell>
          <cell r="Z356" t="str">
            <v>\</v>
          </cell>
          <cell r="AA356" t="str">
            <v>\</v>
          </cell>
          <cell r="AB356" t="str">
            <v>CL160</v>
          </cell>
          <cell r="AC356" t="str">
            <v>CL160</v>
          </cell>
          <cell r="AD356">
            <v>126</v>
          </cell>
        </row>
        <row r="357">
          <cell r="D357" t="str">
            <v>SD120CL501</v>
          </cell>
          <cell r="E357" t="str">
            <v>SD120</v>
          </cell>
          <cell r="F357" t="str">
            <v>CL501</v>
          </cell>
          <cell r="G357" t="str">
            <v>CL501</v>
          </cell>
          <cell r="H357" t="str">
            <v/>
          </cell>
          <cell r="I357" t="str">
            <v xml:space="preserve"> </v>
          </cell>
          <cell r="J357" t="str">
            <v xml:space="preserve"> </v>
          </cell>
          <cell r="K357" t="str">
            <v>CL501</v>
          </cell>
          <cell r="L357">
            <v>8015</v>
          </cell>
          <cell r="M357">
            <v>0</v>
          </cell>
          <cell r="N357">
            <v>0</v>
          </cell>
          <cell r="O357">
            <v>0</v>
          </cell>
          <cell r="P357">
            <v>8015</v>
          </cell>
          <cell r="Q357">
            <v>-947</v>
          </cell>
          <cell r="R357">
            <v>9.9</v>
          </cell>
          <cell r="S357">
            <v>-94</v>
          </cell>
          <cell r="T357">
            <v>7921</v>
          </cell>
          <cell r="U357">
            <v>0</v>
          </cell>
          <cell r="V357">
            <v>7921</v>
          </cell>
          <cell r="W357">
            <v>12</v>
          </cell>
          <cell r="X357" t="str">
            <v>misc</v>
          </cell>
          <cell r="Y357">
            <v>65.352000000000004</v>
          </cell>
          <cell r="Z357" t="str">
            <v>\</v>
          </cell>
          <cell r="AA357" t="str">
            <v>\</v>
          </cell>
          <cell r="AB357" t="str">
            <v>CL501</v>
          </cell>
          <cell r="AC357" t="str">
            <v>CL570</v>
          </cell>
          <cell r="AD357">
            <v>7921</v>
          </cell>
        </row>
        <row r="358">
          <cell r="D358" t="str">
            <v>SD120CP502</v>
          </cell>
          <cell r="E358" t="str">
            <v>SD120</v>
          </cell>
          <cell r="F358" t="str">
            <v>CP502</v>
          </cell>
          <cell r="G358" t="str">
            <v>CP502</v>
          </cell>
          <cell r="H358" t="str">
            <v/>
          </cell>
          <cell r="I358" t="str">
            <v xml:space="preserve"> </v>
          </cell>
          <cell r="J358" t="str">
            <v xml:space="preserve"> </v>
          </cell>
          <cell r="K358" t="str">
            <v>CP502</v>
          </cell>
          <cell r="L358">
            <v>401</v>
          </cell>
          <cell r="M358">
            <v>0</v>
          </cell>
          <cell r="N358">
            <v>0</v>
          </cell>
          <cell r="O358">
            <v>0</v>
          </cell>
          <cell r="P358">
            <v>401</v>
          </cell>
          <cell r="Q358">
            <v>-189</v>
          </cell>
          <cell r="R358">
            <v>8.8000000000000007</v>
          </cell>
          <cell r="S358">
            <v>-17</v>
          </cell>
          <cell r="T358">
            <v>384</v>
          </cell>
          <cell r="U358">
            <v>0</v>
          </cell>
          <cell r="V358">
            <v>384</v>
          </cell>
          <cell r="W358">
            <v>122</v>
          </cell>
          <cell r="X358" t="str">
            <v>misc</v>
          </cell>
          <cell r="Y358">
            <v>0.27600000000000002</v>
          </cell>
          <cell r="Z358" t="str">
            <v>\</v>
          </cell>
          <cell r="AA358" t="str">
            <v>\</v>
          </cell>
          <cell r="AB358" t="str">
            <v>CP502</v>
          </cell>
          <cell r="AC358" t="str">
            <v>CP502</v>
          </cell>
          <cell r="AD358">
            <v>384</v>
          </cell>
        </row>
        <row r="359">
          <cell r="D359" t="str">
            <v>SD121CL160</v>
          </cell>
          <cell r="E359" t="str">
            <v>SD121</v>
          </cell>
          <cell r="F359" t="str">
            <v>CL160</v>
          </cell>
          <cell r="G359" t="str">
            <v>CL160</v>
          </cell>
          <cell r="H359" t="str">
            <v/>
          </cell>
          <cell r="I359" t="str">
            <v>SD121</v>
          </cell>
          <cell r="J359" t="str">
            <v>WS/LAN extn services 100mb conn-int-non-WECLA</v>
          </cell>
          <cell r="K359" t="str">
            <v>CL160</v>
          </cell>
          <cell r="L359">
            <v>63</v>
          </cell>
          <cell r="M359">
            <v>0</v>
          </cell>
          <cell r="N359">
            <v>0</v>
          </cell>
          <cell r="O359">
            <v>0</v>
          </cell>
          <cell r="P359">
            <v>63</v>
          </cell>
          <cell r="Q359">
            <v>1</v>
          </cell>
          <cell r="R359">
            <v>8.8000000000000007</v>
          </cell>
          <cell r="S359">
            <v>0</v>
          </cell>
          <cell r="T359">
            <v>63</v>
          </cell>
          <cell r="U359">
            <v>0</v>
          </cell>
          <cell r="V359">
            <v>63</v>
          </cell>
          <cell r="W359">
            <v>12</v>
          </cell>
          <cell r="X359" t="str">
            <v>lines</v>
          </cell>
          <cell r="Y359">
            <v>0.46200000000000002</v>
          </cell>
          <cell r="Z359" t="str">
            <v>\</v>
          </cell>
          <cell r="AA359" t="str">
            <v>\</v>
          </cell>
          <cell r="AB359" t="str">
            <v>CL160</v>
          </cell>
          <cell r="AC359" t="str">
            <v>CL160</v>
          </cell>
          <cell r="AD359">
            <v>63</v>
          </cell>
        </row>
        <row r="360">
          <cell r="D360" t="str">
            <v>SD121CL501</v>
          </cell>
          <cell r="E360" t="str">
            <v>SD121</v>
          </cell>
          <cell r="F360" t="str">
            <v>CL501</v>
          </cell>
          <cell r="G360" t="str">
            <v>CL501</v>
          </cell>
          <cell r="H360" t="str">
            <v/>
          </cell>
          <cell r="I360" t="str">
            <v xml:space="preserve"> </v>
          </cell>
          <cell r="J360" t="str">
            <v xml:space="preserve"> </v>
          </cell>
          <cell r="K360" t="str">
            <v>CL501</v>
          </cell>
          <cell r="L360">
            <v>4008</v>
          </cell>
          <cell r="M360">
            <v>0</v>
          </cell>
          <cell r="N360">
            <v>0</v>
          </cell>
          <cell r="O360">
            <v>0</v>
          </cell>
          <cell r="P360">
            <v>4008</v>
          </cell>
          <cell r="Q360">
            <v>-473</v>
          </cell>
          <cell r="R360">
            <v>9.9</v>
          </cell>
          <cell r="S360">
            <v>-47</v>
          </cell>
          <cell r="T360">
            <v>3961</v>
          </cell>
          <cell r="U360">
            <v>0</v>
          </cell>
          <cell r="V360">
            <v>3961</v>
          </cell>
          <cell r="W360">
            <v>6</v>
          </cell>
          <cell r="X360" t="str">
            <v>misc</v>
          </cell>
          <cell r="Y360">
            <v>65.352000000000004</v>
          </cell>
          <cell r="Z360" t="str">
            <v>\</v>
          </cell>
          <cell r="AA360" t="str">
            <v>\</v>
          </cell>
          <cell r="AB360" t="str">
            <v>CL501</v>
          </cell>
          <cell r="AC360" t="str">
            <v>CL570</v>
          </cell>
          <cell r="AD360">
            <v>3961</v>
          </cell>
        </row>
        <row r="361">
          <cell r="D361" t="str">
            <v>SD121CP502</v>
          </cell>
          <cell r="E361" t="str">
            <v>SD121</v>
          </cell>
          <cell r="F361" t="str">
            <v>CP502</v>
          </cell>
          <cell r="G361" t="str">
            <v>CP502</v>
          </cell>
          <cell r="H361" t="str">
            <v/>
          </cell>
          <cell r="I361" t="str">
            <v xml:space="preserve"> </v>
          </cell>
          <cell r="J361" t="str">
            <v xml:space="preserve"> </v>
          </cell>
          <cell r="K361" t="str">
            <v>CP502</v>
          </cell>
          <cell r="L361">
            <v>200</v>
          </cell>
          <cell r="M361">
            <v>0</v>
          </cell>
          <cell r="N361">
            <v>0</v>
          </cell>
          <cell r="O361">
            <v>0</v>
          </cell>
          <cell r="P361">
            <v>200</v>
          </cell>
          <cell r="Q361">
            <v>-95</v>
          </cell>
          <cell r="R361">
            <v>8.8000000000000007</v>
          </cell>
          <cell r="S361">
            <v>-8</v>
          </cell>
          <cell r="T361">
            <v>192</v>
          </cell>
          <cell r="U361">
            <v>0</v>
          </cell>
          <cell r="V361">
            <v>192</v>
          </cell>
          <cell r="W361">
            <v>61</v>
          </cell>
          <cell r="X361" t="str">
            <v>misc</v>
          </cell>
          <cell r="Y361">
            <v>0.27600000000000002</v>
          </cell>
          <cell r="Z361" t="str">
            <v>\</v>
          </cell>
          <cell r="AA361" t="str">
            <v>\</v>
          </cell>
          <cell r="AB361" t="str">
            <v>CP502</v>
          </cell>
          <cell r="AC361" t="str">
            <v>CP502</v>
          </cell>
          <cell r="AD361">
            <v>192</v>
          </cell>
        </row>
        <row r="362">
          <cell r="D362" t="str">
            <v>SD123CL160</v>
          </cell>
          <cell r="E362" t="str">
            <v>SD123</v>
          </cell>
          <cell r="F362" t="str">
            <v>CL160</v>
          </cell>
          <cell r="G362" t="str">
            <v>CL160</v>
          </cell>
          <cell r="H362" t="str">
            <v/>
          </cell>
          <cell r="I362" t="str">
            <v>SD123</v>
          </cell>
          <cell r="J362" t="str">
            <v>WS/LAN extn services oth bwth conn-int-non-WECLA</v>
          </cell>
          <cell r="K362" t="str">
            <v>CL160</v>
          </cell>
          <cell r="L362">
            <v>73</v>
          </cell>
          <cell r="M362">
            <v>0</v>
          </cell>
          <cell r="N362">
            <v>0</v>
          </cell>
          <cell r="O362">
            <v>0</v>
          </cell>
          <cell r="P362">
            <v>73</v>
          </cell>
          <cell r="Q362">
            <v>1</v>
          </cell>
          <cell r="R362">
            <v>8.8000000000000007</v>
          </cell>
          <cell r="S362">
            <v>0</v>
          </cell>
          <cell r="T362">
            <v>73</v>
          </cell>
          <cell r="U362">
            <v>0</v>
          </cell>
          <cell r="V362">
            <v>73</v>
          </cell>
          <cell r="W362">
            <v>14</v>
          </cell>
          <cell r="X362" t="str">
            <v>lines</v>
          </cell>
          <cell r="Y362">
            <v>0.46200000000000002</v>
          </cell>
          <cell r="Z362" t="str">
            <v>\</v>
          </cell>
          <cell r="AA362" t="str">
            <v>\</v>
          </cell>
          <cell r="AB362" t="str">
            <v>CL160</v>
          </cell>
          <cell r="AC362" t="str">
            <v>CL160</v>
          </cell>
          <cell r="AD362">
            <v>73</v>
          </cell>
        </row>
        <row r="363">
          <cell r="D363" t="str">
            <v>SD123CL501</v>
          </cell>
          <cell r="E363" t="str">
            <v>SD123</v>
          </cell>
          <cell r="F363" t="str">
            <v>CL501</v>
          </cell>
          <cell r="G363" t="str">
            <v>CL501</v>
          </cell>
          <cell r="H363" t="str">
            <v/>
          </cell>
          <cell r="I363" t="str">
            <v xml:space="preserve"> </v>
          </cell>
          <cell r="J363" t="str">
            <v xml:space="preserve"> </v>
          </cell>
          <cell r="K363" t="str">
            <v>CL501</v>
          </cell>
          <cell r="L363">
            <v>4676</v>
          </cell>
          <cell r="M363">
            <v>0</v>
          </cell>
          <cell r="N363">
            <v>0</v>
          </cell>
          <cell r="O363">
            <v>0</v>
          </cell>
          <cell r="P363">
            <v>4676</v>
          </cell>
          <cell r="Q363">
            <v>-552</v>
          </cell>
          <cell r="R363">
            <v>9.9</v>
          </cell>
          <cell r="S363">
            <v>-55</v>
          </cell>
          <cell r="T363">
            <v>4621</v>
          </cell>
          <cell r="U363">
            <v>0</v>
          </cell>
          <cell r="V363">
            <v>4621</v>
          </cell>
          <cell r="W363">
            <v>7</v>
          </cell>
          <cell r="X363" t="str">
            <v>misc</v>
          </cell>
          <cell r="Y363">
            <v>65.352000000000004</v>
          </cell>
          <cell r="Z363" t="str">
            <v>\</v>
          </cell>
          <cell r="AA363" t="str">
            <v>\</v>
          </cell>
          <cell r="AB363" t="str">
            <v>CL501</v>
          </cell>
          <cell r="AC363" t="str">
            <v>CL570</v>
          </cell>
          <cell r="AD363">
            <v>4621</v>
          </cell>
        </row>
        <row r="364">
          <cell r="D364" t="str">
            <v>SD123CP502</v>
          </cell>
          <cell r="E364" t="str">
            <v>SD123</v>
          </cell>
          <cell r="F364" t="str">
            <v>CP502</v>
          </cell>
          <cell r="G364" t="str">
            <v>CP502</v>
          </cell>
          <cell r="H364" t="str">
            <v/>
          </cell>
          <cell r="I364" t="str">
            <v xml:space="preserve"> </v>
          </cell>
          <cell r="J364" t="str">
            <v xml:space="preserve"> </v>
          </cell>
          <cell r="K364" t="str">
            <v>CP502</v>
          </cell>
          <cell r="L364">
            <v>273</v>
          </cell>
          <cell r="M364">
            <v>0</v>
          </cell>
          <cell r="N364">
            <v>0</v>
          </cell>
          <cell r="O364">
            <v>0</v>
          </cell>
          <cell r="P364">
            <v>273</v>
          </cell>
          <cell r="Q364">
            <v>-129</v>
          </cell>
          <cell r="R364">
            <v>8.8000000000000007</v>
          </cell>
          <cell r="S364">
            <v>-11</v>
          </cell>
          <cell r="T364">
            <v>262</v>
          </cell>
          <cell r="U364">
            <v>0</v>
          </cell>
          <cell r="V364">
            <v>262</v>
          </cell>
          <cell r="W364">
            <v>83</v>
          </cell>
          <cell r="X364" t="str">
            <v>misc</v>
          </cell>
          <cell r="Y364">
            <v>0.27600000000000002</v>
          </cell>
          <cell r="Z364" t="str">
            <v>\</v>
          </cell>
          <cell r="AA364" t="str">
            <v>\</v>
          </cell>
          <cell r="AB364" t="str">
            <v>CP502</v>
          </cell>
          <cell r="AC364" t="str">
            <v>CP502</v>
          </cell>
          <cell r="AD364">
            <v>262</v>
          </cell>
        </row>
        <row r="365">
          <cell r="D365" t="str">
            <v>SD124CL503</v>
          </cell>
          <cell r="E365" t="str">
            <v>SD124</v>
          </cell>
          <cell r="F365" t="str">
            <v>CL503</v>
          </cell>
          <cell r="G365" t="str">
            <v>CL503</v>
          </cell>
          <cell r="H365" t="str">
            <v>Published</v>
          </cell>
          <cell r="I365" t="str">
            <v>SD124</v>
          </cell>
          <cell r="J365" t="str">
            <v>EAD 10mb Rental-External-non-WECLA</v>
          </cell>
          <cell r="K365" t="str">
            <v>CL503</v>
          </cell>
          <cell r="L365">
            <v>227580</v>
          </cell>
          <cell r="M365">
            <v>0</v>
          </cell>
          <cell r="N365">
            <v>0</v>
          </cell>
          <cell r="O365">
            <v>0</v>
          </cell>
          <cell r="P365">
            <v>227580</v>
          </cell>
          <cell r="Q365">
            <v>-17371</v>
          </cell>
          <cell r="R365">
            <v>9.9</v>
          </cell>
          <cell r="S365">
            <v>-1720</v>
          </cell>
          <cell r="T365">
            <v>225861</v>
          </cell>
          <cell r="U365">
            <v>0</v>
          </cell>
          <cell r="V365">
            <v>225861</v>
          </cell>
          <cell r="W365">
            <v>3539</v>
          </cell>
          <cell r="X365" t="str">
            <v>misc</v>
          </cell>
          <cell r="Y365">
            <v>6.319</v>
          </cell>
          <cell r="Z365" t="str">
            <v>\</v>
          </cell>
          <cell r="AA365" t="str">
            <v>\</v>
          </cell>
          <cell r="AB365" t="str">
            <v>CL503</v>
          </cell>
          <cell r="AC365" t="str">
            <v>CL575</v>
          </cell>
          <cell r="AD365">
            <v>225861</v>
          </cell>
        </row>
        <row r="366">
          <cell r="D366" t="str">
            <v>SD124CN001</v>
          </cell>
          <cell r="E366" t="str">
            <v>SD124</v>
          </cell>
          <cell r="F366" t="str">
            <v>CN001</v>
          </cell>
          <cell r="G366" t="str">
            <v>CN001</v>
          </cell>
          <cell r="H366" t="str">
            <v>Published</v>
          </cell>
          <cell r="I366" t="str">
            <v xml:space="preserve"> </v>
          </cell>
          <cell r="J366" t="str">
            <v xml:space="preserve"> </v>
          </cell>
          <cell r="K366" t="str">
            <v>CN001</v>
          </cell>
          <cell r="L366">
            <v>21441</v>
          </cell>
          <cell r="M366">
            <v>-1314</v>
          </cell>
          <cell r="N366">
            <v>1782</v>
          </cell>
          <cell r="O366">
            <v>-290</v>
          </cell>
          <cell r="P366">
            <v>21619</v>
          </cell>
          <cell r="Q366">
            <v>34025</v>
          </cell>
          <cell r="R366">
            <v>9.9</v>
          </cell>
          <cell r="S366">
            <v>3368</v>
          </cell>
          <cell r="T366">
            <v>24987</v>
          </cell>
          <cell r="U366">
            <v>0</v>
          </cell>
          <cell r="V366">
            <v>24987</v>
          </cell>
          <cell r="W366">
            <v>3539</v>
          </cell>
          <cell r="X366" t="str">
            <v>rentals</v>
          </cell>
          <cell r="Y366">
            <v>1.3979999999999999</v>
          </cell>
          <cell r="Z366" t="str">
            <v>\</v>
          </cell>
          <cell r="AA366" t="str">
            <v>\</v>
          </cell>
          <cell r="AB366" t="str">
            <v>CN001</v>
          </cell>
          <cell r="AC366" t="str">
            <v>CN881</v>
          </cell>
          <cell r="AD366">
            <v>24987</v>
          </cell>
        </row>
        <row r="367">
          <cell r="D367" t="str">
            <v>SD124CO450</v>
          </cell>
          <cell r="E367" t="str">
            <v>SD124</v>
          </cell>
          <cell r="F367" t="str">
            <v>CO450</v>
          </cell>
          <cell r="G367" t="str">
            <v>CO450</v>
          </cell>
          <cell r="H367" t="str">
            <v>Published</v>
          </cell>
          <cell r="I367" t="str">
            <v xml:space="preserve"> </v>
          </cell>
          <cell r="J367" t="str">
            <v xml:space="preserve"> </v>
          </cell>
          <cell r="K367" t="str">
            <v>CO450</v>
          </cell>
          <cell r="L367">
            <v>5123885</v>
          </cell>
          <cell r="M367">
            <v>-341562</v>
          </cell>
          <cell r="N367">
            <v>-787674</v>
          </cell>
          <cell r="O367">
            <v>-12050</v>
          </cell>
          <cell r="P367">
            <v>3982599</v>
          </cell>
          <cell r="Q367">
            <v>22235146</v>
          </cell>
          <cell r="R367">
            <v>9.9</v>
          </cell>
          <cell r="S367">
            <v>2201280</v>
          </cell>
          <cell r="T367">
            <v>6183879</v>
          </cell>
          <cell r="U367">
            <v>0</v>
          </cell>
          <cell r="V367">
            <v>6183879</v>
          </cell>
          <cell r="W367">
            <v>4831</v>
          </cell>
          <cell r="X367" t="str">
            <v>le</v>
          </cell>
          <cell r="Y367">
            <v>380.16699999999997</v>
          </cell>
          <cell r="Z367" t="str">
            <v>\</v>
          </cell>
          <cell r="AA367" t="str">
            <v>\</v>
          </cell>
          <cell r="AB367" t="str">
            <v>CO450</v>
          </cell>
          <cell r="AC367" t="str">
            <v>CO450</v>
          </cell>
          <cell r="AD367">
            <v>6183879</v>
          </cell>
        </row>
        <row r="368">
          <cell r="D368" t="str">
            <v>SD124CO485</v>
          </cell>
          <cell r="E368" t="str">
            <v>SD124</v>
          </cell>
          <cell r="F368" t="str">
            <v>CO485</v>
          </cell>
          <cell r="G368" t="str">
            <v>CO485</v>
          </cell>
          <cell r="H368" t="str">
            <v>Published</v>
          </cell>
          <cell r="I368" t="str">
            <v xml:space="preserve"> </v>
          </cell>
          <cell r="J368" t="str">
            <v xml:space="preserve"> </v>
          </cell>
          <cell r="K368" t="str">
            <v>CO485</v>
          </cell>
          <cell r="L368">
            <v>2478951</v>
          </cell>
          <cell r="M368">
            <v>396</v>
          </cell>
          <cell r="N368">
            <v>-260</v>
          </cell>
          <cell r="O368">
            <v>-146</v>
          </cell>
          <cell r="P368">
            <v>2478941</v>
          </cell>
          <cell r="Q368">
            <v>3896300</v>
          </cell>
          <cell r="R368">
            <v>9.9</v>
          </cell>
          <cell r="S368">
            <v>385734</v>
          </cell>
          <cell r="T368">
            <v>2864675</v>
          </cell>
          <cell r="U368">
            <v>0</v>
          </cell>
          <cell r="V368">
            <v>2864675</v>
          </cell>
          <cell r="W368">
            <v>5386</v>
          </cell>
          <cell r="X368" t="str">
            <v>le</v>
          </cell>
          <cell r="Y368">
            <v>52.655999999999999</v>
          </cell>
          <cell r="Z368" t="str">
            <v>\</v>
          </cell>
          <cell r="AA368" t="str">
            <v>\</v>
          </cell>
          <cell r="AB368" t="str">
            <v>CO485</v>
          </cell>
          <cell r="AC368" t="str">
            <v>CO485</v>
          </cell>
          <cell r="AD368">
            <v>2864675</v>
          </cell>
        </row>
        <row r="369">
          <cell r="D369" t="str">
            <v>SD124CP502</v>
          </cell>
          <cell r="E369" t="str">
            <v>SD124</v>
          </cell>
          <cell r="F369" t="str">
            <v>CP502</v>
          </cell>
          <cell r="G369" t="str">
            <v>CP502</v>
          </cell>
          <cell r="H369" t="str">
            <v>Published</v>
          </cell>
          <cell r="I369" t="str">
            <v xml:space="preserve"> </v>
          </cell>
          <cell r="J369" t="str">
            <v xml:space="preserve"> </v>
          </cell>
          <cell r="K369" t="str">
            <v>CP502</v>
          </cell>
          <cell r="L369">
            <v>55672</v>
          </cell>
          <cell r="M369">
            <v>0</v>
          </cell>
          <cell r="N369">
            <v>0</v>
          </cell>
          <cell r="O369">
            <v>0</v>
          </cell>
          <cell r="P369">
            <v>55672</v>
          </cell>
          <cell r="Q369">
            <v>-26289</v>
          </cell>
          <cell r="R369">
            <v>8.8000000000000007</v>
          </cell>
          <cell r="S369">
            <v>-2313</v>
          </cell>
          <cell r="T369">
            <v>53359</v>
          </cell>
          <cell r="U369">
            <v>0</v>
          </cell>
          <cell r="V369">
            <v>53359</v>
          </cell>
          <cell r="W369">
            <v>16984</v>
          </cell>
          <cell r="X369" t="str">
            <v>misc</v>
          </cell>
          <cell r="Y369">
            <v>0.27600000000000002</v>
          </cell>
          <cell r="Z369" t="str">
            <v>\</v>
          </cell>
          <cell r="AA369" t="str">
            <v>\</v>
          </cell>
          <cell r="AB369" t="str">
            <v>CP502</v>
          </cell>
          <cell r="AC369" t="str">
            <v>CP502</v>
          </cell>
          <cell r="AD369">
            <v>53359</v>
          </cell>
        </row>
        <row r="370">
          <cell r="D370" t="str">
            <v>SD125CL503</v>
          </cell>
          <cell r="E370" t="str">
            <v>SD125</v>
          </cell>
          <cell r="F370" t="str">
            <v>CL503</v>
          </cell>
          <cell r="G370" t="str">
            <v>CL503</v>
          </cell>
          <cell r="H370" t="str">
            <v>Published</v>
          </cell>
          <cell r="I370" t="str">
            <v>SD125</v>
          </cell>
          <cell r="J370" t="str">
            <v>EAD 100mb Rental-External-non-WECLA</v>
          </cell>
          <cell r="K370" t="str">
            <v>CL503</v>
          </cell>
          <cell r="L370">
            <v>473976</v>
          </cell>
          <cell r="M370">
            <v>0</v>
          </cell>
          <cell r="N370">
            <v>0</v>
          </cell>
          <cell r="O370">
            <v>0</v>
          </cell>
          <cell r="P370">
            <v>473976</v>
          </cell>
          <cell r="Q370">
            <v>-36177</v>
          </cell>
          <cell r="R370">
            <v>9.9</v>
          </cell>
          <cell r="S370">
            <v>-3582</v>
          </cell>
          <cell r="T370">
            <v>470394</v>
          </cell>
          <cell r="U370">
            <v>0</v>
          </cell>
          <cell r="V370">
            <v>470394</v>
          </cell>
          <cell r="W370">
            <v>7370</v>
          </cell>
          <cell r="X370" t="str">
            <v>misc</v>
          </cell>
          <cell r="Y370">
            <v>6.319</v>
          </cell>
          <cell r="Z370" t="str">
            <v>\</v>
          </cell>
          <cell r="AA370" t="str">
            <v>\</v>
          </cell>
          <cell r="AB370" t="str">
            <v>CL503</v>
          </cell>
          <cell r="AC370" t="str">
            <v>CL575</v>
          </cell>
          <cell r="AD370">
            <v>470394</v>
          </cell>
        </row>
        <row r="371">
          <cell r="D371" t="str">
            <v>SD125CN001</v>
          </cell>
          <cell r="E371" t="str">
            <v>SD125</v>
          </cell>
          <cell r="F371" t="str">
            <v>CN001</v>
          </cell>
          <cell r="G371" t="str">
            <v>CN001</v>
          </cell>
          <cell r="H371" t="str">
            <v>Published</v>
          </cell>
          <cell r="I371" t="str">
            <v xml:space="preserve"> </v>
          </cell>
          <cell r="J371" t="str">
            <v xml:space="preserve"> </v>
          </cell>
          <cell r="K371" t="str">
            <v>CN001</v>
          </cell>
          <cell r="L371">
            <v>446536</v>
          </cell>
          <cell r="M371">
            <v>-27371</v>
          </cell>
          <cell r="N371">
            <v>37123</v>
          </cell>
          <cell r="O371">
            <v>-6040</v>
          </cell>
          <cell r="P371">
            <v>450248</v>
          </cell>
          <cell r="Q371">
            <v>708634</v>
          </cell>
          <cell r="R371">
            <v>9.9</v>
          </cell>
          <cell r="S371">
            <v>70155</v>
          </cell>
          <cell r="T371">
            <v>520402</v>
          </cell>
          <cell r="U371">
            <v>0</v>
          </cell>
          <cell r="V371">
            <v>520402</v>
          </cell>
          <cell r="W371">
            <v>73695</v>
          </cell>
          <cell r="X371" t="str">
            <v>rentals</v>
          </cell>
          <cell r="Y371">
            <v>1.3979999999999999</v>
          </cell>
          <cell r="Z371" t="str">
            <v>\</v>
          </cell>
          <cell r="AA371" t="str">
            <v>\</v>
          </cell>
          <cell r="AB371" t="str">
            <v>CN001</v>
          </cell>
          <cell r="AC371" t="str">
            <v>CN881</v>
          </cell>
          <cell r="AD371">
            <v>520402</v>
          </cell>
        </row>
        <row r="372">
          <cell r="D372" t="str">
            <v>SD125CO450</v>
          </cell>
          <cell r="E372" t="str">
            <v>SD125</v>
          </cell>
          <cell r="F372" t="str">
            <v>CO450</v>
          </cell>
          <cell r="G372" t="str">
            <v>CO450</v>
          </cell>
          <cell r="H372" t="str">
            <v>Published</v>
          </cell>
          <cell r="I372" t="str">
            <v xml:space="preserve"> </v>
          </cell>
          <cell r="J372" t="str">
            <v xml:space="preserve"> </v>
          </cell>
          <cell r="K372" t="str">
            <v>CO450</v>
          </cell>
          <cell r="L372">
            <v>11312614</v>
          </cell>
          <cell r="M372">
            <v>-757203</v>
          </cell>
          <cell r="N372">
            <v>-1746183</v>
          </cell>
          <cell r="O372">
            <v>-26714</v>
          </cell>
          <cell r="P372">
            <v>8782514</v>
          </cell>
          <cell r="Q372">
            <v>49550745</v>
          </cell>
          <cell r="R372">
            <v>9.9</v>
          </cell>
          <cell r="S372">
            <v>4905524</v>
          </cell>
          <cell r="T372">
            <v>13688038</v>
          </cell>
          <cell r="U372">
            <v>0</v>
          </cell>
          <cell r="V372">
            <v>13688038</v>
          </cell>
          <cell r="W372">
            <v>10393</v>
          </cell>
          <cell r="X372" t="str">
            <v>le</v>
          </cell>
          <cell r="Y372">
            <v>391.15</v>
          </cell>
          <cell r="Z372" t="str">
            <v>\</v>
          </cell>
          <cell r="AA372" t="str">
            <v>\</v>
          </cell>
          <cell r="AB372" t="str">
            <v>CO450</v>
          </cell>
          <cell r="AC372" t="str">
            <v>CO450</v>
          </cell>
          <cell r="AD372">
            <v>13688038</v>
          </cell>
        </row>
        <row r="373">
          <cell r="D373" t="str">
            <v>SD125CO485</v>
          </cell>
          <cell r="E373" t="str">
            <v>SD125</v>
          </cell>
          <cell r="F373" t="str">
            <v>CO485</v>
          </cell>
          <cell r="G373" t="str">
            <v>CO485</v>
          </cell>
          <cell r="H373" t="str">
            <v>Published</v>
          </cell>
          <cell r="I373" t="str">
            <v xml:space="preserve"> </v>
          </cell>
          <cell r="J373" t="str">
            <v xml:space="preserve"> </v>
          </cell>
          <cell r="K373" t="str">
            <v>CO485</v>
          </cell>
          <cell r="L373">
            <v>5162915</v>
          </cell>
          <cell r="M373">
            <v>825</v>
          </cell>
          <cell r="N373">
            <v>-541</v>
          </cell>
          <cell r="O373">
            <v>-305</v>
          </cell>
          <cell r="P373">
            <v>5162894</v>
          </cell>
          <cell r="Q373">
            <v>8114829</v>
          </cell>
          <cell r="R373">
            <v>9.9</v>
          </cell>
          <cell r="S373">
            <v>803368</v>
          </cell>
          <cell r="T373">
            <v>5966262</v>
          </cell>
          <cell r="U373">
            <v>0</v>
          </cell>
          <cell r="V373">
            <v>5966262</v>
          </cell>
          <cell r="W373">
            <v>11217</v>
          </cell>
          <cell r="X373" t="str">
            <v>le</v>
          </cell>
          <cell r="Y373">
            <v>52.655999999999999</v>
          </cell>
          <cell r="Z373" t="str">
            <v>\</v>
          </cell>
          <cell r="AA373" t="str">
            <v>\</v>
          </cell>
          <cell r="AB373" t="str">
            <v>CO485</v>
          </cell>
          <cell r="AC373" t="str">
            <v>CO485</v>
          </cell>
          <cell r="AD373">
            <v>5966262</v>
          </cell>
        </row>
        <row r="374">
          <cell r="D374" t="str">
            <v>SD125CP502</v>
          </cell>
          <cell r="E374" t="str">
            <v>SD125</v>
          </cell>
          <cell r="F374" t="str">
            <v>CP502</v>
          </cell>
          <cell r="G374" t="str">
            <v>CP502</v>
          </cell>
          <cell r="H374" t="str">
            <v>Published</v>
          </cell>
          <cell r="I374" t="str">
            <v xml:space="preserve"> </v>
          </cell>
          <cell r="J374" t="str">
            <v xml:space="preserve"> </v>
          </cell>
          <cell r="K374" t="str">
            <v>CP502</v>
          </cell>
          <cell r="L374">
            <v>96016</v>
          </cell>
          <cell r="M374">
            <v>0</v>
          </cell>
          <cell r="N374">
            <v>0</v>
          </cell>
          <cell r="O374">
            <v>0</v>
          </cell>
          <cell r="P374">
            <v>96016</v>
          </cell>
          <cell r="Q374">
            <v>-45340</v>
          </cell>
          <cell r="R374">
            <v>8.8000000000000007</v>
          </cell>
          <cell r="S374">
            <v>-3990</v>
          </cell>
          <cell r="T374">
            <v>92026</v>
          </cell>
          <cell r="U374">
            <v>0</v>
          </cell>
          <cell r="V374">
            <v>92026</v>
          </cell>
          <cell r="W374">
            <v>29291</v>
          </cell>
          <cell r="X374" t="str">
            <v>misc</v>
          </cell>
          <cell r="Y374">
            <v>0.27600000000000002</v>
          </cell>
          <cell r="Z374" t="str">
            <v>\</v>
          </cell>
          <cell r="AA374" t="str">
            <v>\</v>
          </cell>
          <cell r="AB374" t="str">
            <v>CP502</v>
          </cell>
          <cell r="AC374" t="str">
            <v>CP502</v>
          </cell>
          <cell r="AD374">
            <v>92026</v>
          </cell>
        </row>
        <row r="375">
          <cell r="D375" t="str">
            <v>SD126CL503</v>
          </cell>
          <cell r="E375" t="str">
            <v>SD126</v>
          </cell>
          <cell r="F375" t="str">
            <v>CL503</v>
          </cell>
          <cell r="G375" t="str">
            <v>CL503</v>
          </cell>
          <cell r="H375" t="str">
            <v>Published</v>
          </cell>
          <cell r="I375" t="str">
            <v>SD126</v>
          </cell>
          <cell r="J375" t="str">
            <v>EAD 1000mb Rental-External-non-WECLA</v>
          </cell>
          <cell r="K375" t="str">
            <v>CL503</v>
          </cell>
          <cell r="L375">
            <v>279110</v>
          </cell>
          <cell r="M375">
            <v>0</v>
          </cell>
          <cell r="N375">
            <v>0</v>
          </cell>
          <cell r="O375">
            <v>0</v>
          </cell>
          <cell r="P375">
            <v>279110</v>
          </cell>
          <cell r="Q375">
            <v>-21304</v>
          </cell>
          <cell r="R375">
            <v>9.9</v>
          </cell>
          <cell r="S375">
            <v>-2109</v>
          </cell>
          <cell r="T375">
            <v>277001</v>
          </cell>
          <cell r="U375">
            <v>0</v>
          </cell>
          <cell r="V375">
            <v>277001</v>
          </cell>
          <cell r="W375">
            <v>4340</v>
          </cell>
          <cell r="X375" t="str">
            <v>misc</v>
          </cell>
          <cell r="Y375">
            <v>6.319</v>
          </cell>
          <cell r="Z375" t="str">
            <v>\</v>
          </cell>
          <cell r="AA375" t="str">
            <v>\</v>
          </cell>
          <cell r="AB375" t="str">
            <v>CL503</v>
          </cell>
          <cell r="AC375" t="str">
            <v>CL575</v>
          </cell>
          <cell r="AD375">
            <v>277001</v>
          </cell>
        </row>
        <row r="376">
          <cell r="D376" t="str">
            <v>SD126CN001</v>
          </cell>
          <cell r="E376" t="str">
            <v>SD126</v>
          </cell>
          <cell r="F376" t="str">
            <v>CN001</v>
          </cell>
          <cell r="G376" t="str">
            <v>CN001</v>
          </cell>
          <cell r="H376" t="str">
            <v>Published</v>
          </cell>
          <cell r="I376" t="str">
            <v xml:space="preserve"> </v>
          </cell>
          <cell r="J376" t="str">
            <v xml:space="preserve"> </v>
          </cell>
          <cell r="K376" t="str">
            <v>CN001</v>
          </cell>
          <cell r="L376">
            <v>2629521</v>
          </cell>
          <cell r="M376">
            <v>-161180</v>
          </cell>
          <cell r="N376">
            <v>218606</v>
          </cell>
          <cell r="O376">
            <v>-35570</v>
          </cell>
          <cell r="P376">
            <v>2651377</v>
          </cell>
          <cell r="Q376">
            <v>4172942</v>
          </cell>
          <cell r="R376">
            <v>9.9</v>
          </cell>
          <cell r="S376">
            <v>413121</v>
          </cell>
          <cell r="T376">
            <v>3064498</v>
          </cell>
          <cell r="U376">
            <v>0</v>
          </cell>
          <cell r="V376">
            <v>3064498</v>
          </cell>
          <cell r="W376">
            <v>433971</v>
          </cell>
          <cell r="X376" t="str">
            <v>rentals</v>
          </cell>
          <cell r="Y376">
            <v>1.3979999999999999</v>
          </cell>
          <cell r="Z376" t="str">
            <v>\</v>
          </cell>
          <cell r="AA376" t="str">
            <v>\</v>
          </cell>
          <cell r="AB376" t="str">
            <v>CN001</v>
          </cell>
          <cell r="AC376" t="str">
            <v>CN881</v>
          </cell>
          <cell r="AD376">
            <v>3064498</v>
          </cell>
        </row>
        <row r="377">
          <cell r="D377" t="str">
            <v>SD126CO450</v>
          </cell>
          <cell r="E377" t="str">
            <v>SD126</v>
          </cell>
          <cell r="F377" t="str">
            <v>CO450</v>
          </cell>
          <cell r="G377" t="str">
            <v>CO450</v>
          </cell>
          <cell r="H377" t="str">
            <v>Published</v>
          </cell>
          <cell r="I377" t="str">
            <v xml:space="preserve"> </v>
          </cell>
          <cell r="J377" t="str">
            <v xml:space="preserve"> </v>
          </cell>
          <cell r="K377" t="str">
            <v>CO450</v>
          </cell>
          <cell r="L377">
            <v>8090417</v>
          </cell>
          <cell r="M377">
            <v>-548036</v>
          </cell>
          <cell r="N377">
            <v>-1263823</v>
          </cell>
          <cell r="O377">
            <v>-19334</v>
          </cell>
          <cell r="P377">
            <v>6259225</v>
          </cell>
          <cell r="Q377">
            <v>36403003</v>
          </cell>
          <cell r="R377">
            <v>9.9</v>
          </cell>
          <cell r="S377">
            <v>3603897</v>
          </cell>
          <cell r="T377">
            <v>9863122</v>
          </cell>
          <cell r="U377">
            <v>0</v>
          </cell>
          <cell r="V377">
            <v>9863122</v>
          </cell>
          <cell r="W377">
            <v>6860</v>
          </cell>
          <cell r="X377" t="str">
            <v>le</v>
          </cell>
          <cell r="Y377">
            <v>427.04500000000002</v>
          </cell>
          <cell r="Z377" t="str">
            <v>\</v>
          </cell>
          <cell r="AA377" t="str">
            <v>\</v>
          </cell>
          <cell r="AB377" t="str">
            <v>CO450</v>
          </cell>
          <cell r="AC377" t="str">
            <v>CO450</v>
          </cell>
          <cell r="AD377">
            <v>9863122</v>
          </cell>
        </row>
        <row r="378">
          <cell r="D378" t="str">
            <v>SD126CO485</v>
          </cell>
          <cell r="E378" t="str">
            <v>SD126</v>
          </cell>
          <cell r="F378" t="str">
            <v>CO485</v>
          </cell>
          <cell r="G378" t="str">
            <v>CO485</v>
          </cell>
          <cell r="H378" t="str">
            <v>Published</v>
          </cell>
          <cell r="I378" t="str">
            <v xml:space="preserve"> </v>
          </cell>
          <cell r="J378" t="str">
            <v xml:space="preserve"> </v>
          </cell>
          <cell r="K378" t="str">
            <v>CO485</v>
          </cell>
          <cell r="L378">
            <v>3389874</v>
          </cell>
          <cell r="M378">
            <v>542</v>
          </cell>
          <cell r="N378">
            <v>-355</v>
          </cell>
          <cell r="O378">
            <v>-200</v>
          </cell>
          <cell r="P378">
            <v>3389860</v>
          </cell>
          <cell r="Q378">
            <v>5328045</v>
          </cell>
          <cell r="R378">
            <v>9.9</v>
          </cell>
          <cell r="S378">
            <v>527476</v>
          </cell>
          <cell r="T378">
            <v>3917336</v>
          </cell>
          <cell r="U378">
            <v>0</v>
          </cell>
          <cell r="V378">
            <v>3917336</v>
          </cell>
          <cell r="W378">
            <v>7365</v>
          </cell>
          <cell r="X378" t="str">
            <v>le</v>
          </cell>
          <cell r="Y378">
            <v>52.655999999999999</v>
          </cell>
          <cell r="Z378" t="str">
            <v>\</v>
          </cell>
          <cell r="AA378" t="str">
            <v>\</v>
          </cell>
          <cell r="AB378" t="str">
            <v>CO485</v>
          </cell>
          <cell r="AC378" t="str">
            <v>CO485</v>
          </cell>
          <cell r="AD378">
            <v>3917336</v>
          </cell>
        </row>
        <row r="379">
          <cell r="D379" t="str">
            <v>SD126CP502</v>
          </cell>
          <cell r="E379" t="str">
            <v>SD126</v>
          </cell>
          <cell r="F379" t="str">
            <v>CP502</v>
          </cell>
          <cell r="G379" t="str">
            <v>CP502</v>
          </cell>
          <cell r="H379" t="str">
            <v>Published</v>
          </cell>
          <cell r="I379" t="str">
            <v xml:space="preserve"> </v>
          </cell>
          <cell r="J379" t="str">
            <v xml:space="preserve"> </v>
          </cell>
          <cell r="K379" t="str">
            <v>CP502</v>
          </cell>
          <cell r="L379">
            <v>155639</v>
          </cell>
          <cell r="M379">
            <v>0</v>
          </cell>
          <cell r="N379">
            <v>0</v>
          </cell>
          <cell r="O379">
            <v>0</v>
          </cell>
          <cell r="P379">
            <v>155639</v>
          </cell>
          <cell r="Q379">
            <v>-73495</v>
          </cell>
          <cell r="R379">
            <v>8.8000000000000007</v>
          </cell>
          <cell r="S379">
            <v>-6468</v>
          </cell>
          <cell r="T379">
            <v>149171</v>
          </cell>
          <cell r="U379">
            <v>0</v>
          </cell>
          <cell r="V379">
            <v>149171</v>
          </cell>
          <cell r="W379">
            <v>47480</v>
          </cell>
          <cell r="X379" t="str">
            <v>misc</v>
          </cell>
          <cell r="Y379">
            <v>0.27600000000000002</v>
          </cell>
          <cell r="Z379" t="str">
            <v>\</v>
          </cell>
          <cell r="AA379" t="str">
            <v>\</v>
          </cell>
          <cell r="AB379" t="str">
            <v>CP502</v>
          </cell>
          <cell r="AC379" t="str">
            <v>CP502</v>
          </cell>
          <cell r="AD379">
            <v>149171</v>
          </cell>
        </row>
        <row r="380">
          <cell r="D380" t="str">
            <v>SD127CL503</v>
          </cell>
          <cell r="E380" t="str">
            <v>SD127</v>
          </cell>
          <cell r="F380" t="str">
            <v>CL503</v>
          </cell>
          <cell r="G380" t="str">
            <v>CL503</v>
          </cell>
          <cell r="H380" t="str">
            <v>Published</v>
          </cell>
          <cell r="I380" t="str">
            <v>SD127</v>
          </cell>
          <cell r="J380" t="str">
            <v>EAD LA 10mb Rental-External-non-WECLA</v>
          </cell>
          <cell r="K380" t="str">
            <v>CL503</v>
          </cell>
          <cell r="L380">
            <v>187439</v>
          </cell>
          <cell r="M380">
            <v>0</v>
          </cell>
          <cell r="N380">
            <v>0</v>
          </cell>
          <cell r="O380">
            <v>0</v>
          </cell>
          <cell r="P380">
            <v>187439</v>
          </cell>
          <cell r="Q380">
            <v>-14307</v>
          </cell>
          <cell r="R380">
            <v>9.9</v>
          </cell>
          <cell r="S380">
            <v>-1416</v>
          </cell>
          <cell r="T380">
            <v>186023</v>
          </cell>
          <cell r="U380">
            <v>0</v>
          </cell>
          <cell r="V380">
            <v>186023</v>
          </cell>
          <cell r="W380">
            <v>2914</v>
          </cell>
          <cell r="X380" t="str">
            <v>misc</v>
          </cell>
          <cell r="Y380">
            <v>6.319</v>
          </cell>
          <cell r="Z380" t="str">
            <v>\</v>
          </cell>
          <cell r="AA380" t="str">
            <v>\</v>
          </cell>
          <cell r="AB380" t="str">
            <v>CL503</v>
          </cell>
          <cell r="AC380" t="str">
            <v>CL575</v>
          </cell>
          <cell r="AD380">
            <v>186023</v>
          </cell>
        </row>
        <row r="381">
          <cell r="D381" t="str">
            <v>SD127CN001</v>
          </cell>
          <cell r="E381" t="str">
            <v>SD127</v>
          </cell>
          <cell r="F381" t="str">
            <v>CN001</v>
          </cell>
          <cell r="G381" t="str">
            <v>CN001</v>
          </cell>
          <cell r="H381" t="str">
            <v>Published</v>
          </cell>
          <cell r="I381" t="str">
            <v xml:space="preserve"> </v>
          </cell>
          <cell r="J381" t="str">
            <v xml:space="preserve"> </v>
          </cell>
          <cell r="K381" t="str">
            <v>CN001</v>
          </cell>
          <cell r="L381">
            <v>17659</v>
          </cell>
          <cell r="M381">
            <v>-1082</v>
          </cell>
          <cell r="N381">
            <v>1468</v>
          </cell>
          <cell r="O381">
            <v>-239</v>
          </cell>
          <cell r="P381">
            <v>17806</v>
          </cell>
          <cell r="Q381">
            <v>28024</v>
          </cell>
          <cell r="R381">
            <v>9.9</v>
          </cell>
          <cell r="S381">
            <v>2774</v>
          </cell>
          <cell r="T381">
            <v>20580</v>
          </cell>
          <cell r="U381">
            <v>0</v>
          </cell>
          <cell r="V381">
            <v>20580</v>
          </cell>
          <cell r="W381">
            <v>2914</v>
          </cell>
          <cell r="X381" t="str">
            <v>rentals</v>
          </cell>
          <cell r="Y381">
            <v>1.3979999999999999</v>
          </cell>
          <cell r="Z381" t="str">
            <v>\</v>
          </cell>
          <cell r="AA381" t="str">
            <v>\</v>
          </cell>
          <cell r="AB381" t="str">
            <v>CN001</v>
          </cell>
          <cell r="AC381" t="str">
            <v>CN881</v>
          </cell>
          <cell r="AD381">
            <v>20580</v>
          </cell>
        </row>
        <row r="382">
          <cell r="D382" t="str">
            <v>SD127CO450</v>
          </cell>
          <cell r="E382" t="str">
            <v>SD127</v>
          </cell>
          <cell r="F382" t="str">
            <v>CO450</v>
          </cell>
          <cell r="G382" t="str">
            <v>CO450</v>
          </cell>
          <cell r="H382" t="str">
            <v>Published</v>
          </cell>
          <cell r="I382" t="str">
            <v xml:space="preserve"> </v>
          </cell>
          <cell r="J382" t="str">
            <v xml:space="preserve"> </v>
          </cell>
          <cell r="K382" t="str">
            <v>CO450</v>
          </cell>
          <cell r="L382">
            <v>2162605</v>
          </cell>
          <cell r="M382">
            <v>-134225</v>
          </cell>
          <cell r="N382">
            <v>-309536</v>
          </cell>
          <cell r="O382">
            <v>-4735</v>
          </cell>
          <cell r="P382">
            <v>1714109</v>
          </cell>
          <cell r="Q382">
            <v>7910072</v>
          </cell>
          <cell r="R382">
            <v>9.9</v>
          </cell>
          <cell r="S382">
            <v>783097</v>
          </cell>
          <cell r="T382">
            <v>2497206</v>
          </cell>
          <cell r="U382">
            <v>0</v>
          </cell>
          <cell r="V382">
            <v>2497206</v>
          </cell>
          <cell r="W382">
            <v>2914</v>
          </cell>
          <cell r="X382" t="str">
            <v>le</v>
          </cell>
          <cell r="Y382">
            <v>254.48699999999999</v>
          </cell>
          <cell r="Z382" t="str">
            <v>\</v>
          </cell>
          <cell r="AA382" t="str">
            <v>\</v>
          </cell>
          <cell r="AB382" t="str">
            <v>CO450</v>
          </cell>
          <cell r="AC382" t="str">
            <v>CO450</v>
          </cell>
          <cell r="AD382">
            <v>2497206</v>
          </cell>
        </row>
        <row r="383">
          <cell r="D383" t="str">
            <v>SD127CO485</v>
          </cell>
          <cell r="E383" t="str">
            <v>SD127</v>
          </cell>
          <cell r="F383" t="str">
            <v>CO485</v>
          </cell>
          <cell r="G383" t="str">
            <v>CO485</v>
          </cell>
          <cell r="H383" t="str">
            <v>Published</v>
          </cell>
          <cell r="I383" t="str">
            <v xml:space="preserve"> </v>
          </cell>
          <cell r="J383" t="str">
            <v xml:space="preserve"> </v>
          </cell>
          <cell r="K383" t="str">
            <v>CO485</v>
          </cell>
          <cell r="L383">
            <v>2041711</v>
          </cell>
          <cell r="M383">
            <v>326</v>
          </cell>
          <cell r="N383">
            <v>-214</v>
          </cell>
          <cell r="O383">
            <v>-121</v>
          </cell>
          <cell r="P383">
            <v>2041702</v>
          </cell>
          <cell r="Q383">
            <v>3209066</v>
          </cell>
          <cell r="R383">
            <v>9.9</v>
          </cell>
          <cell r="S383">
            <v>317697</v>
          </cell>
          <cell r="T383">
            <v>2359400</v>
          </cell>
          <cell r="U383">
            <v>0</v>
          </cell>
          <cell r="V383">
            <v>2359400</v>
          </cell>
          <cell r="W383">
            <v>4436</v>
          </cell>
          <cell r="X383" t="str">
            <v>le</v>
          </cell>
          <cell r="Y383">
            <v>52.655999999999999</v>
          </cell>
          <cell r="Z383" t="str">
            <v>\</v>
          </cell>
          <cell r="AA383" t="str">
            <v>\</v>
          </cell>
          <cell r="AB383" t="str">
            <v>CO485</v>
          </cell>
          <cell r="AC383" t="str">
            <v>CO485</v>
          </cell>
          <cell r="AD383">
            <v>2359400</v>
          </cell>
        </row>
        <row r="384">
          <cell r="D384" t="str">
            <v>SD127CP502</v>
          </cell>
          <cell r="E384" t="str">
            <v>SD127</v>
          </cell>
          <cell r="F384" t="str">
            <v>CP502</v>
          </cell>
          <cell r="G384" t="str">
            <v>CP502</v>
          </cell>
          <cell r="H384" t="str">
            <v>Published</v>
          </cell>
          <cell r="I384" t="str">
            <v xml:space="preserve"> </v>
          </cell>
          <cell r="J384" t="str">
            <v xml:space="preserve"> </v>
          </cell>
          <cell r="K384" t="str">
            <v>CP502</v>
          </cell>
          <cell r="L384">
            <v>32115</v>
          </cell>
          <cell r="M384">
            <v>0</v>
          </cell>
          <cell r="N384">
            <v>0</v>
          </cell>
          <cell r="O384">
            <v>0</v>
          </cell>
          <cell r="P384">
            <v>32115</v>
          </cell>
          <cell r="Q384">
            <v>-15165</v>
          </cell>
          <cell r="R384">
            <v>8.8000000000000007</v>
          </cell>
          <cell r="S384">
            <v>-1335</v>
          </cell>
          <cell r="T384">
            <v>30780</v>
          </cell>
          <cell r="U384">
            <v>0</v>
          </cell>
          <cell r="V384">
            <v>30780</v>
          </cell>
          <cell r="W384">
            <v>9797</v>
          </cell>
          <cell r="X384" t="str">
            <v>misc</v>
          </cell>
          <cell r="Y384">
            <v>0.27600000000000002</v>
          </cell>
          <cell r="Z384" t="str">
            <v>\</v>
          </cell>
          <cell r="AA384" t="str">
            <v>\</v>
          </cell>
          <cell r="AB384" t="str">
            <v>CP502</v>
          </cell>
          <cell r="AC384" t="str">
            <v>CP502</v>
          </cell>
          <cell r="AD384">
            <v>30780</v>
          </cell>
        </row>
        <row r="385">
          <cell r="D385" t="str">
            <v>SD128CL503</v>
          </cell>
          <cell r="E385" t="str">
            <v>SD128</v>
          </cell>
          <cell r="F385" t="str">
            <v>CL503</v>
          </cell>
          <cell r="G385" t="str">
            <v>CL503</v>
          </cell>
          <cell r="H385" t="str">
            <v>Published</v>
          </cell>
          <cell r="I385" t="str">
            <v>SD128</v>
          </cell>
          <cell r="J385" t="str">
            <v>EAD LA 100mb Rental-External-non-WECLA</v>
          </cell>
          <cell r="K385" t="str">
            <v>CL503</v>
          </cell>
          <cell r="L385">
            <v>475409</v>
          </cell>
          <cell r="M385">
            <v>0</v>
          </cell>
          <cell r="N385">
            <v>0</v>
          </cell>
          <cell r="O385">
            <v>0</v>
          </cell>
          <cell r="P385">
            <v>475409</v>
          </cell>
          <cell r="Q385">
            <v>-36287</v>
          </cell>
          <cell r="R385">
            <v>9.9</v>
          </cell>
          <cell r="S385">
            <v>-3592</v>
          </cell>
          <cell r="T385">
            <v>471817</v>
          </cell>
          <cell r="U385">
            <v>0</v>
          </cell>
          <cell r="V385">
            <v>471817</v>
          </cell>
          <cell r="W385">
            <v>7392</v>
          </cell>
          <cell r="X385" t="str">
            <v>misc</v>
          </cell>
          <cell r="Y385">
            <v>6.319</v>
          </cell>
          <cell r="Z385" t="str">
            <v>\</v>
          </cell>
          <cell r="AA385" t="str">
            <v>\</v>
          </cell>
          <cell r="AB385" t="str">
            <v>CL503</v>
          </cell>
          <cell r="AC385" t="str">
            <v>CL575</v>
          </cell>
          <cell r="AD385">
            <v>471817</v>
          </cell>
        </row>
        <row r="386">
          <cell r="D386" t="str">
            <v>SD128CN001</v>
          </cell>
          <cell r="E386" t="str">
            <v>SD128</v>
          </cell>
          <cell r="F386" t="str">
            <v>CN001</v>
          </cell>
          <cell r="G386" t="str">
            <v>CN001</v>
          </cell>
          <cell r="H386" t="str">
            <v>Published</v>
          </cell>
          <cell r="I386" t="str">
            <v xml:space="preserve"> </v>
          </cell>
          <cell r="J386" t="str">
            <v xml:space="preserve"> </v>
          </cell>
          <cell r="K386" t="str">
            <v>CN001</v>
          </cell>
          <cell r="L386">
            <v>447887</v>
          </cell>
          <cell r="M386">
            <v>-27454</v>
          </cell>
          <cell r="N386">
            <v>37235</v>
          </cell>
          <cell r="O386">
            <v>-6059</v>
          </cell>
          <cell r="P386">
            <v>451610</v>
          </cell>
          <cell r="Q386">
            <v>710778</v>
          </cell>
          <cell r="R386">
            <v>9.9</v>
          </cell>
          <cell r="S386">
            <v>70367</v>
          </cell>
          <cell r="T386">
            <v>521977</v>
          </cell>
          <cell r="U386">
            <v>0</v>
          </cell>
          <cell r="V386">
            <v>521977</v>
          </cell>
          <cell r="W386">
            <v>73918</v>
          </cell>
          <cell r="X386" t="str">
            <v>rentals</v>
          </cell>
          <cell r="Y386">
            <v>1.3979999999999999</v>
          </cell>
          <cell r="Z386" t="str">
            <v>\</v>
          </cell>
          <cell r="AA386" t="str">
            <v>\</v>
          </cell>
          <cell r="AB386" t="str">
            <v>CN001</v>
          </cell>
          <cell r="AC386" t="str">
            <v>CN881</v>
          </cell>
          <cell r="AD386">
            <v>521977</v>
          </cell>
        </row>
        <row r="387">
          <cell r="D387" t="str">
            <v>SD128CO450</v>
          </cell>
          <cell r="E387" t="str">
            <v>SD128</v>
          </cell>
          <cell r="F387" t="str">
            <v>CO450</v>
          </cell>
          <cell r="G387" t="str">
            <v>CO450</v>
          </cell>
          <cell r="H387" t="str">
            <v>Published</v>
          </cell>
          <cell r="I387" t="str">
            <v xml:space="preserve"> </v>
          </cell>
          <cell r="J387" t="str">
            <v xml:space="preserve"> </v>
          </cell>
          <cell r="K387" t="str">
            <v>CO450</v>
          </cell>
          <cell r="L387">
            <v>5485091</v>
          </cell>
          <cell r="M387">
            <v>-340440</v>
          </cell>
          <cell r="N387">
            <v>-785087</v>
          </cell>
          <cell r="O387">
            <v>-12011</v>
          </cell>
          <cell r="P387">
            <v>4347555</v>
          </cell>
          <cell r="Q387">
            <v>20062597</v>
          </cell>
          <cell r="R387">
            <v>9.9</v>
          </cell>
          <cell r="S387">
            <v>1986197</v>
          </cell>
          <cell r="T387">
            <v>6333752</v>
          </cell>
          <cell r="U387">
            <v>0</v>
          </cell>
          <cell r="V387">
            <v>6333752</v>
          </cell>
          <cell r="W387">
            <v>7392</v>
          </cell>
          <cell r="X387" t="str">
            <v>le</v>
          </cell>
          <cell r="Y387">
            <v>254.48699999999999</v>
          </cell>
          <cell r="Z387" t="str">
            <v>\</v>
          </cell>
          <cell r="AA387" t="str">
            <v>\</v>
          </cell>
          <cell r="AB387" t="str">
            <v>CO450</v>
          </cell>
          <cell r="AC387" t="str">
            <v>CO450</v>
          </cell>
          <cell r="AD387">
            <v>6333752</v>
          </cell>
        </row>
        <row r="388">
          <cell r="D388" t="str">
            <v>SD128CO485</v>
          </cell>
          <cell r="E388" t="str">
            <v>SD128</v>
          </cell>
          <cell r="F388" t="str">
            <v>CO485</v>
          </cell>
          <cell r="G388" t="str">
            <v>CO485</v>
          </cell>
          <cell r="H388" t="str">
            <v>Published</v>
          </cell>
          <cell r="I388" t="str">
            <v xml:space="preserve"> </v>
          </cell>
          <cell r="J388" t="str">
            <v xml:space="preserve"> </v>
          </cell>
          <cell r="K388" t="str">
            <v>CO485</v>
          </cell>
          <cell r="L388">
            <v>5178464</v>
          </cell>
          <cell r="M388">
            <v>827</v>
          </cell>
          <cell r="N388">
            <v>-543</v>
          </cell>
          <cell r="O388">
            <v>-306</v>
          </cell>
          <cell r="P388">
            <v>5178442</v>
          </cell>
          <cell r="Q388">
            <v>8139268</v>
          </cell>
          <cell r="R388">
            <v>9.9</v>
          </cell>
          <cell r="S388">
            <v>805787</v>
          </cell>
          <cell r="T388">
            <v>5984230</v>
          </cell>
          <cell r="U388">
            <v>0</v>
          </cell>
          <cell r="V388">
            <v>5984230</v>
          </cell>
          <cell r="W388">
            <v>11251</v>
          </cell>
          <cell r="X388" t="str">
            <v>le</v>
          </cell>
          <cell r="Y388">
            <v>52.655999999999999</v>
          </cell>
          <cell r="Z388" t="str">
            <v>\</v>
          </cell>
          <cell r="AA388" t="str">
            <v>\</v>
          </cell>
          <cell r="AB388" t="str">
            <v>CO485</v>
          </cell>
          <cell r="AC388" t="str">
            <v>CO485</v>
          </cell>
          <cell r="AD388">
            <v>5984230</v>
          </cell>
        </row>
        <row r="389">
          <cell r="D389" t="str">
            <v>SD128CP502</v>
          </cell>
          <cell r="E389" t="str">
            <v>SD128</v>
          </cell>
          <cell r="F389" t="str">
            <v>CP502</v>
          </cell>
          <cell r="G389" t="str">
            <v>CP502</v>
          </cell>
          <cell r="H389" t="str">
            <v>Published</v>
          </cell>
          <cell r="I389" t="str">
            <v xml:space="preserve"> </v>
          </cell>
          <cell r="J389" t="str">
            <v xml:space="preserve"> </v>
          </cell>
          <cell r="K389" t="str">
            <v>CP502</v>
          </cell>
          <cell r="L389">
            <v>62900</v>
          </cell>
          <cell r="M389">
            <v>0</v>
          </cell>
          <cell r="N389">
            <v>0</v>
          </cell>
          <cell r="O389">
            <v>0</v>
          </cell>
          <cell r="P389">
            <v>62900</v>
          </cell>
          <cell r="Q389">
            <v>-29702</v>
          </cell>
          <cell r="R389">
            <v>8.8000000000000007</v>
          </cell>
          <cell r="S389">
            <v>-2614</v>
          </cell>
          <cell r="T389">
            <v>60286</v>
          </cell>
          <cell r="U389">
            <v>0</v>
          </cell>
          <cell r="V389">
            <v>60286</v>
          </cell>
          <cell r="W389">
            <v>19188</v>
          </cell>
          <cell r="X389" t="str">
            <v>misc</v>
          </cell>
          <cell r="Y389">
            <v>0.27600000000000002</v>
          </cell>
          <cell r="Z389" t="str">
            <v>\</v>
          </cell>
          <cell r="AA389" t="str">
            <v>\</v>
          </cell>
          <cell r="AB389" t="str">
            <v>CP502</v>
          </cell>
          <cell r="AC389" t="str">
            <v>CP502</v>
          </cell>
          <cell r="AD389">
            <v>60286</v>
          </cell>
        </row>
        <row r="390">
          <cell r="D390" t="str">
            <v>SD129CL503</v>
          </cell>
          <cell r="E390" t="str">
            <v>SD129</v>
          </cell>
          <cell r="F390" t="str">
            <v>CL503</v>
          </cell>
          <cell r="G390" t="str">
            <v>CL503</v>
          </cell>
          <cell r="H390" t="str">
            <v>Published</v>
          </cell>
          <cell r="I390" t="str">
            <v>SD129</v>
          </cell>
          <cell r="J390" t="str">
            <v>EAD LA 1000b Rental-External-non-WECLA</v>
          </cell>
          <cell r="K390" t="str">
            <v>CL503</v>
          </cell>
          <cell r="L390">
            <v>30735</v>
          </cell>
          <cell r="M390">
            <v>0</v>
          </cell>
          <cell r="N390">
            <v>0</v>
          </cell>
          <cell r="O390">
            <v>0</v>
          </cell>
          <cell r="P390">
            <v>30735</v>
          </cell>
          <cell r="Q390">
            <v>-2346</v>
          </cell>
          <cell r="R390">
            <v>9.9</v>
          </cell>
          <cell r="S390">
            <v>-232</v>
          </cell>
          <cell r="T390">
            <v>30503</v>
          </cell>
          <cell r="U390">
            <v>0</v>
          </cell>
          <cell r="V390">
            <v>30503</v>
          </cell>
          <cell r="W390">
            <v>478</v>
          </cell>
          <cell r="X390" t="str">
            <v>misc</v>
          </cell>
          <cell r="Y390">
            <v>6.319</v>
          </cell>
          <cell r="Z390" t="str">
            <v>\</v>
          </cell>
          <cell r="AA390" t="str">
            <v>\</v>
          </cell>
          <cell r="AB390" t="str">
            <v>CL503</v>
          </cell>
          <cell r="AC390" t="str">
            <v>CL575</v>
          </cell>
          <cell r="AD390">
            <v>30503</v>
          </cell>
        </row>
        <row r="391">
          <cell r="D391" t="str">
            <v>SD129CN001</v>
          </cell>
          <cell r="E391" t="str">
            <v>SD129</v>
          </cell>
          <cell r="F391" t="str">
            <v>CN001</v>
          </cell>
          <cell r="G391" t="str">
            <v>CN001</v>
          </cell>
          <cell r="H391" t="str">
            <v>Published</v>
          </cell>
          <cell r="I391" t="str">
            <v xml:space="preserve"> </v>
          </cell>
          <cell r="J391" t="str">
            <v xml:space="preserve"> </v>
          </cell>
          <cell r="K391" t="str">
            <v>CN001</v>
          </cell>
          <cell r="L391">
            <v>289555</v>
          </cell>
          <cell r="M391">
            <v>-17749</v>
          </cell>
          <cell r="N391">
            <v>24072</v>
          </cell>
          <cell r="O391">
            <v>-3917</v>
          </cell>
          <cell r="P391">
            <v>291961</v>
          </cell>
          <cell r="Q391">
            <v>459511</v>
          </cell>
          <cell r="R391">
            <v>9.9</v>
          </cell>
          <cell r="S391">
            <v>45492</v>
          </cell>
          <cell r="T391">
            <v>337453</v>
          </cell>
          <cell r="U391">
            <v>0</v>
          </cell>
          <cell r="V391">
            <v>337453</v>
          </cell>
          <cell r="W391">
            <v>47788</v>
          </cell>
          <cell r="X391" t="str">
            <v>rentals</v>
          </cell>
          <cell r="Y391">
            <v>1.3979999999999999</v>
          </cell>
          <cell r="Z391" t="str">
            <v>\</v>
          </cell>
          <cell r="AA391" t="str">
            <v>\</v>
          </cell>
          <cell r="AB391" t="str">
            <v>CN001</v>
          </cell>
          <cell r="AC391" t="str">
            <v>CN881</v>
          </cell>
          <cell r="AD391">
            <v>337453</v>
          </cell>
        </row>
        <row r="392">
          <cell r="D392" t="str">
            <v>SD129CO450</v>
          </cell>
          <cell r="E392" t="str">
            <v>SD129</v>
          </cell>
          <cell r="F392" t="str">
            <v>CO450</v>
          </cell>
          <cell r="G392" t="str">
            <v>CO450</v>
          </cell>
          <cell r="H392" t="str">
            <v>Published</v>
          </cell>
          <cell r="I392" t="str">
            <v xml:space="preserve"> </v>
          </cell>
          <cell r="J392" t="str">
            <v xml:space="preserve"> </v>
          </cell>
          <cell r="K392" t="str">
            <v>CO450</v>
          </cell>
          <cell r="L392">
            <v>354606</v>
          </cell>
          <cell r="M392">
            <v>-22009</v>
          </cell>
          <cell r="N392">
            <v>-50755</v>
          </cell>
          <cell r="O392">
            <v>-776</v>
          </cell>
          <cell r="P392">
            <v>281065</v>
          </cell>
          <cell r="Q392">
            <v>1297028</v>
          </cell>
          <cell r="R392">
            <v>9.9</v>
          </cell>
          <cell r="S392">
            <v>128406</v>
          </cell>
          <cell r="T392">
            <v>409471</v>
          </cell>
          <cell r="U392">
            <v>0</v>
          </cell>
          <cell r="V392">
            <v>409471</v>
          </cell>
          <cell r="W392">
            <v>478</v>
          </cell>
          <cell r="X392" t="str">
            <v>le</v>
          </cell>
          <cell r="Y392">
            <v>254.48699999999999</v>
          </cell>
          <cell r="Z392" t="str">
            <v>\</v>
          </cell>
          <cell r="AA392" t="str">
            <v>\</v>
          </cell>
          <cell r="AB392" t="str">
            <v>CO450</v>
          </cell>
          <cell r="AC392" t="str">
            <v>CO450</v>
          </cell>
          <cell r="AD392">
            <v>409471</v>
          </cell>
        </row>
        <row r="393">
          <cell r="D393" t="str">
            <v>SD129CO485</v>
          </cell>
          <cell r="E393" t="str">
            <v>SD129</v>
          </cell>
          <cell r="F393" t="str">
            <v>CO485</v>
          </cell>
          <cell r="G393" t="str">
            <v>CO485</v>
          </cell>
          <cell r="H393" t="str">
            <v>Published</v>
          </cell>
          <cell r="I393" t="str">
            <v xml:space="preserve"> </v>
          </cell>
          <cell r="J393" t="str">
            <v xml:space="preserve"> </v>
          </cell>
          <cell r="K393" t="str">
            <v>CO485</v>
          </cell>
          <cell r="L393">
            <v>373282</v>
          </cell>
          <cell r="M393">
            <v>60</v>
          </cell>
          <cell r="N393">
            <v>-39</v>
          </cell>
          <cell r="O393">
            <v>-22</v>
          </cell>
          <cell r="P393">
            <v>373281</v>
          </cell>
          <cell r="Q393">
            <v>586708</v>
          </cell>
          <cell r="R393">
            <v>9.9</v>
          </cell>
          <cell r="S393">
            <v>58084</v>
          </cell>
          <cell r="T393">
            <v>431365</v>
          </cell>
          <cell r="U393">
            <v>0</v>
          </cell>
          <cell r="V393">
            <v>431365</v>
          </cell>
          <cell r="W393">
            <v>811</v>
          </cell>
          <cell r="X393" t="str">
            <v>le</v>
          </cell>
          <cell r="Y393">
            <v>52.655999999999999</v>
          </cell>
          <cell r="Z393" t="str">
            <v>\</v>
          </cell>
          <cell r="AA393" t="str">
            <v>\</v>
          </cell>
          <cell r="AB393" t="str">
            <v>CO485</v>
          </cell>
          <cell r="AC393" t="str">
            <v>CO485</v>
          </cell>
          <cell r="AD393">
            <v>431365</v>
          </cell>
        </row>
        <row r="394">
          <cell r="D394" t="str">
            <v>SD129CP502</v>
          </cell>
          <cell r="E394" t="str">
            <v>SD129</v>
          </cell>
          <cell r="F394" t="str">
            <v>CP502</v>
          </cell>
          <cell r="G394" t="str">
            <v>CP502</v>
          </cell>
          <cell r="H394" t="str">
            <v>Published</v>
          </cell>
          <cell r="I394" t="str">
            <v xml:space="preserve"> </v>
          </cell>
          <cell r="J394" t="str">
            <v xml:space="preserve"> </v>
          </cell>
          <cell r="K394" t="str">
            <v>CP502</v>
          </cell>
          <cell r="L394">
            <v>11124</v>
          </cell>
          <cell r="M394">
            <v>0</v>
          </cell>
          <cell r="N394">
            <v>0</v>
          </cell>
          <cell r="O394">
            <v>0</v>
          </cell>
          <cell r="P394">
            <v>11124</v>
          </cell>
          <cell r="Q394">
            <v>-5253</v>
          </cell>
          <cell r="R394">
            <v>8.8000000000000007</v>
          </cell>
          <cell r="S394">
            <v>-462</v>
          </cell>
          <cell r="T394">
            <v>10661</v>
          </cell>
          <cell r="U394">
            <v>0</v>
          </cell>
          <cell r="V394">
            <v>10661</v>
          </cell>
          <cell r="W394">
            <v>3393</v>
          </cell>
          <cell r="X394" t="str">
            <v>misc</v>
          </cell>
          <cell r="Y394">
            <v>0.27600000000000002</v>
          </cell>
          <cell r="Z394" t="str">
            <v>\</v>
          </cell>
          <cell r="AA394" t="str">
            <v>\</v>
          </cell>
          <cell r="AB394" t="str">
            <v>CP502</v>
          </cell>
          <cell r="AC394" t="str">
            <v>CP502</v>
          </cell>
          <cell r="AD394">
            <v>10661</v>
          </cell>
        </row>
        <row r="395">
          <cell r="D395" t="str">
            <v>SD131CL503</v>
          </cell>
          <cell r="E395" t="str">
            <v>SD131</v>
          </cell>
          <cell r="F395" t="str">
            <v>CL503</v>
          </cell>
          <cell r="G395" t="str">
            <v>CL503</v>
          </cell>
          <cell r="H395" t="str">
            <v>Published</v>
          </cell>
          <cell r="I395" t="str">
            <v>SD131</v>
          </cell>
          <cell r="J395" t="str">
            <v>Other Ethernet rent-External-non-WECLA</v>
          </cell>
          <cell r="K395" t="str">
            <v>CL503</v>
          </cell>
          <cell r="L395">
            <v>472062</v>
          </cell>
          <cell r="M395">
            <v>0</v>
          </cell>
          <cell r="N395">
            <v>0</v>
          </cell>
          <cell r="O395">
            <v>0</v>
          </cell>
          <cell r="P395">
            <v>472062</v>
          </cell>
          <cell r="Q395">
            <v>-36031</v>
          </cell>
          <cell r="R395">
            <v>9.9</v>
          </cell>
          <cell r="S395">
            <v>-3567</v>
          </cell>
          <cell r="T395">
            <v>468495</v>
          </cell>
          <cell r="U395">
            <v>0</v>
          </cell>
          <cell r="V395">
            <v>468495</v>
          </cell>
          <cell r="W395">
            <v>7340</v>
          </cell>
          <cell r="X395" t="str">
            <v>misc</v>
          </cell>
          <cell r="Y395">
            <v>6.319</v>
          </cell>
          <cell r="Z395" t="str">
            <v>\</v>
          </cell>
          <cell r="AA395" t="str">
            <v>\</v>
          </cell>
          <cell r="AB395" t="str">
            <v>CL503</v>
          </cell>
          <cell r="AC395" t="str">
            <v>CL575</v>
          </cell>
          <cell r="AD395">
            <v>468495</v>
          </cell>
        </row>
        <row r="396">
          <cell r="D396" t="str">
            <v>SD131CO450</v>
          </cell>
          <cell r="E396" t="str">
            <v>SD131</v>
          </cell>
          <cell r="F396" t="str">
            <v>CO450</v>
          </cell>
          <cell r="G396" t="str">
            <v>CO450</v>
          </cell>
          <cell r="H396" t="str">
            <v>Published</v>
          </cell>
          <cell r="I396" t="str">
            <v xml:space="preserve"> </v>
          </cell>
          <cell r="J396" t="str">
            <v xml:space="preserve"> </v>
          </cell>
          <cell r="K396" t="str">
            <v>CO450</v>
          </cell>
          <cell r="L396">
            <v>790503</v>
          </cell>
          <cell r="M396">
            <v>-5189</v>
          </cell>
          <cell r="N396">
            <v>-11966</v>
          </cell>
          <cell r="O396">
            <v>-183</v>
          </cell>
          <cell r="P396">
            <v>773164</v>
          </cell>
          <cell r="Q396">
            <v>-3620089</v>
          </cell>
          <cell r="R396">
            <v>9.9</v>
          </cell>
          <cell r="S396">
            <v>-358389</v>
          </cell>
          <cell r="T396">
            <v>414776</v>
          </cell>
          <cell r="U396">
            <v>0</v>
          </cell>
          <cell r="V396">
            <v>414776</v>
          </cell>
          <cell r="W396">
            <v>4931</v>
          </cell>
          <cell r="X396" t="str">
            <v>le</v>
          </cell>
          <cell r="Y396">
            <v>24.984000000000002</v>
          </cell>
          <cell r="Z396" t="str">
            <v>\</v>
          </cell>
          <cell r="AA396" t="str">
            <v>\</v>
          </cell>
          <cell r="AB396" t="str">
            <v>CO450</v>
          </cell>
          <cell r="AC396" t="str">
            <v>CO450</v>
          </cell>
          <cell r="AD396">
            <v>414776</v>
          </cell>
        </row>
        <row r="397">
          <cell r="D397" t="str">
            <v>SD131CO485</v>
          </cell>
          <cell r="E397" t="str">
            <v>SD131</v>
          </cell>
          <cell r="F397" t="str">
            <v>CO485</v>
          </cell>
          <cell r="G397" t="str">
            <v>CO485</v>
          </cell>
          <cell r="H397" t="str">
            <v>Published</v>
          </cell>
          <cell r="I397" t="str">
            <v xml:space="preserve"> </v>
          </cell>
          <cell r="J397" t="str">
            <v xml:space="preserve"> </v>
          </cell>
          <cell r="K397" t="str">
            <v>CO485</v>
          </cell>
          <cell r="L397">
            <v>40978</v>
          </cell>
          <cell r="M397">
            <v>7</v>
          </cell>
          <cell r="N397">
            <v>-4</v>
          </cell>
          <cell r="O397">
            <v>-2</v>
          </cell>
          <cell r="P397">
            <v>40978</v>
          </cell>
          <cell r="Q397">
            <v>64408</v>
          </cell>
          <cell r="R397">
            <v>9.9</v>
          </cell>
          <cell r="S397">
            <v>6376</v>
          </cell>
          <cell r="T397">
            <v>47354</v>
          </cell>
          <cell r="U397">
            <v>0</v>
          </cell>
          <cell r="V397">
            <v>47354</v>
          </cell>
          <cell r="W397">
            <v>89</v>
          </cell>
          <cell r="X397" t="str">
            <v>le</v>
          </cell>
          <cell r="Y397">
            <v>52.655999999999999</v>
          </cell>
          <cell r="Z397" t="str">
            <v>\</v>
          </cell>
          <cell r="AA397" t="str">
            <v>\</v>
          </cell>
          <cell r="AB397" t="str">
            <v>CO485</v>
          </cell>
          <cell r="AC397" t="str">
            <v>CO485</v>
          </cell>
          <cell r="AD397">
            <v>47354</v>
          </cell>
        </row>
        <row r="398">
          <cell r="D398" t="str">
            <v>SD131CP502</v>
          </cell>
          <cell r="E398" t="str">
            <v>SD131</v>
          </cell>
          <cell r="F398" t="str">
            <v>CP502</v>
          </cell>
          <cell r="G398" t="str">
            <v>CP502</v>
          </cell>
          <cell r="H398" t="str">
            <v>Published</v>
          </cell>
          <cell r="I398" t="str">
            <v xml:space="preserve"> </v>
          </cell>
          <cell r="J398" t="str">
            <v xml:space="preserve"> </v>
          </cell>
          <cell r="K398" t="str">
            <v>CP502</v>
          </cell>
          <cell r="L398">
            <v>4551</v>
          </cell>
          <cell r="M398">
            <v>0</v>
          </cell>
          <cell r="N398">
            <v>0</v>
          </cell>
          <cell r="O398">
            <v>0</v>
          </cell>
          <cell r="P398">
            <v>4551</v>
          </cell>
          <cell r="Q398">
            <v>-2149</v>
          </cell>
          <cell r="R398">
            <v>8.8000000000000007</v>
          </cell>
          <cell r="S398">
            <v>-189</v>
          </cell>
          <cell r="T398">
            <v>4362</v>
          </cell>
          <cell r="U398">
            <v>0</v>
          </cell>
          <cell r="V398">
            <v>4362</v>
          </cell>
          <cell r="W398">
            <v>1388</v>
          </cell>
          <cell r="X398" t="str">
            <v>misc</v>
          </cell>
          <cell r="Y398">
            <v>0.27600000000000002</v>
          </cell>
          <cell r="Z398" t="str">
            <v>\</v>
          </cell>
          <cell r="AA398" t="str">
            <v>\</v>
          </cell>
          <cell r="AB398" t="str">
            <v>CP502</v>
          </cell>
          <cell r="AC398" t="str">
            <v>CP502</v>
          </cell>
          <cell r="AD398">
            <v>4362</v>
          </cell>
        </row>
        <row r="399">
          <cell r="D399" t="str">
            <v>SD132CL503</v>
          </cell>
          <cell r="E399" t="str">
            <v>SD132</v>
          </cell>
          <cell r="F399" t="str">
            <v>CL503</v>
          </cell>
          <cell r="G399" t="str">
            <v>CL503</v>
          </cell>
          <cell r="H399" t="str">
            <v/>
          </cell>
          <cell r="I399" t="str">
            <v>SD132</v>
          </cell>
          <cell r="J399" t="str">
            <v>bkhul nwrk services-rental-non-WECLA</v>
          </cell>
          <cell r="K399" t="str">
            <v>CL503</v>
          </cell>
          <cell r="L399">
            <v>659</v>
          </cell>
          <cell r="M399">
            <v>0</v>
          </cell>
          <cell r="N399">
            <v>0</v>
          </cell>
          <cell r="O399">
            <v>0</v>
          </cell>
          <cell r="P399">
            <v>659</v>
          </cell>
          <cell r="Q399">
            <v>-50</v>
          </cell>
          <cell r="R399">
            <v>9.9</v>
          </cell>
          <cell r="S399">
            <v>-5</v>
          </cell>
          <cell r="T399">
            <v>654</v>
          </cell>
          <cell r="U399">
            <v>0</v>
          </cell>
          <cell r="V399">
            <v>654</v>
          </cell>
          <cell r="W399">
            <v>10</v>
          </cell>
          <cell r="X399" t="str">
            <v>misc</v>
          </cell>
          <cell r="Y399">
            <v>6.319</v>
          </cell>
          <cell r="Z399" t="str">
            <v>\</v>
          </cell>
          <cell r="AA399" t="str">
            <v>\</v>
          </cell>
          <cell r="AB399" t="str">
            <v>CL503</v>
          </cell>
          <cell r="AC399" t="str">
            <v>CL575</v>
          </cell>
          <cell r="AD399">
            <v>654</v>
          </cell>
        </row>
        <row r="400">
          <cell r="D400" t="str">
            <v>SD132CO450</v>
          </cell>
          <cell r="E400" t="str">
            <v>SD132</v>
          </cell>
          <cell r="F400" t="str">
            <v>CO450</v>
          </cell>
          <cell r="G400" t="str">
            <v>CO450</v>
          </cell>
          <cell r="H400" t="str">
            <v/>
          </cell>
          <cell r="I400" t="str">
            <v xml:space="preserve"> </v>
          </cell>
          <cell r="J400" t="str">
            <v xml:space="preserve"> </v>
          </cell>
          <cell r="K400" t="str">
            <v>CO450</v>
          </cell>
          <cell r="L400">
            <v>1373</v>
          </cell>
          <cell r="M400">
            <v>0</v>
          </cell>
          <cell r="N400">
            <v>0</v>
          </cell>
          <cell r="O400">
            <v>0</v>
          </cell>
          <cell r="P400">
            <v>1373</v>
          </cell>
          <cell r="Q400">
            <v>3023</v>
          </cell>
          <cell r="R400">
            <v>9.9</v>
          </cell>
          <cell r="S400">
            <v>299</v>
          </cell>
          <cell r="T400">
            <v>1672</v>
          </cell>
          <cell r="U400">
            <v>0</v>
          </cell>
          <cell r="V400">
            <v>1672</v>
          </cell>
          <cell r="W400">
            <v>10</v>
          </cell>
          <cell r="X400" t="str">
            <v>le</v>
          </cell>
          <cell r="Y400">
            <v>16.152000000000001</v>
          </cell>
          <cell r="Z400" t="str">
            <v>\</v>
          </cell>
          <cell r="AA400" t="str">
            <v>\</v>
          </cell>
          <cell r="AB400" t="str">
            <v>CO450</v>
          </cell>
          <cell r="AC400" t="str">
            <v>CO450</v>
          </cell>
          <cell r="AD400">
            <v>1672</v>
          </cell>
        </row>
        <row r="401">
          <cell r="D401" t="str">
            <v>SD132CO485</v>
          </cell>
          <cell r="E401" t="str">
            <v>SD132</v>
          </cell>
          <cell r="F401" t="str">
            <v>CO485</v>
          </cell>
          <cell r="G401" t="str">
            <v>CO485</v>
          </cell>
          <cell r="H401" t="str">
            <v/>
          </cell>
          <cell r="I401" t="str">
            <v xml:space="preserve"> </v>
          </cell>
          <cell r="J401" t="str">
            <v xml:space="preserve"> </v>
          </cell>
          <cell r="K401" t="str">
            <v>CO485</v>
          </cell>
          <cell r="L401">
            <v>33930</v>
          </cell>
          <cell r="M401">
            <v>5</v>
          </cell>
          <cell r="N401">
            <v>-4</v>
          </cell>
          <cell r="O401">
            <v>-2</v>
          </cell>
          <cell r="P401">
            <v>33930</v>
          </cell>
          <cell r="Q401">
            <v>53330</v>
          </cell>
          <cell r="R401">
            <v>9.9</v>
          </cell>
          <cell r="S401">
            <v>5280</v>
          </cell>
          <cell r="T401">
            <v>39210</v>
          </cell>
          <cell r="U401">
            <v>0</v>
          </cell>
          <cell r="V401">
            <v>39210</v>
          </cell>
          <cell r="W401">
            <v>74</v>
          </cell>
          <cell r="X401" t="str">
            <v>le</v>
          </cell>
          <cell r="Y401">
            <v>52.655999999999999</v>
          </cell>
          <cell r="Z401" t="str">
            <v>\</v>
          </cell>
          <cell r="AA401" t="str">
            <v>\</v>
          </cell>
          <cell r="AB401" t="str">
            <v>CO485</v>
          </cell>
          <cell r="AC401" t="str">
            <v>CO485</v>
          </cell>
          <cell r="AD401">
            <v>39210</v>
          </cell>
        </row>
        <row r="402">
          <cell r="D402" t="str">
            <v>SD132CP502</v>
          </cell>
          <cell r="E402" t="str">
            <v>SD132</v>
          </cell>
          <cell r="F402" t="str">
            <v>CP502</v>
          </cell>
          <cell r="G402" t="str">
            <v>CP502</v>
          </cell>
          <cell r="H402" t="str">
            <v/>
          </cell>
          <cell r="I402" t="str">
            <v xml:space="preserve"> </v>
          </cell>
          <cell r="J402" t="str">
            <v xml:space="preserve"> </v>
          </cell>
          <cell r="K402" t="str">
            <v>CP502</v>
          </cell>
          <cell r="L402">
            <v>91</v>
          </cell>
          <cell r="M402">
            <v>0</v>
          </cell>
          <cell r="N402">
            <v>0</v>
          </cell>
          <cell r="O402">
            <v>0</v>
          </cell>
          <cell r="P402">
            <v>91</v>
          </cell>
          <cell r="Q402">
            <v>-43</v>
          </cell>
          <cell r="R402">
            <v>8.8000000000000007</v>
          </cell>
          <cell r="S402">
            <v>-4</v>
          </cell>
          <cell r="T402">
            <v>87</v>
          </cell>
          <cell r="U402">
            <v>0</v>
          </cell>
          <cell r="V402">
            <v>87</v>
          </cell>
          <cell r="W402">
            <v>28</v>
          </cell>
          <cell r="X402" t="str">
            <v>misc</v>
          </cell>
          <cell r="Y402">
            <v>0.27600000000000002</v>
          </cell>
          <cell r="Z402" t="str">
            <v>\</v>
          </cell>
          <cell r="AA402" t="str">
            <v>\</v>
          </cell>
          <cell r="AB402" t="str">
            <v>CP502</v>
          </cell>
          <cell r="AC402" t="str">
            <v>CP502</v>
          </cell>
          <cell r="AD402">
            <v>87</v>
          </cell>
        </row>
        <row r="403">
          <cell r="D403" t="str">
            <v>SD132CT454</v>
          </cell>
          <cell r="E403" t="str">
            <v>SD132</v>
          </cell>
          <cell r="F403" t="str">
            <v>CT454</v>
          </cell>
          <cell r="G403" t="str">
            <v>CT454</v>
          </cell>
          <cell r="H403" t="str">
            <v/>
          </cell>
          <cell r="I403" t="str">
            <v xml:space="preserve"> </v>
          </cell>
          <cell r="J403" t="str">
            <v xml:space="preserve"> </v>
          </cell>
          <cell r="K403" t="str">
            <v>CT454</v>
          </cell>
          <cell r="L403">
            <v>7110</v>
          </cell>
          <cell r="M403">
            <v>-654</v>
          </cell>
          <cell r="N403">
            <v>-1330</v>
          </cell>
          <cell r="O403">
            <v>-23</v>
          </cell>
          <cell r="P403">
            <v>5104</v>
          </cell>
          <cell r="Q403">
            <v>27870</v>
          </cell>
          <cell r="R403">
            <v>9.9</v>
          </cell>
          <cell r="S403">
            <v>2759</v>
          </cell>
          <cell r="T403">
            <v>7863</v>
          </cell>
          <cell r="U403">
            <v>0</v>
          </cell>
          <cell r="V403">
            <v>7863</v>
          </cell>
          <cell r="W403">
            <v>10</v>
          </cell>
          <cell r="X403" t="str">
            <v>circuits</v>
          </cell>
          <cell r="Y403">
            <v>151.88800000000001</v>
          </cell>
          <cell r="Z403" t="str">
            <v>\</v>
          </cell>
          <cell r="AA403" t="str">
            <v>\</v>
          </cell>
          <cell r="AB403" t="str">
            <v>CT454</v>
          </cell>
          <cell r="AC403" t="str">
            <v>CT454</v>
          </cell>
          <cell r="AD403">
            <v>7863</v>
          </cell>
        </row>
        <row r="404">
          <cell r="D404" t="str">
            <v>SD133CL160</v>
          </cell>
          <cell r="E404" t="str">
            <v>SD133</v>
          </cell>
          <cell r="F404" t="str">
            <v>CL160</v>
          </cell>
          <cell r="G404" t="str">
            <v>CL160</v>
          </cell>
          <cell r="H404" t="str">
            <v>Published</v>
          </cell>
          <cell r="I404" t="str">
            <v>SD133</v>
          </cell>
          <cell r="J404" t="str">
            <v>EAD 10 mb Conn-External-non-WECLA</v>
          </cell>
          <cell r="K404" t="str">
            <v>CL160</v>
          </cell>
          <cell r="L404">
            <v>4638</v>
          </cell>
          <cell r="M404">
            <v>0</v>
          </cell>
          <cell r="N404">
            <v>0</v>
          </cell>
          <cell r="O404">
            <v>0</v>
          </cell>
          <cell r="P404">
            <v>4638</v>
          </cell>
          <cell r="Q404">
            <v>51</v>
          </cell>
          <cell r="R404">
            <v>8.8000000000000007</v>
          </cell>
          <cell r="S404">
            <v>5</v>
          </cell>
          <cell r="T404">
            <v>4643</v>
          </cell>
          <cell r="U404">
            <v>0</v>
          </cell>
          <cell r="V404">
            <v>4643</v>
          </cell>
          <cell r="W404">
            <v>885</v>
          </cell>
          <cell r="X404" t="str">
            <v>lines</v>
          </cell>
          <cell r="Y404">
            <v>0.46200000000000002</v>
          </cell>
          <cell r="Z404" t="str">
            <v>\</v>
          </cell>
          <cell r="AA404" t="str">
            <v>\</v>
          </cell>
          <cell r="AB404" t="str">
            <v>CL160</v>
          </cell>
          <cell r="AC404" t="str">
            <v>CL160</v>
          </cell>
          <cell r="AD404">
            <v>4643</v>
          </cell>
        </row>
        <row r="405">
          <cell r="D405" t="str">
            <v>SD133CL501</v>
          </cell>
          <cell r="E405" t="str">
            <v>SD133</v>
          </cell>
          <cell r="F405" t="str">
            <v>CL501</v>
          </cell>
          <cell r="G405" t="str">
            <v>CL501</v>
          </cell>
          <cell r="H405" t="str">
            <v>Published</v>
          </cell>
          <cell r="I405" t="str">
            <v xml:space="preserve"> </v>
          </cell>
          <cell r="J405" t="str">
            <v xml:space="preserve"> </v>
          </cell>
          <cell r="K405" t="str">
            <v>CL501</v>
          </cell>
          <cell r="L405">
            <v>591119</v>
          </cell>
          <cell r="M405">
            <v>0</v>
          </cell>
          <cell r="N405">
            <v>0</v>
          </cell>
          <cell r="O405">
            <v>0</v>
          </cell>
          <cell r="P405">
            <v>591119</v>
          </cell>
          <cell r="Q405">
            <v>-69812</v>
          </cell>
          <cell r="R405">
            <v>9.9</v>
          </cell>
          <cell r="S405">
            <v>-6911</v>
          </cell>
          <cell r="T405">
            <v>584208</v>
          </cell>
          <cell r="U405">
            <v>0</v>
          </cell>
          <cell r="V405">
            <v>584208</v>
          </cell>
          <cell r="W405">
            <v>885</v>
          </cell>
          <cell r="X405" t="str">
            <v>misc</v>
          </cell>
          <cell r="Y405">
            <v>65.352000000000004</v>
          </cell>
          <cell r="Z405" t="str">
            <v>\</v>
          </cell>
          <cell r="AA405" t="str">
            <v>\</v>
          </cell>
          <cell r="AB405" t="str">
            <v>CL501</v>
          </cell>
          <cell r="AC405" t="str">
            <v>CL570</v>
          </cell>
          <cell r="AD405">
            <v>584208</v>
          </cell>
        </row>
        <row r="406">
          <cell r="D406" t="str">
            <v>SD133CO450</v>
          </cell>
          <cell r="E406" t="str">
            <v>SD133</v>
          </cell>
          <cell r="F406" t="str">
            <v>CO450</v>
          </cell>
          <cell r="G406" t="str">
            <v>CO450</v>
          </cell>
          <cell r="H406" t="str">
            <v>Published</v>
          </cell>
          <cell r="I406" t="str">
            <v xml:space="preserve"> </v>
          </cell>
          <cell r="J406" t="str">
            <v xml:space="preserve"> </v>
          </cell>
          <cell r="K406" t="str">
            <v>CO450</v>
          </cell>
          <cell r="L406">
            <v>118550</v>
          </cell>
          <cell r="M406">
            <v>0</v>
          </cell>
          <cell r="N406">
            <v>0</v>
          </cell>
          <cell r="O406">
            <v>0</v>
          </cell>
          <cell r="P406">
            <v>118550</v>
          </cell>
          <cell r="Q406">
            <v>260978</v>
          </cell>
          <cell r="R406">
            <v>9.9</v>
          </cell>
          <cell r="S406">
            <v>25837</v>
          </cell>
          <cell r="T406">
            <v>144387</v>
          </cell>
          <cell r="U406">
            <v>0</v>
          </cell>
          <cell r="V406">
            <v>144387</v>
          </cell>
          <cell r="W406">
            <v>885</v>
          </cell>
          <cell r="X406" t="str">
            <v>le</v>
          </cell>
          <cell r="Y406">
            <v>16.152000000000001</v>
          </cell>
          <cell r="Z406" t="str">
            <v>\</v>
          </cell>
          <cell r="AA406" t="str">
            <v>\</v>
          </cell>
          <cell r="AB406" t="str">
            <v>CO450</v>
          </cell>
          <cell r="AC406" t="str">
            <v>CO450</v>
          </cell>
          <cell r="AD406">
            <v>144387</v>
          </cell>
        </row>
        <row r="407">
          <cell r="D407" t="str">
            <v>SD133CP502</v>
          </cell>
          <cell r="E407" t="str">
            <v>SD133</v>
          </cell>
          <cell r="F407" t="str">
            <v>CP502</v>
          </cell>
          <cell r="G407" t="str">
            <v>CP502</v>
          </cell>
          <cell r="H407" t="str">
            <v>Published</v>
          </cell>
          <cell r="I407" t="str">
            <v xml:space="preserve"> </v>
          </cell>
          <cell r="J407" t="str">
            <v xml:space="preserve"> </v>
          </cell>
          <cell r="K407" t="str">
            <v>CP502</v>
          </cell>
          <cell r="L407">
            <v>6609</v>
          </cell>
          <cell r="M407">
            <v>0</v>
          </cell>
          <cell r="N407">
            <v>0</v>
          </cell>
          <cell r="O407">
            <v>0</v>
          </cell>
          <cell r="P407">
            <v>6609</v>
          </cell>
          <cell r="Q407">
            <v>-3121</v>
          </cell>
          <cell r="R407">
            <v>8.8000000000000007</v>
          </cell>
          <cell r="S407">
            <v>-275</v>
          </cell>
          <cell r="T407">
            <v>6334</v>
          </cell>
          <cell r="U407">
            <v>0</v>
          </cell>
          <cell r="V407">
            <v>6334</v>
          </cell>
          <cell r="W407">
            <v>2016</v>
          </cell>
          <cell r="X407" t="str">
            <v>misc</v>
          </cell>
          <cell r="Y407">
            <v>0.27600000000000002</v>
          </cell>
          <cell r="Z407" t="str">
            <v>\</v>
          </cell>
          <cell r="AA407" t="str">
            <v>\</v>
          </cell>
          <cell r="AB407" t="str">
            <v>CP502</v>
          </cell>
          <cell r="AC407" t="str">
            <v>CP502</v>
          </cell>
          <cell r="AD407">
            <v>6334</v>
          </cell>
        </row>
        <row r="408">
          <cell r="D408" t="str">
            <v>SD134CL160</v>
          </cell>
          <cell r="E408" t="str">
            <v>SD134</v>
          </cell>
          <cell r="F408" t="str">
            <v>CL160</v>
          </cell>
          <cell r="G408" t="str">
            <v>CL160</v>
          </cell>
          <cell r="H408" t="str">
            <v>Published</v>
          </cell>
          <cell r="I408" t="str">
            <v>SD134</v>
          </cell>
          <cell r="J408" t="str">
            <v>EAD 100 mb Conn-External-non-WECLA</v>
          </cell>
          <cell r="K408" t="str">
            <v>CL160</v>
          </cell>
          <cell r="L408">
            <v>16174</v>
          </cell>
          <cell r="M408">
            <v>0</v>
          </cell>
          <cell r="N408">
            <v>0</v>
          </cell>
          <cell r="O408">
            <v>0</v>
          </cell>
          <cell r="P408">
            <v>16174</v>
          </cell>
          <cell r="Q408">
            <v>179</v>
          </cell>
          <cell r="R408">
            <v>8.8000000000000007</v>
          </cell>
          <cell r="S408">
            <v>16</v>
          </cell>
          <cell r="T408">
            <v>16190</v>
          </cell>
          <cell r="U408">
            <v>0</v>
          </cell>
          <cell r="V408">
            <v>16190</v>
          </cell>
          <cell r="W408">
            <v>3086</v>
          </cell>
          <cell r="X408" t="str">
            <v>lines</v>
          </cell>
          <cell r="Y408">
            <v>0.46200000000000002</v>
          </cell>
          <cell r="Z408" t="str">
            <v>\</v>
          </cell>
          <cell r="AA408" t="str">
            <v>\</v>
          </cell>
          <cell r="AB408" t="str">
            <v>CL160</v>
          </cell>
          <cell r="AC408" t="str">
            <v>CL160</v>
          </cell>
          <cell r="AD408">
            <v>16190</v>
          </cell>
        </row>
        <row r="409">
          <cell r="D409" t="str">
            <v>SD134CL501</v>
          </cell>
          <cell r="E409" t="str">
            <v>SD134</v>
          </cell>
          <cell r="F409" t="str">
            <v>CL501</v>
          </cell>
          <cell r="G409" t="str">
            <v>CL501</v>
          </cell>
          <cell r="H409" t="str">
            <v>Published</v>
          </cell>
          <cell r="I409" t="str">
            <v xml:space="preserve"> </v>
          </cell>
          <cell r="J409" t="str">
            <v xml:space="preserve"> </v>
          </cell>
          <cell r="K409" t="str">
            <v>CL501</v>
          </cell>
          <cell r="L409">
            <v>2061406</v>
          </cell>
          <cell r="M409">
            <v>0</v>
          </cell>
          <cell r="N409">
            <v>0</v>
          </cell>
          <cell r="O409">
            <v>0</v>
          </cell>
          <cell r="P409">
            <v>2061406</v>
          </cell>
          <cell r="Q409">
            <v>-243457</v>
          </cell>
          <cell r="R409">
            <v>9.9</v>
          </cell>
          <cell r="S409">
            <v>-24102</v>
          </cell>
          <cell r="T409">
            <v>2037304</v>
          </cell>
          <cell r="U409">
            <v>0</v>
          </cell>
          <cell r="V409">
            <v>2037304</v>
          </cell>
          <cell r="W409">
            <v>3086</v>
          </cell>
          <cell r="X409" t="str">
            <v>misc</v>
          </cell>
          <cell r="Y409">
            <v>65.352000000000004</v>
          </cell>
          <cell r="Z409" t="str">
            <v>\</v>
          </cell>
          <cell r="AA409" t="str">
            <v>\</v>
          </cell>
          <cell r="AB409" t="str">
            <v>CL501</v>
          </cell>
          <cell r="AC409" t="str">
            <v>CL570</v>
          </cell>
          <cell r="AD409">
            <v>2037304</v>
          </cell>
        </row>
        <row r="410">
          <cell r="D410" t="str">
            <v>SD134CO450</v>
          </cell>
          <cell r="E410" t="str">
            <v>SD134</v>
          </cell>
          <cell r="F410" t="str">
            <v>CO450</v>
          </cell>
          <cell r="G410" t="str">
            <v>CO450</v>
          </cell>
          <cell r="H410" t="str">
            <v>Published</v>
          </cell>
          <cell r="I410" t="str">
            <v xml:space="preserve"> </v>
          </cell>
          <cell r="J410" t="str">
            <v xml:space="preserve"> </v>
          </cell>
          <cell r="K410" t="str">
            <v>CO450</v>
          </cell>
          <cell r="L410">
            <v>413419</v>
          </cell>
          <cell r="M410">
            <v>0</v>
          </cell>
          <cell r="N410">
            <v>0</v>
          </cell>
          <cell r="O410">
            <v>0</v>
          </cell>
          <cell r="P410">
            <v>413419</v>
          </cell>
          <cell r="Q410">
            <v>910106</v>
          </cell>
          <cell r="R410">
            <v>9.9</v>
          </cell>
          <cell r="S410">
            <v>90101</v>
          </cell>
          <cell r="T410">
            <v>503520</v>
          </cell>
          <cell r="U410">
            <v>0</v>
          </cell>
          <cell r="V410">
            <v>503520</v>
          </cell>
          <cell r="W410">
            <v>3086</v>
          </cell>
          <cell r="X410" t="str">
            <v>le</v>
          </cell>
          <cell r="Y410">
            <v>16.152000000000001</v>
          </cell>
          <cell r="Z410" t="str">
            <v>\</v>
          </cell>
          <cell r="AA410" t="str">
            <v>\</v>
          </cell>
          <cell r="AB410" t="str">
            <v>CO450</v>
          </cell>
          <cell r="AC410" t="str">
            <v>CO450</v>
          </cell>
          <cell r="AD410">
            <v>503520</v>
          </cell>
        </row>
        <row r="411">
          <cell r="D411" t="str">
            <v>SD134CP502</v>
          </cell>
          <cell r="E411" t="str">
            <v>SD134</v>
          </cell>
          <cell r="F411" t="str">
            <v>CP502</v>
          </cell>
          <cell r="G411" t="str">
            <v>CP502</v>
          </cell>
          <cell r="H411" t="str">
            <v>Published</v>
          </cell>
          <cell r="I411" t="str">
            <v xml:space="preserve"> </v>
          </cell>
          <cell r="J411" t="str">
            <v xml:space="preserve"> </v>
          </cell>
          <cell r="K411" t="str">
            <v>CP502</v>
          </cell>
          <cell r="L411">
            <v>23139</v>
          </cell>
          <cell r="M411">
            <v>0</v>
          </cell>
          <cell r="N411">
            <v>0</v>
          </cell>
          <cell r="O411">
            <v>0</v>
          </cell>
          <cell r="P411">
            <v>23139</v>
          </cell>
          <cell r="Q411">
            <v>-10927</v>
          </cell>
          <cell r="R411">
            <v>8.8000000000000007</v>
          </cell>
          <cell r="S411">
            <v>-962</v>
          </cell>
          <cell r="T411">
            <v>22178</v>
          </cell>
          <cell r="U411">
            <v>0</v>
          </cell>
          <cell r="V411">
            <v>22178</v>
          </cell>
          <cell r="W411">
            <v>7059</v>
          </cell>
          <cell r="X411" t="str">
            <v>misc</v>
          </cell>
          <cell r="Y411">
            <v>0.27600000000000002</v>
          </cell>
          <cell r="Z411" t="str">
            <v>\</v>
          </cell>
          <cell r="AA411" t="str">
            <v>\</v>
          </cell>
          <cell r="AB411" t="str">
            <v>CP502</v>
          </cell>
          <cell r="AC411" t="str">
            <v>CP502</v>
          </cell>
          <cell r="AD411">
            <v>22178</v>
          </cell>
        </row>
        <row r="412">
          <cell r="D412" t="str">
            <v>SD135CL160</v>
          </cell>
          <cell r="E412" t="str">
            <v>SD135</v>
          </cell>
          <cell r="F412" t="str">
            <v>CL160</v>
          </cell>
          <cell r="G412" t="str">
            <v>CL160</v>
          </cell>
          <cell r="H412" t="str">
            <v>Published</v>
          </cell>
          <cell r="I412" t="str">
            <v>SD135</v>
          </cell>
          <cell r="J412" t="str">
            <v>EAD 1000mb Conn-External-non-WECLA</v>
          </cell>
          <cell r="K412" t="str">
            <v>CL160</v>
          </cell>
          <cell r="L412">
            <v>5947</v>
          </cell>
          <cell r="M412">
            <v>0</v>
          </cell>
          <cell r="N412">
            <v>0</v>
          </cell>
          <cell r="O412">
            <v>0</v>
          </cell>
          <cell r="P412">
            <v>5947</v>
          </cell>
          <cell r="Q412">
            <v>66</v>
          </cell>
          <cell r="R412">
            <v>8.8000000000000007</v>
          </cell>
          <cell r="S412">
            <v>6</v>
          </cell>
          <cell r="T412">
            <v>5952</v>
          </cell>
          <cell r="U412">
            <v>0</v>
          </cell>
          <cell r="V412">
            <v>5952</v>
          </cell>
          <cell r="W412">
            <v>1135</v>
          </cell>
          <cell r="X412" t="str">
            <v>lines</v>
          </cell>
          <cell r="Y412">
            <v>0.46200000000000002</v>
          </cell>
          <cell r="Z412" t="str">
            <v>\</v>
          </cell>
          <cell r="AA412" t="str">
            <v>\</v>
          </cell>
          <cell r="AB412" t="str">
            <v>CL160</v>
          </cell>
          <cell r="AC412" t="str">
            <v>CL160</v>
          </cell>
          <cell r="AD412">
            <v>5952</v>
          </cell>
        </row>
        <row r="413">
          <cell r="D413" t="str">
            <v>SD135CL501</v>
          </cell>
          <cell r="E413" t="str">
            <v>SD135</v>
          </cell>
          <cell r="F413" t="str">
            <v>CL501</v>
          </cell>
          <cell r="G413" t="str">
            <v>CL501</v>
          </cell>
          <cell r="H413" t="str">
            <v>Published</v>
          </cell>
          <cell r="I413" t="str">
            <v xml:space="preserve"> </v>
          </cell>
          <cell r="J413" t="str">
            <v xml:space="preserve"> </v>
          </cell>
          <cell r="K413" t="str">
            <v>CL501</v>
          </cell>
          <cell r="L413">
            <v>757885</v>
          </cell>
          <cell r="M413">
            <v>0</v>
          </cell>
          <cell r="N413">
            <v>0</v>
          </cell>
          <cell r="O413">
            <v>0</v>
          </cell>
          <cell r="P413">
            <v>757885</v>
          </cell>
          <cell r="Q413">
            <v>-89508</v>
          </cell>
          <cell r="R413">
            <v>9.9</v>
          </cell>
          <cell r="S413">
            <v>-8861</v>
          </cell>
          <cell r="T413">
            <v>749024</v>
          </cell>
          <cell r="U413">
            <v>0</v>
          </cell>
          <cell r="V413">
            <v>749024</v>
          </cell>
          <cell r="W413">
            <v>1135</v>
          </cell>
          <cell r="X413" t="str">
            <v>misc</v>
          </cell>
          <cell r="Y413">
            <v>65.352000000000004</v>
          </cell>
          <cell r="Z413" t="str">
            <v>\</v>
          </cell>
          <cell r="AA413" t="str">
            <v>\</v>
          </cell>
          <cell r="AB413" t="str">
            <v>CL501</v>
          </cell>
          <cell r="AC413" t="str">
            <v>CL570</v>
          </cell>
          <cell r="AD413">
            <v>749024</v>
          </cell>
        </row>
        <row r="414">
          <cell r="D414" t="str">
            <v>SD135CO450</v>
          </cell>
          <cell r="E414" t="str">
            <v>SD135</v>
          </cell>
          <cell r="F414" t="str">
            <v>CO450</v>
          </cell>
          <cell r="G414" t="str">
            <v>CO450</v>
          </cell>
          <cell r="H414" t="str">
            <v>Published</v>
          </cell>
          <cell r="I414" t="str">
            <v xml:space="preserve"> </v>
          </cell>
          <cell r="J414" t="str">
            <v xml:space="preserve"> </v>
          </cell>
          <cell r="K414" t="str">
            <v>CO450</v>
          </cell>
          <cell r="L414">
            <v>151995</v>
          </cell>
          <cell r="M414">
            <v>0</v>
          </cell>
          <cell r="N414">
            <v>0</v>
          </cell>
          <cell r="O414">
            <v>0</v>
          </cell>
          <cell r="P414">
            <v>151995</v>
          </cell>
          <cell r="Q414">
            <v>334604</v>
          </cell>
          <cell r="R414">
            <v>9.9</v>
          </cell>
          <cell r="S414">
            <v>33126</v>
          </cell>
          <cell r="T414">
            <v>185121</v>
          </cell>
          <cell r="U414">
            <v>0</v>
          </cell>
          <cell r="V414">
            <v>185121</v>
          </cell>
          <cell r="W414">
            <v>1135</v>
          </cell>
          <cell r="X414" t="str">
            <v>le</v>
          </cell>
          <cell r="Y414">
            <v>16.152000000000001</v>
          </cell>
          <cell r="Z414" t="str">
            <v>\</v>
          </cell>
          <cell r="AA414" t="str">
            <v>\</v>
          </cell>
          <cell r="AB414" t="str">
            <v>CO450</v>
          </cell>
          <cell r="AC414" t="str">
            <v>CO450</v>
          </cell>
          <cell r="AD414">
            <v>185121</v>
          </cell>
        </row>
        <row r="415">
          <cell r="D415" t="str">
            <v>SD135CP502</v>
          </cell>
          <cell r="E415" t="str">
            <v>SD135</v>
          </cell>
          <cell r="F415" t="str">
            <v>CP502</v>
          </cell>
          <cell r="G415" t="str">
            <v>CP502</v>
          </cell>
          <cell r="H415" t="str">
            <v>Published</v>
          </cell>
          <cell r="I415" t="str">
            <v xml:space="preserve"> </v>
          </cell>
          <cell r="J415" t="str">
            <v xml:space="preserve"> </v>
          </cell>
          <cell r="K415" t="str">
            <v>CP502</v>
          </cell>
          <cell r="L415">
            <v>17113</v>
          </cell>
          <cell r="M415">
            <v>0</v>
          </cell>
          <cell r="N415">
            <v>0</v>
          </cell>
          <cell r="O415">
            <v>0</v>
          </cell>
          <cell r="P415">
            <v>17113</v>
          </cell>
          <cell r="Q415">
            <v>-8081</v>
          </cell>
          <cell r="R415">
            <v>8.8000000000000007</v>
          </cell>
          <cell r="S415">
            <v>-711</v>
          </cell>
          <cell r="T415">
            <v>16402</v>
          </cell>
          <cell r="U415">
            <v>0</v>
          </cell>
          <cell r="V415">
            <v>16402</v>
          </cell>
          <cell r="W415">
            <v>5221</v>
          </cell>
          <cell r="X415" t="str">
            <v>misc</v>
          </cell>
          <cell r="Y415">
            <v>0.27600000000000002</v>
          </cell>
          <cell r="Z415" t="str">
            <v>\</v>
          </cell>
          <cell r="AA415" t="str">
            <v>\</v>
          </cell>
          <cell r="AB415" t="str">
            <v>CP502</v>
          </cell>
          <cell r="AC415" t="str">
            <v>CP502</v>
          </cell>
          <cell r="AD415">
            <v>16402</v>
          </cell>
        </row>
        <row r="416">
          <cell r="D416" t="str">
            <v>SD136CL160</v>
          </cell>
          <cell r="E416" t="str">
            <v>SD136</v>
          </cell>
          <cell r="F416" t="str">
            <v>CL160</v>
          </cell>
          <cell r="G416" t="str">
            <v>CL160</v>
          </cell>
          <cell r="H416" t="str">
            <v>Published</v>
          </cell>
          <cell r="I416" t="str">
            <v>SD136</v>
          </cell>
          <cell r="J416" t="str">
            <v>EAD LA 10mb Conn-External-non-WECLA</v>
          </cell>
          <cell r="K416" t="str">
            <v>CL160</v>
          </cell>
          <cell r="L416">
            <v>3454</v>
          </cell>
          <cell r="M416">
            <v>0</v>
          </cell>
          <cell r="N416">
            <v>0</v>
          </cell>
          <cell r="O416">
            <v>0</v>
          </cell>
          <cell r="P416">
            <v>3454</v>
          </cell>
          <cell r="Q416">
            <v>38</v>
          </cell>
          <cell r="R416">
            <v>8.8000000000000007</v>
          </cell>
          <cell r="S416">
            <v>3</v>
          </cell>
          <cell r="T416">
            <v>3457</v>
          </cell>
          <cell r="U416">
            <v>0</v>
          </cell>
          <cell r="V416">
            <v>3457</v>
          </cell>
          <cell r="W416">
            <v>659</v>
          </cell>
          <cell r="X416" t="str">
            <v>lines</v>
          </cell>
          <cell r="Y416">
            <v>0.46200000000000002</v>
          </cell>
          <cell r="Z416" t="str">
            <v>\</v>
          </cell>
          <cell r="AA416" t="str">
            <v>\</v>
          </cell>
          <cell r="AB416" t="str">
            <v>CL160</v>
          </cell>
          <cell r="AC416" t="str">
            <v>CL160</v>
          </cell>
          <cell r="AD416">
            <v>3457</v>
          </cell>
        </row>
        <row r="417">
          <cell r="D417" t="str">
            <v>SD136CL501</v>
          </cell>
          <cell r="E417" t="str">
            <v>SD136</v>
          </cell>
          <cell r="F417" t="str">
            <v>CL501</v>
          </cell>
          <cell r="G417" t="str">
            <v>CL501</v>
          </cell>
          <cell r="H417" t="str">
            <v>Published</v>
          </cell>
          <cell r="I417" t="str">
            <v xml:space="preserve"> </v>
          </cell>
          <cell r="J417" t="str">
            <v xml:space="preserve"> </v>
          </cell>
          <cell r="K417" t="str">
            <v>CL501</v>
          </cell>
          <cell r="L417">
            <v>440167</v>
          </cell>
          <cell r="M417">
            <v>0</v>
          </cell>
          <cell r="N417">
            <v>0</v>
          </cell>
          <cell r="O417">
            <v>0</v>
          </cell>
          <cell r="P417">
            <v>440167</v>
          </cell>
          <cell r="Q417">
            <v>-51985</v>
          </cell>
          <cell r="R417">
            <v>9.9</v>
          </cell>
          <cell r="S417">
            <v>-5146</v>
          </cell>
          <cell r="T417">
            <v>435020</v>
          </cell>
          <cell r="U417">
            <v>0</v>
          </cell>
          <cell r="V417">
            <v>435020</v>
          </cell>
          <cell r="W417">
            <v>659</v>
          </cell>
          <cell r="X417" t="str">
            <v>misc</v>
          </cell>
          <cell r="Y417">
            <v>65.352000000000004</v>
          </cell>
          <cell r="Z417" t="str">
            <v>\</v>
          </cell>
          <cell r="AA417" t="str">
            <v>\</v>
          </cell>
          <cell r="AB417" t="str">
            <v>CL501</v>
          </cell>
          <cell r="AC417" t="str">
            <v>CL570</v>
          </cell>
          <cell r="AD417">
            <v>435020</v>
          </cell>
        </row>
        <row r="418">
          <cell r="D418" t="str">
            <v>SD136CO450</v>
          </cell>
          <cell r="E418" t="str">
            <v>SD136</v>
          </cell>
          <cell r="F418" t="str">
            <v>CO450</v>
          </cell>
          <cell r="G418" t="str">
            <v>CO450</v>
          </cell>
          <cell r="H418" t="str">
            <v>Published</v>
          </cell>
          <cell r="I418" t="str">
            <v xml:space="preserve"> </v>
          </cell>
          <cell r="J418" t="str">
            <v xml:space="preserve"> </v>
          </cell>
          <cell r="K418" t="str">
            <v>CO450</v>
          </cell>
          <cell r="L418">
            <v>88276</v>
          </cell>
          <cell r="M418">
            <v>0</v>
          </cell>
          <cell r="N418">
            <v>0</v>
          </cell>
          <cell r="O418">
            <v>0</v>
          </cell>
          <cell r="P418">
            <v>88276</v>
          </cell>
          <cell r="Q418">
            <v>194333</v>
          </cell>
          <cell r="R418">
            <v>9.9</v>
          </cell>
          <cell r="S418">
            <v>19239</v>
          </cell>
          <cell r="T418">
            <v>107515</v>
          </cell>
          <cell r="U418">
            <v>0</v>
          </cell>
          <cell r="V418">
            <v>107515</v>
          </cell>
          <cell r="W418">
            <v>659</v>
          </cell>
          <cell r="X418" t="str">
            <v>le</v>
          </cell>
          <cell r="Y418">
            <v>16.152000000000001</v>
          </cell>
          <cell r="Z418" t="str">
            <v>\</v>
          </cell>
          <cell r="AA418" t="str">
            <v>\</v>
          </cell>
          <cell r="AB418" t="str">
            <v>CO450</v>
          </cell>
          <cell r="AC418" t="str">
            <v>CO450</v>
          </cell>
          <cell r="AD418">
            <v>107515</v>
          </cell>
        </row>
        <row r="419">
          <cell r="D419" t="str">
            <v>SD136CP502</v>
          </cell>
          <cell r="E419" t="str">
            <v>SD136</v>
          </cell>
          <cell r="F419" t="str">
            <v>CP502</v>
          </cell>
          <cell r="G419" t="str">
            <v>CP502</v>
          </cell>
          <cell r="H419" t="str">
            <v>Published</v>
          </cell>
          <cell r="I419" t="str">
            <v xml:space="preserve"> </v>
          </cell>
          <cell r="J419" t="str">
            <v xml:space="preserve"> </v>
          </cell>
          <cell r="K419" t="str">
            <v>CP502</v>
          </cell>
          <cell r="L419">
            <v>5298</v>
          </cell>
          <cell r="M419">
            <v>0</v>
          </cell>
          <cell r="N419">
            <v>0</v>
          </cell>
          <cell r="O419">
            <v>0</v>
          </cell>
          <cell r="P419">
            <v>5298</v>
          </cell>
          <cell r="Q419">
            <v>-2502</v>
          </cell>
          <cell r="R419">
            <v>8.8000000000000007</v>
          </cell>
          <cell r="S419">
            <v>-220</v>
          </cell>
          <cell r="T419">
            <v>5078</v>
          </cell>
          <cell r="U419">
            <v>0</v>
          </cell>
          <cell r="V419">
            <v>5078</v>
          </cell>
          <cell r="W419">
            <v>1616</v>
          </cell>
          <cell r="X419" t="str">
            <v>misc</v>
          </cell>
          <cell r="Y419">
            <v>0.27600000000000002</v>
          </cell>
          <cell r="Z419" t="str">
            <v>\</v>
          </cell>
          <cell r="AA419" t="str">
            <v>\</v>
          </cell>
          <cell r="AB419" t="str">
            <v>CP502</v>
          </cell>
          <cell r="AC419" t="str">
            <v>CP502</v>
          </cell>
          <cell r="AD419">
            <v>5078</v>
          </cell>
        </row>
        <row r="420">
          <cell r="D420" t="str">
            <v>SD137CL160</v>
          </cell>
          <cell r="E420" t="str">
            <v>SD137</v>
          </cell>
          <cell r="F420" t="str">
            <v>CL160</v>
          </cell>
          <cell r="G420" t="str">
            <v>CL160</v>
          </cell>
          <cell r="H420" t="str">
            <v>Published</v>
          </cell>
          <cell r="I420" t="str">
            <v>SD137</v>
          </cell>
          <cell r="J420" t="str">
            <v>EAD LA 100mb Conn-External-non-WECLA</v>
          </cell>
          <cell r="K420" t="str">
            <v>CL160</v>
          </cell>
          <cell r="L420">
            <v>25697</v>
          </cell>
          <cell r="M420">
            <v>0</v>
          </cell>
          <cell r="N420">
            <v>0</v>
          </cell>
          <cell r="O420">
            <v>0</v>
          </cell>
          <cell r="P420">
            <v>25697</v>
          </cell>
          <cell r="Q420">
            <v>284</v>
          </cell>
          <cell r="R420">
            <v>8.8000000000000007</v>
          </cell>
          <cell r="S420">
            <v>25</v>
          </cell>
          <cell r="T420">
            <v>25722</v>
          </cell>
          <cell r="U420">
            <v>0</v>
          </cell>
          <cell r="V420">
            <v>25722</v>
          </cell>
          <cell r="W420">
            <v>4903</v>
          </cell>
          <cell r="X420" t="str">
            <v>lines</v>
          </cell>
          <cell r="Y420">
            <v>0.46200000000000002</v>
          </cell>
          <cell r="Z420" t="str">
            <v>\</v>
          </cell>
          <cell r="AA420" t="str">
            <v>\</v>
          </cell>
          <cell r="AB420" t="str">
            <v>CL160</v>
          </cell>
          <cell r="AC420" t="str">
            <v>CL160</v>
          </cell>
          <cell r="AD420">
            <v>25722</v>
          </cell>
        </row>
        <row r="421">
          <cell r="D421" t="str">
            <v>SD137CL501</v>
          </cell>
          <cell r="E421" t="str">
            <v>SD137</v>
          </cell>
          <cell r="F421" t="str">
            <v>CL501</v>
          </cell>
          <cell r="G421" t="str">
            <v>CL501</v>
          </cell>
          <cell r="H421" t="str">
            <v>Published</v>
          </cell>
          <cell r="I421" t="str">
            <v xml:space="preserve"> </v>
          </cell>
          <cell r="J421" t="str">
            <v xml:space="preserve"> </v>
          </cell>
          <cell r="K421" t="str">
            <v>CL501</v>
          </cell>
          <cell r="L421">
            <v>3275037</v>
          </cell>
          <cell r="M421">
            <v>0</v>
          </cell>
          <cell r="N421">
            <v>0</v>
          </cell>
          <cell r="O421">
            <v>0</v>
          </cell>
          <cell r="P421">
            <v>3275037</v>
          </cell>
          <cell r="Q421">
            <v>-386789</v>
          </cell>
          <cell r="R421">
            <v>9.9</v>
          </cell>
          <cell r="S421">
            <v>-38292</v>
          </cell>
          <cell r="T421">
            <v>3236745</v>
          </cell>
          <cell r="U421">
            <v>0</v>
          </cell>
          <cell r="V421">
            <v>3236745</v>
          </cell>
          <cell r="W421">
            <v>4903</v>
          </cell>
          <cell r="X421" t="str">
            <v>misc</v>
          </cell>
          <cell r="Y421">
            <v>65.352000000000004</v>
          </cell>
          <cell r="Z421" t="str">
            <v>\</v>
          </cell>
          <cell r="AA421" t="str">
            <v>\</v>
          </cell>
          <cell r="AB421" t="str">
            <v>CL501</v>
          </cell>
          <cell r="AC421" t="str">
            <v>CL570</v>
          </cell>
          <cell r="AD421">
            <v>3236745</v>
          </cell>
        </row>
        <row r="422">
          <cell r="D422" t="str">
            <v>SD137CO450</v>
          </cell>
          <cell r="E422" t="str">
            <v>SD137</v>
          </cell>
          <cell r="F422" t="str">
            <v>CO450</v>
          </cell>
          <cell r="G422" t="str">
            <v>CO450</v>
          </cell>
          <cell r="H422" t="str">
            <v>Published</v>
          </cell>
          <cell r="I422" t="str">
            <v xml:space="preserve"> </v>
          </cell>
          <cell r="J422" t="str">
            <v xml:space="preserve"> </v>
          </cell>
          <cell r="K422" t="str">
            <v>CO450</v>
          </cell>
          <cell r="L422">
            <v>656815</v>
          </cell>
          <cell r="M422">
            <v>0</v>
          </cell>
          <cell r="N422">
            <v>0</v>
          </cell>
          <cell r="O422">
            <v>0</v>
          </cell>
          <cell r="P422">
            <v>656815</v>
          </cell>
          <cell r="Q422">
            <v>1445921</v>
          </cell>
          <cell r="R422">
            <v>9.9</v>
          </cell>
          <cell r="S422">
            <v>143146</v>
          </cell>
          <cell r="T422">
            <v>799962</v>
          </cell>
          <cell r="U422">
            <v>0</v>
          </cell>
          <cell r="V422">
            <v>799962</v>
          </cell>
          <cell r="W422">
            <v>4903</v>
          </cell>
          <cell r="X422" t="str">
            <v>le</v>
          </cell>
          <cell r="Y422">
            <v>16.152000000000001</v>
          </cell>
          <cell r="Z422" t="str">
            <v>\</v>
          </cell>
          <cell r="AA422" t="str">
            <v>\</v>
          </cell>
          <cell r="AB422" t="str">
            <v>CO450</v>
          </cell>
          <cell r="AC422" t="str">
            <v>CO450</v>
          </cell>
          <cell r="AD422">
            <v>799962</v>
          </cell>
        </row>
        <row r="423">
          <cell r="D423" t="str">
            <v>SD137CP502</v>
          </cell>
          <cell r="E423" t="str">
            <v>SD137</v>
          </cell>
          <cell r="F423" t="str">
            <v>CP502</v>
          </cell>
          <cell r="G423" t="str">
            <v>CP502</v>
          </cell>
          <cell r="H423" t="str">
            <v>Published</v>
          </cell>
          <cell r="I423" t="str">
            <v xml:space="preserve"> </v>
          </cell>
          <cell r="J423" t="str">
            <v xml:space="preserve"> </v>
          </cell>
          <cell r="K423" t="str">
            <v>CP502</v>
          </cell>
          <cell r="L423">
            <v>35264</v>
          </cell>
          <cell r="M423">
            <v>0</v>
          </cell>
          <cell r="N423">
            <v>0</v>
          </cell>
          <cell r="O423">
            <v>0</v>
          </cell>
          <cell r="P423">
            <v>35264</v>
          </cell>
          <cell r="Q423">
            <v>-16652</v>
          </cell>
          <cell r="R423">
            <v>8.8000000000000007</v>
          </cell>
          <cell r="S423">
            <v>-1465</v>
          </cell>
          <cell r="T423">
            <v>33799</v>
          </cell>
          <cell r="U423">
            <v>0</v>
          </cell>
          <cell r="V423">
            <v>33799</v>
          </cell>
          <cell r="W423">
            <v>10758</v>
          </cell>
          <cell r="X423" t="str">
            <v>misc</v>
          </cell>
          <cell r="Y423">
            <v>0.27600000000000002</v>
          </cell>
          <cell r="Z423" t="str">
            <v>\</v>
          </cell>
          <cell r="AA423" t="str">
            <v>\</v>
          </cell>
          <cell r="AB423" t="str">
            <v>CP502</v>
          </cell>
          <cell r="AC423" t="str">
            <v>CP502</v>
          </cell>
          <cell r="AD423">
            <v>33799</v>
          </cell>
        </row>
        <row r="424">
          <cell r="D424" t="str">
            <v>SD138CL160</v>
          </cell>
          <cell r="E424" t="str">
            <v>SD138</v>
          </cell>
          <cell r="F424" t="str">
            <v>CL160</v>
          </cell>
          <cell r="G424" t="str">
            <v>CL160</v>
          </cell>
          <cell r="H424" t="str">
            <v>Published</v>
          </cell>
          <cell r="I424" t="str">
            <v>SD138</v>
          </cell>
          <cell r="J424" t="str">
            <v>EAD LA 1000b Conn-External-non-WECLA</v>
          </cell>
          <cell r="K424" t="str">
            <v>CL160</v>
          </cell>
          <cell r="L424">
            <v>3191</v>
          </cell>
          <cell r="M424">
            <v>0</v>
          </cell>
          <cell r="N424">
            <v>0</v>
          </cell>
          <cell r="O424">
            <v>0</v>
          </cell>
          <cell r="P424">
            <v>3191</v>
          </cell>
          <cell r="Q424">
            <v>35</v>
          </cell>
          <cell r="R424">
            <v>8.8000000000000007</v>
          </cell>
          <cell r="S424">
            <v>3</v>
          </cell>
          <cell r="T424">
            <v>3194</v>
          </cell>
          <cell r="U424">
            <v>0</v>
          </cell>
          <cell r="V424">
            <v>3194</v>
          </cell>
          <cell r="W424">
            <v>609</v>
          </cell>
          <cell r="X424" t="str">
            <v>lines</v>
          </cell>
          <cell r="Y424">
            <v>0.46200000000000002</v>
          </cell>
          <cell r="Z424" t="str">
            <v>\</v>
          </cell>
          <cell r="AA424" t="str">
            <v>\</v>
          </cell>
          <cell r="AB424" t="str">
            <v>CL160</v>
          </cell>
          <cell r="AC424" t="str">
            <v>CL160</v>
          </cell>
          <cell r="AD424">
            <v>3194</v>
          </cell>
        </row>
        <row r="425">
          <cell r="D425" t="str">
            <v>SD138CL501</v>
          </cell>
          <cell r="E425" t="str">
            <v>SD138</v>
          </cell>
          <cell r="F425" t="str">
            <v>CL501</v>
          </cell>
          <cell r="G425" t="str">
            <v>CL501</v>
          </cell>
          <cell r="H425" t="str">
            <v>Published</v>
          </cell>
          <cell r="I425" t="str">
            <v xml:space="preserve"> </v>
          </cell>
          <cell r="J425" t="str">
            <v xml:space="preserve"> </v>
          </cell>
          <cell r="K425" t="str">
            <v>CL501</v>
          </cell>
          <cell r="L425">
            <v>406673</v>
          </cell>
          <cell r="M425">
            <v>0</v>
          </cell>
          <cell r="N425">
            <v>0</v>
          </cell>
          <cell r="O425">
            <v>0</v>
          </cell>
          <cell r="P425">
            <v>406673</v>
          </cell>
          <cell r="Q425">
            <v>-48029</v>
          </cell>
          <cell r="R425">
            <v>9.9</v>
          </cell>
          <cell r="S425">
            <v>-4755</v>
          </cell>
          <cell r="T425">
            <v>401919</v>
          </cell>
          <cell r="U425">
            <v>0</v>
          </cell>
          <cell r="V425">
            <v>401919</v>
          </cell>
          <cell r="W425">
            <v>609</v>
          </cell>
          <cell r="X425" t="str">
            <v>misc</v>
          </cell>
          <cell r="Y425">
            <v>65.352000000000004</v>
          </cell>
          <cell r="Z425" t="str">
            <v>\</v>
          </cell>
          <cell r="AA425" t="str">
            <v>\</v>
          </cell>
          <cell r="AB425" t="str">
            <v>CL501</v>
          </cell>
          <cell r="AC425" t="str">
            <v>CL570</v>
          </cell>
          <cell r="AD425">
            <v>401919</v>
          </cell>
        </row>
        <row r="426">
          <cell r="D426" t="str">
            <v>SD138CO450</v>
          </cell>
          <cell r="E426" t="str">
            <v>SD138</v>
          </cell>
          <cell r="F426" t="str">
            <v>CO450</v>
          </cell>
          <cell r="G426" t="str">
            <v>CO450</v>
          </cell>
          <cell r="H426" t="str">
            <v>Published</v>
          </cell>
          <cell r="I426" t="str">
            <v xml:space="preserve"> </v>
          </cell>
          <cell r="J426" t="str">
            <v xml:space="preserve"> </v>
          </cell>
          <cell r="K426" t="str">
            <v>CO450</v>
          </cell>
          <cell r="L426">
            <v>81559</v>
          </cell>
          <cell r="M426">
            <v>0</v>
          </cell>
          <cell r="N426">
            <v>0</v>
          </cell>
          <cell r="O426">
            <v>0</v>
          </cell>
          <cell r="P426">
            <v>81559</v>
          </cell>
          <cell r="Q426">
            <v>179545</v>
          </cell>
          <cell r="R426">
            <v>9.9</v>
          </cell>
          <cell r="S426">
            <v>17775</v>
          </cell>
          <cell r="T426">
            <v>99334</v>
          </cell>
          <cell r="U426">
            <v>0</v>
          </cell>
          <cell r="V426">
            <v>99334</v>
          </cell>
          <cell r="W426">
            <v>609</v>
          </cell>
          <cell r="X426" t="str">
            <v>le</v>
          </cell>
          <cell r="Y426">
            <v>16.152000000000001</v>
          </cell>
          <cell r="Z426" t="str">
            <v>\</v>
          </cell>
          <cell r="AA426" t="str">
            <v>\</v>
          </cell>
          <cell r="AB426" t="str">
            <v>CO450</v>
          </cell>
          <cell r="AC426" t="str">
            <v>CO450</v>
          </cell>
          <cell r="AD426">
            <v>99334</v>
          </cell>
        </row>
        <row r="427">
          <cell r="D427" t="str">
            <v>SD138CP502</v>
          </cell>
          <cell r="E427" t="str">
            <v>SD138</v>
          </cell>
          <cell r="F427" t="str">
            <v>CP502</v>
          </cell>
          <cell r="G427" t="str">
            <v>CP502</v>
          </cell>
          <cell r="H427" t="str">
            <v>Published</v>
          </cell>
          <cell r="I427" t="str">
            <v xml:space="preserve"> </v>
          </cell>
          <cell r="J427" t="str">
            <v xml:space="preserve"> </v>
          </cell>
          <cell r="K427" t="str">
            <v>CP502</v>
          </cell>
          <cell r="L427">
            <v>3222</v>
          </cell>
          <cell r="M427">
            <v>0</v>
          </cell>
          <cell r="N427">
            <v>0</v>
          </cell>
          <cell r="O427">
            <v>0</v>
          </cell>
          <cell r="P427">
            <v>3222</v>
          </cell>
          <cell r="Q427">
            <v>-1522</v>
          </cell>
          <cell r="R427">
            <v>8.8000000000000007</v>
          </cell>
          <cell r="S427">
            <v>-134</v>
          </cell>
          <cell r="T427">
            <v>3088</v>
          </cell>
          <cell r="U427">
            <v>0</v>
          </cell>
          <cell r="V427">
            <v>3088</v>
          </cell>
          <cell r="W427">
            <v>983</v>
          </cell>
          <cell r="X427" t="str">
            <v>misc</v>
          </cell>
          <cell r="Y427">
            <v>0.27600000000000002</v>
          </cell>
          <cell r="Z427" t="str">
            <v>\</v>
          </cell>
          <cell r="AA427" t="str">
            <v>\</v>
          </cell>
          <cell r="AB427" t="str">
            <v>CP502</v>
          </cell>
          <cell r="AC427" t="str">
            <v>CP502</v>
          </cell>
          <cell r="AD427">
            <v>3088</v>
          </cell>
        </row>
        <row r="428">
          <cell r="D428" t="str">
            <v>SD140CL160</v>
          </cell>
          <cell r="E428" t="str">
            <v>SD140</v>
          </cell>
          <cell r="F428" t="str">
            <v>CL160</v>
          </cell>
          <cell r="G428" t="str">
            <v>CL160</v>
          </cell>
          <cell r="H428" t="str">
            <v>Published</v>
          </cell>
          <cell r="I428" t="str">
            <v>SD140</v>
          </cell>
          <cell r="J428" t="str">
            <v>Other Ethernet conns-External-non-WECLA</v>
          </cell>
          <cell r="K428" t="str">
            <v>CL160</v>
          </cell>
          <cell r="L428">
            <v>10335</v>
          </cell>
          <cell r="M428">
            <v>0</v>
          </cell>
          <cell r="N428">
            <v>0</v>
          </cell>
          <cell r="O428">
            <v>0</v>
          </cell>
          <cell r="P428">
            <v>10335</v>
          </cell>
          <cell r="Q428">
            <v>114</v>
          </cell>
          <cell r="R428">
            <v>8.8000000000000007</v>
          </cell>
          <cell r="S428">
            <v>10</v>
          </cell>
          <cell r="T428">
            <v>10345</v>
          </cell>
          <cell r="U428">
            <v>0</v>
          </cell>
          <cell r="V428">
            <v>10345</v>
          </cell>
          <cell r="W428">
            <v>1972</v>
          </cell>
          <cell r="X428" t="str">
            <v>lines</v>
          </cell>
          <cell r="Y428">
            <v>0.46200000000000002</v>
          </cell>
          <cell r="Z428" t="str">
            <v>\</v>
          </cell>
          <cell r="AA428" t="str">
            <v>\</v>
          </cell>
          <cell r="AB428" t="str">
            <v>CL160</v>
          </cell>
          <cell r="AC428" t="str">
            <v>CL160</v>
          </cell>
          <cell r="AD428">
            <v>10345</v>
          </cell>
        </row>
        <row r="429">
          <cell r="D429" t="str">
            <v>SD140CL501</v>
          </cell>
          <cell r="E429" t="str">
            <v>SD140</v>
          </cell>
          <cell r="F429" t="str">
            <v>CL501</v>
          </cell>
          <cell r="G429" t="str">
            <v>CL501</v>
          </cell>
          <cell r="H429" t="str">
            <v>Published</v>
          </cell>
          <cell r="I429" t="str">
            <v xml:space="preserve"> </v>
          </cell>
          <cell r="J429" t="str">
            <v xml:space="preserve"> </v>
          </cell>
          <cell r="K429" t="str">
            <v>CL501</v>
          </cell>
          <cell r="L429">
            <v>1317160</v>
          </cell>
          <cell r="M429">
            <v>0</v>
          </cell>
          <cell r="N429">
            <v>0</v>
          </cell>
          <cell r="O429">
            <v>0</v>
          </cell>
          <cell r="P429">
            <v>1317160</v>
          </cell>
          <cell r="Q429">
            <v>-155560</v>
          </cell>
          <cell r="R429">
            <v>9.9</v>
          </cell>
          <cell r="S429">
            <v>-15400</v>
          </cell>
          <cell r="T429">
            <v>1301760</v>
          </cell>
          <cell r="U429">
            <v>0</v>
          </cell>
          <cell r="V429">
            <v>1301760</v>
          </cell>
          <cell r="W429">
            <v>1972</v>
          </cell>
          <cell r="X429" t="str">
            <v>misc</v>
          </cell>
          <cell r="Y429">
            <v>65.352000000000004</v>
          </cell>
          <cell r="Z429" t="str">
            <v>\</v>
          </cell>
          <cell r="AA429" t="str">
            <v>\</v>
          </cell>
          <cell r="AB429" t="str">
            <v>CL501</v>
          </cell>
          <cell r="AC429" t="str">
            <v>CL570</v>
          </cell>
          <cell r="AD429">
            <v>1301760</v>
          </cell>
        </row>
        <row r="430">
          <cell r="D430" t="str">
            <v>SD140CP502</v>
          </cell>
          <cell r="E430" t="str">
            <v>SD140</v>
          </cell>
          <cell r="F430" t="str">
            <v>CP502</v>
          </cell>
          <cell r="G430" t="str">
            <v>CP502</v>
          </cell>
          <cell r="H430" t="str">
            <v>Published</v>
          </cell>
          <cell r="I430" t="str">
            <v xml:space="preserve"> </v>
          </cell>
          <cell r="J430" t="str">
            <v xml:space="preserve"> </v>
          </cell>
          <cell r="K430" t="str">
            <v>CP502</v>
          </cell>
          <cell r="L430">
            <v>22010</v>
          </cell>
          <cell r="M430">
            <v>0</v>
          </cell>
          <cell r="N430">
            <v>0</v>
          </cell>
          <cell r="O430">
            <v>0</v>
          </cell>
          <cell r="P430">
            <v>22010</v>
          </cell>
          <cell r="Q430">
            <v>-10394</v>
          </cell>
          <cell r="R430">
            <v>8.8000000000000007</v>
          </cell>
          <cell r="S430">
            <v>-915</v>
          </cell>
          <cell r="T430">
            <v>21096</v>
          </cell>
          <cell r="U430">
            <v>0</v>
          </cell>
          <cell r="V430">
            <v>21096</v>
          </cell>
          <cell r="W430">
            <v>6715</v>
          </cell>
          <cell r="X430" t="str">
            <v>misc</v>
          </cell>
          <cell r="Y430">
            <v>0.27600000000000002</v>
          </cell>
          <cell r="Z430" t="str">
            <v>\</v>
          </cell>
          <cell r="AA430" t="str">
            <v>\</v>
          </cell>
          <cell r="AB430" t="str">
            <v>CP502</v>
          </cell>
          <cell r="AC430" t="str">
            <v>CP502</v>
          </cell>
          <cell r="AD430">
            <v>21096</v>
          </cell>
        </row>
        <row r="431">
          <cell r="D431" t="str">
            <v>SD141CL160</v>
          </cell>
          <cell r="E431" t="str">
            <v>SD141</v>
          </cell>
          <cell r="F431" t="str">
            <v>CL160</v>
          </cell>
          <cell r="G431" t="str">
            <v>CL160</v>
          </cell>
          <cell r="H431" t="str">
            <v>Published</v>
          </cell>
          <cell r="I431" t="str">
            <v>SD141</v>
          </cell>
          <cell r="J431" t="str">
            <v>Ethernet bkhul Direct conns-External-non-WECLA</v>
          </cell>
          <cell r="K431" t="str">
            <v>CL160</v>
          </cell>
          <cell r="L431">
            <v>849</v>
          </cell>
          <cell r="M431">
            <v>0</v>
          </cell>
          <cell r="N431">
            <v>0</v>
          </cell>
          <cell r="O431">
            <v>0</v>
          </cell>
          <cell r="P431">
            <v>849</v>
          </cell>
          <cell r="Q431">
            <v>9</v>
          </cell>
          <cell r="R431">
            <v>8.8000000000000007</v>
          </cell>
          <cell r="S431">
            <v>1</v>
          </cell>
          <cell r="T431">
            <v>850</v>
          </cell>
          <cell r="U431">
            <v>0</v>
          </cell>
          <cell r="V431">
            <v>850</v>
          </cell>
          <cell r="W431">
            <v>162</v>
          </cell>
          <cell r="X431" t="str">
            <v>lines</v>
          </cell>
          <cell r="Y431">
            <v>0.46200000000000002</v>
          </cell>
          <cell r="Z431" t="str">
            <v>\</v>
          </cell>
          <cell r="AA431" t="str">
            <v>\</v>
          </cell>
          <cell r="AB431" t="str">
            <v>CL160</v>
          </cell>
          <cell r="AC431" t="str">
            <v>CL160</v>
          </cell>
          <cell r="AD431">
            <v>850</v>
          </cell>
        </row>
        <row r="432">
          <cell r="D432" t="str">
            <v>SD141CL501</v>
          </cell>
          <cell r="E432" t="str">
            <v>SD141</v>
          </cell>
          <cell r="F432" t="str">
            <v>CL501</v>
          </cell>
          <cell r="G432" t="str">
            <v>CL501</v>
          </cell>
          <cell r="H432" t="str">
            <v>Published</v>
          </cell>
          <cell r="I432" t="str">
            <v xml:space="preserve"> </v>
          </cell>
          <cell r="J432" t="str">
            <v xml:space="preserve"> </v>
          </cell>
          <cell r="K432" t="str">
            <v>CL501</v>
          </cell>
          <cell r="L432">
            <v>108205</v>
          </cell>
          <cell r="M432">
            <v>0</v>
          </cell>
          <cell r="N432">
            <v>0</v>
          </cell>
          <cell r="O432">
            <v>0</v>
          </cell>
          <cell r="P432">
            <v>108205</v>
          </cell>
          <cell r="Q432">
            <v>-12779</v>
          </cell>
          <cell r="R432">
            <v>9.9</v>
          </cell>
          <cell r="S432">
            <v>-1265</v>
          </cell>
          <cell r="T432">
            <v>106940</v>
          </cell>
          <cell r="U432">
            <v>0</v>
          </cell>
          <cell r="V432">
            <v>106940</v>
          </cell>
          <cell r="W432">
            <v>162</v>
          </cell>
          <cell r="X432" t="str">
            <v>misc</v>
          </cell>
          <cell r="Y432">
            <v>65.352000000000004</v>
          </cell>
          <cell r="Z432" t="str">
            <v>\</v>
          </cell>
          <cell r="AA432" t="str">
            <v>\</v>
          </cell>
          <cell r="AB432" t="str">
            <v>CL501</v>
          </cell>
          <cell r="AC432" t="str">
            <v>CL570</v>
          </cell>
          <cell r="AD432">
            <v>106940</v>
          </cell>
        </row>
        <row r="433">
          <cell r="D433" t="str">
            <v>SD141CO450</v>
          </cell>
          <cell r="E433" t="str">
            <v>SD141</v>
          </cell>
          <cell r="F433" t="str">
            <v>CO450</v>
          </cell>
          <cell r="G433" t="str">
            <v>CO450</v>
          </cell>
          <cell r="H433" t="str">
            <v>Published</v>
          </cell>
          <cell r="I433" t="str">
            <v xml:space="preserve"> </v>
          </cell>
          <cell r="J433" t="str">
            <v xml:space="preserve"> </v>
          </cell>
          <cell r="K433" t="str">
            <v>CO450</v>
          </cell>
          <cell r="L433">
            <v>21701</v>
          </cell>
          <cell r="M433">
            <v>0</v>
          </cell>
          <cell r="N433">
            <v>0</v>
          </cell>
          <cell r="O433">
            <v>0</v>
          </cell>
          <cell r="P433">
            <v>21701</v>
          </cell>
          <cell r="Q433">
            <v>47772</v>
          </cell>
          <cell r="R433">
            <v>9.9</v>
          </cell>
          <cell r="S433">
            <v>4729</v>
          </cell>
          <cell r="T433">
            <v>26430</v>
          </cell>
          <cell r="U433">
            <v>0</v>
          </cell>
          <cell r="V433">
            <v>26430</v>
          </cell>
          <cell r="W433">
            <v>162</v>
          </cell>
          <cell r="X433" t="str">
            <v>le</v>
          </cell>
          <cell r="Y433">
            <v>16.152000000000001</v>
          </cell>
          <cell r="Z433" t="str">
            <v>\</v>
          </cell>
          <cell r="AA433" t="str">
            <v>\</v>
          </cell>
          <cell r="AB433" t="str">
            <v>CO450</v>
          </cell>
          <cell r="AC433" t="str">
            <v>CO450</v>
          </cell>
          <cell r="AD433">
            <v>26430</v>
          </cell>
        </row>
        <row r="434">
          <cell r="D434" t="str">
            <v>SD141CP502</v>
          </cell>
          <cell r="E434" t="str">
            <v>SD141</v>
          </cell>
          <cell r="F434" t="str">
            <v>CP502</v>
          </cell>
          <cell r="G434" t="str">
            <v>CP502</v>
          </cell>
          <cell r="H434" t="str">
            <v>Published</v>
          </cell>
          <cell r="I434" t="str">
            <v xml:space="preserve"> </v>
          </cell>
          <cell r="J434" t="str">
            <v xml:space="preserve"> </v>
          </cell>
          <cell r="K434" t="str">
            <v>CP502</v>
          </cell>
          <cell r="L434">
            <v>2112</v>
          </cell>
          <cell r="M434">
            <v>0</v>
          </cell>
          <cell r="N434">
            <v>0</v>
          </cell>
          <cell r="O434">
            <v>0</v>
          </cell>
          <cell r="P434">
            <v>2112</v>
          </cell>
          <cell r="Q434">
            <v>-997</v>
          </cell>
          <cell r="R434">
            <v>8.8000000000000007</v>
          </cell>
          <cell r="S434">
            <v>-88</v>
          </cell>
          <cell r="T434">
            <v>2024</v>
          </cell>
          <cell r="U434">
            <v>0</v>
          </cell>
          <cell r="V434">
            <v>2024</v>
          </cell>
          <cell r="W434">
            <v>644</v>
          </cell>
          <cell r="X434" t="str">
            <v>misc</v>
          </cell>
          <cell r="Y434">
            <v>0.27600000000000002</v>
          </cell>
          <cell r="Z434" t="str">
            <v>\</v>
          </cell>
          <cell r="AA434" t="str">
            <v>\</v>
          </cell>
          <cell r="AB434" t="str">
            <v>CP502</v>
          </cell>
          <cell r="AC434" t="str">
            <v>CP502</v>
          </cell>
          <cell r="AD434">
            <v>2024</v>
          </cell>
        </row>
        <row r="435">
          <cell r="D435" t="str">
            <v>SD142CL501</v>
          </cell>
          <cell r="E435" t="str">
            <v>SD142</v>
          </cell>
          <cell r="F435" t="str">
            <v>CL501</v>
          </cell>
          <cell r="G435" t="str">
            <v>CL501</v>
          </cell>
          <cell r="H435" t="str">
            <v/>
          </cell>
          <cell r="I435" t="str">
            <v>SD142</v>
          </cell>
          <cell r="J435" t="str">
            <v>bkhul nwrk service elctrics conn-non-WECLA</v>
          </cell>
          <cell r="K435" t="str">
            <v>CL501</v>
          </cell>
          <cell r="L435">
            <v>0</v>
          </cell>
          <cell r="M435">
            <v>0</v>
          </cell>
          <cell r="N435">
            <v>0</v>
          </cell>
          <cell r="O435">
            <v>0</v>
          </cell>
          <cell r="P435">
            <v>0</v>
          </cell>
          <cell r="Q435">
            <v>0</v>
          </cell>
          <cell r="R435">
            <v>9.9</v>
          </cell>
          <cell r="S435">
            <v>0</v>
          </cell>
          <cell r="T435">
            <v>0</v>
          </cell>
          <cell r="U435">
            <v>0</v>
          </cell>
          <cell r="V435">
            <v>0</v>
          </cell>
          <cell r="W435">
            <v>0</v>
          </cell>
          <cell r="X435" t="str">
            <v>misc</v>
          </cell>
          <cell r="Y435">
            <v>65.352000000000004</v>
          </cell>
          <cell r="Z435" t="str">
            <v>\</v>
          </cell>
          <cell r="AA435" t="str">
            <v>\</v>
          </cell>
          <cell r="AB435" t="str">
            <v>CL501</v>
          </cell>
          <cell r="AC435" t="str">
            <v>CL570</v>
          </cell>
          <cell r="AD435">
            <v>0</v>
          </cell>
        </row>
        <row r="436">
          <cell r="D436" t="str">
            <v>SD143CL503</v>
          </cell>
          <cell r="E436" t="str">
            <v>SD143</v>
          </cell>
          <cell r="F436" t="str">
            <v>CL503</v>
          </cell>
          <cell r="G436" t="str">
            <v>CL503</v>
          </cell>
          <cell r="H436" t="str">
            <v>Published</v>
          </cell>
          <cell r="I436" t="str">
            <v>SD143</v>
          </cell>
          <cell r="J436" t="str">
            <v>Ethernet bkhul Direct Rental-External-non-WECLA</v>
          </cell>
          <cell r="K436" t="str">
            <v>CL503</v>
          </cell>
          <cell r="L436">
            <v>113177</v>
          </cell>
          <cell r="M436">
            <v>0</v>
          </cell>
          <cell r="N436">
            <v>0</v>
          </cell>
          <cell r="O436">
            <v>0</v>
          </cell>
          <cell r="P436">
            <v>113177</v>
          </cell>
          <cell r="Q436">
            <v>-8638</v>
          </cell>
          <cell r="R436">
            <v>9.9</v>
          </cell>
          <cell r="S436">
            <v>-855</v>
          </cell>
          <cell r="T436">
            <v>112321</v>
          </cell>
          <cell r="U436">
            <v>0</v>
          </cell>
          <cell r="V436">
            <v>112321</v>
          </cell>
          <cell r="W436">
            <v>1760</v>
          </cell>
          <cell r="X436" t="str">
            <v>misc</v>
          </cell>
          <cell r="Y436">
            <v>6.319</v>
          </cell>
          <cell r="Z436" t="str">
            <v>\</v>
          </cell>
          <cell r="AA436" t="str">
            <v>\</v>
          </cell>
          <cell r="AB436" t="str">
            <v>CL503</v>
          </cell>
          <cell r="AC436" t="str">
            <v>CL575</v>
          </cell>
          <cell r="AD436">
            <v>112321</v>
          </cell>
        </row>
        <row r="437">
          <cell r="D437" t="str">
            <v>SD143CN013</v>
          </cell>
          <cell r="E437" t="str">
            <v>SD143</v>
          </cell>
          <cell r="F437" t="str">
            <v>CN013</v>
          </cell>
          <cell r="G437" t="str">
            <v>CN013</v>
          </cell>
          <cell r="H437" t="str">
            <v>Published</v>
          </cell>
          <cell r="I437" t="str">
            <v xml:space="preserve"> </v>
          </cell>
          <cell r="J437" t="str">
            <v xml:space="preserve"> </v>
          </cell>
          <cell r="K437" t="str">
            <v>CN013</v>
          </cell>
          <cell r="L437">
            <v>9305476</v>
          </cell>
          <cell r="M437">
            <v>-101649</v>
          </cell>
          <cell r="N437">
            <v>-332965</v>
          </cell>
          <cell r="O437">
            <v>-398820</v>
          </cell>
          <cell r="P437">
            <v>8472042</v>
          </cell>
          <cell r="Q437">
            <v>28680899</v>
          </cell>
          <cell r="R437">
            <v>9.9</v>
          </cell>
          <cell r="S437">
            <v>2839409</v>
          </cell>
          <cell r="T437">
            <v>11311451</v>
          </cell>
          <cell r="U437">
            <v>0</v>
          </cell>
          <cell r="V437">
            <v>11311451</v>
          </cell>
          <cell r="W437">
            <v>1756</v>
          </cell>
          <cell r="X437" t="str">
            <v>circuits</v>
          </cell>
          <cell r="Y437">
            <v>1913.2080000000001</v>
          </cell>
          <cell r="Z437" t="str">
            <v>\</v>
          </cell>
          <cell r="AA437" t="str">
            <v>\</v>
          </cell>
          <cell r="AB437" t="str">
            <v>CN013</v>
          </cell>
          <cell r="AC437" t="str">
            <v>CN616</v>
          </cell>
          <cell r="AD437">
            <v>11311451</v>
          </cell>
        </row>
        <row r="438">
          <cell r="D438" t="str">
            <v>SD143CO450</v>
          </cell>
          <cell r="E438" t="str">
            <v>SD143</v>
          </cell>
          <cell r="F438" t="str">
            <v>CO450</v>
          </cell>
          <cell r="G438" t="str">
            <v>CO450</v>
          </cell>
          <cell r="H438" t="str">
            <v>Published</v>
          </cell>
          <cell r="I438" t="str">
            <v xml:space="preserve"> </v>
          </cell>
          <cell r="J438" t="str">
            <v xml:space="preserve"> </v>
          </cell>
          <cell r="K438" t="str">
            <v>CO450</v>
          </cell>
          <cell r="L438">
            <v>172121</v>
          </cell>
          <cell r="M438">
            <v>0</v>
          </cell>
          <cell r="N438">
            <v>0</v>
          </cell>
          <cell r="O438">
            <v>0</v>
          </cell>
          <cell r="P438">
            <v>172121</v>
          </cell>
          <cell r="Q438">
            <v>-955900</v>
          </cell>
          <cell r="R438">
            <v>9.9</v>
          </cell>
          <cell r="S438">
            <v>-94634</v>
          </cell>
          <cell r="T438">
            <v>77486</v>
          </cell>
          <cell r="U438">
            <v>0</v>
          </cell>
          <cell r="V438">
            <v>77486</v>
          </cell>
          <cell r="W438">
            <v>1760</v>
          </cell>
          <cell r="X438" t="str">
            <v>le</v>
          </cell>
          <cell r="Y438">
            <v>8.7189999999999994</v>
          </cell>
          <cell r="Z438" t="str">
            <v>\</v>
          </cell>
          <cell r="AA438" t="str">
            <v>\</v>
          </cell>
          <cell r="AB438" t="str">
            <v>CO450</v>
          </cell>
          <cell r="AC438" t="str">
            <v>CO450</v>
          </cell>
          <cell r="AD438">
            <v>77486</v>
          </cell>
        </row>
        <row r="439">
          <cell r="D439" t="str">
            <v>SD143CP502</v>
          </cell>
          <cell r="E439" t="str">
            <v>SD143</v>
          </cell>
          <cell r="F439" t="str">
            <v>CP502</v>
          </cell>
          <cell r="G439" t="str">
            <v>CP502</v>
          </cell>
          <cell r="H439" t="str">
            <v>Published</v>
          </cell>
          <cell r="I439" t="str">
            <v xml:space="preserve"> </v>
          </cell>
          <cell r="J439" t="str">
            <v xml:space="preserve"> </v>
          </cell>
          <cell r="K439" t="str">
            <v>CP502</v>
          </cell>
          <cell r="L439">
            <v>44112</v>
          </cell>
          <cell r="M439">
            <v>0</v>
          </cell>
          <cell r="N439">
            <v>0</v>
          </cell>
          <cell r="O439">
            <v>0</v>
          </cell>
          <cell r="P439">
            <v>44112</v>
          </cell>
          <cell r="Q439">
            <v>-20830</v>
          </cell>
          <cell r="R439">
            <v>8.8000000000000007</v>
          </cell>
          <cell r="S439">
            <v>-1833</v>
          </cell>
          <cell r="T439">
            <v>42279</v>
          </cell>
          <cell r="U439">
            <v>0</v>
          </cell>
          <cell r="V439">
            <v>42279</v>
          </cell>
          <cell r="W439">
            <v>13457</v>
          </cell>
          <cell r="X439" t="str">
            <v>misc</v>
          </cell>
          <cell r="Y439">
            <v>0.27600000000000002</v>
          </cell>
          <cell r="Z439" t="str">
            <v>\</v>
          </cell>
          <cell r="AA439" t="str">
            <v>\</v>
          </cell>
          <cell r="AB439" t="str">
            <v>CP502</v>
          </cell>
          <cell r="AC439" t="str">
            <v>CP502</v>
          </cell>
          <cell r="AD439">
            <v>42279</v>
          </cell>
        </row>
        <row r="440">
          <cell r="D440" t="str">
            <v>SD144CL503</v>
          </cell>
          <cell r="E440" t="str">
            <v>SD144</v>
          </cell>
          <cell r="F440" t="str">
            <v>CL503</v>
          </cell>
          <cell r="G440" t="str">
            <v>CL503</v>
          </cell>
          <cell r="H440" t="str">
            <v>Published</v>
          </cell>
          <cell r="I440" t="str">
            <v>SD144</v>
          </cell>
          <cell r="J440" t="str">
            <v>EAD 10mb Rental-Internal-non-WECLA</v>
          </cell>
          <cell r="K440" t="str">
            <v>CL503</v>
          </cell>
          <cell r="L440">
            <v>304529</v>
          </cell>
          <cell r="M440">
            <v>0</v>
          </cell>
          <cell r="N440">
            <v>0</v>
          </cell>
          <cell r="O440">
            <v>0</v>
          </cell>
          <cell r="P440">
            <v>304529</v>
          </cell>
          <cell r="Q440">
            <v>-23244</v>
          </cell>
          <cell r="R440">
            <v>9.9</v>
          </cell>
          <cell r="S440">
            <v>-2301</v>
          </cell>
          <cell r="T440">
            <v>302227</v>
          </cell>
          <cell r="U440">
            <v>0</v>
          </cell>
          <cell r="V440">
            <v>302227</v>
          </cell>
          <cell r="W440">
            <v>4735</v>
          </cell>
          <cell r="X440" t="str">
            <v>misc</v>
          </cell>
          <cell r="Y440">
            <v>6.319</v>
          </cell>
          <cell r="Z440" t="str">
            <v>\</v>
          </cell>
          <cell r="AA440" t="str">
            <v>\</v>
          </cell>
          <cell r="AB440" t="str">
            <v>CL503</v>
          </cell>
          <cell r="AC440" t="str">
            <v>CL575</v>
          </cell>
          <cell r="AD440">
            <v>302227</v>
          </cell>
        </row>
        <row r="441">
          <cell r="D441" t="str">
            <v>SD144CN001</v>
          </cell>
          <cell r="E441" t="str">
            <v>SD144</v>
          </cell>
          <cell r="F441" t="str">
            <v>CN001</v>
          </cell>
          <cell r="G441" t="str">
            <v>CN001</v>
          </cell>
          <cell r="H441" t="str">
            <v>Published</v>
          </cell>
          <cell r="I441" t="str">
            <v xml:space="preserve"> </v>
          </cell>
          <cell r="J441" t="str">
            <v xml:space="preserve"> </v>
          </cell>
          <cell r="K441" t="str">
            <v>CN001</v>
          </cell>
          <cell r="L441">
            <v>28690</v>
          </cell>
          <cell r="M441">
            <v>-1759</v>
          </cell>
          <cell r="N441">
            <v>2385</v>
          </cell>
          <cell r="O441">
            <v>-388</v>
          </cell>
          <cell r="P441">
            <v>28928</v>
          </cell>
          <cell r="Q441">
            <v>45530</v>
          </cell>
          <cell r="R441">
            <v>9.9</v>
          </cell>
          <cell r="S441">
            <v>4507</v>
          </cell>
          <cell r="T441">
            <v>33436</v>
          </cell>
          <cell r="U441">
            <v>0</v>
          </cell>
          <cell r="V441">
            <v>33436</v>
          </cell>
          <cell r="W441">
            <v>4735</v>
          </cell>
          <cell r="X441" t="str">
            <v>rentals</v>
          </cell>
          <cell r="Y441">
            <v>1.3979999999999999</v>
          </cell>
          <cell r="Z441" t="str">
            <v>\</v>
          </cell>
          <cell r="AA441" t="str">
            <v>\</v>
          </cell>
          <cell r="AB441" t="str">
            <v>CN001</v>
          </cell>
          <cell r="AC441" t="str">
            <v>CN881</v>
          </cell>
          <cell r="AD441">
            <v>33436</v>
          </cell>
        </row>
        <row r="442">
          <cell r="D442" t="str">
            <v>SD144CO450</v>
          </cell>
          <cell r="E442" t="str">
            <v>SD144</v>
          </cell>
          <cell r="F442" t="str">
            <v>CO450</v>
          </cell>
          <cell r="G442" t="str">
            <v>CO450</v>
          </cell>
          <cell r="H442" t="str">
            <v>Published</v>
          </cell>
          <cell r="I442" t="str">
            <v xml:space="preserve"> </v>
          </cell>
          <cell r="J442" t="str">
            <v xml:space="preserve"> </v>
          </cell>
          <cell r="K442" t="str">
            <v>CO450</v>
          </cell>
          <cell r="L442">
            <v>6856343</v>
          </cell>
          <cell r="M442">
            <v>-457048</v>
          </cell>
          <cell r="N442">
            <v>-1053998</v>
          </cell>
          <cell r="O442">
            <v>-16124</v>
          </cell>
          <cell r="P442">
            <v>5329172</v>
          </cell>
          <cell r="Q442">
            <v>29753163</v>
          </cell>
          <cell r="R442">
            <v>9.9</v>
          </cell>
          <cell r="S442">
            <v>2945563</v>
          </cell>
          <cell r="T442">
            <v>8274735</v>
          </cell>
          <cell r="U442">
            <v>0</v>
          </cell>
          <cell r="V442">
            <v>8274735</v>
          </cell>
          <cell r="W442">
            <v>6465</v>
          </cell>
          <cell r="X442" t="str">
            <v>le</v>
          </cell>
          <cell r="Y442">
            <v>380.16699999999997</v>
          </cell>
          <cell r="Z442" t="str">
            <v>\</v>
          </cell>
          <cell r="AA442" t="str">
            <v>\</v>
          </cell>
          <cell r="AB442" t="str">
            <v>CO450</v>
          </cell>
          <cell r="AC442" t="str">
            <v>CO450</v>
          </cell>
          <cell r="AD442">
            <v>8274735</v>
          </cell>
        </row>
        <row r="443">
          <cell r="D443" t="str">
            <v>SD144CO485</v>
          </cell>
          <cell r="E443" t="str">
            <v>SD144</v>
          </cell>
          <cell r="F443" t="str">
            <v>CO485</v>
          </cell>
          <cell r="G443" t="str">
            <v>CO485</v>
          </cell>
          <cell r="H443" t="str">
            <v>Published</v>
          </cell>
          <cell r="I443" t="str">
            <v xml:space="preserve"> </v>
          </cell>
          <cell r="J443" t="str">
            <v xml:space="preserve"> </v>
          </cell>
          <cell r="K443" t="str">
            <v>CO485</v>
          </cell>
          <cell r="L443">
            <v>3317120</v>
          </cell>
          <cell r="M443">
            <v>530</v>
          </cell>
          <cell r="N443">
            <v>-348</v>
          </cell>
          <cell r="O443">
            <v>-196</v>
          </cell>
          <cell r="P443">
            <v>3317106</v>
          </cell>
          <cell r="Q443">
            <v>5213694</v>
          </cell>
          <cell r="R443">
            <v>9.9</v>
          </cell>
          <cell r="S443">
            <v>516156</v>
          </cell>
          <cell r="T443">
            <v>3833261</v>
          </cell>
          <cell r="U443">
            <v>0</v>
          </cell>
          <cell r="V443">
            <v>3833261</v>
          </cell>
          <cell r="W443">
            <v>7207</v>
          </cell>
          <cell r="X443" t="str">
            <v>le</v>
          </cell>
          <cell r="Y443">
            <v>52.655999999999999</v>
          </cell>
          <cell r="Z443" t="str">
            <v>\</v>
          </cell>
          <cell r="AA443" t="str">
            <v>\</v>
          </cell>
          <cell r="AB443" t="str">
            <v>CO485</v>
          </cell>
          <cell r="AC443" t="str">
            <v>CO485</v>
          </cell>
          <cell r="AD443">
            <v>3833261</v>
          </cell>
        </row>
        <row r="444">
          <cell r="D444" t="str">
            <v>SD144CP502</v>
          </cell>
          <cell r="E444" t="str">
            <v>SD144</v>
          </cell>
          <cell r="F444" t="str">
            <v>CP502</v>
          </cell>
          <cell r="G444" t="str">
            <v>CP502</v>
          </cell>
          <cell r="H444" t="str">
            <v>Published</v>
          </cell>
          <cell r="I444" t="str">
            <v xml:space="preserve"> </v>
          </cell>
          <cell r="J444" t="str">
            <v xml:space="preserve"> </v>
          </cell>
          <cell r="K444" t="str">
            <v>CP502</v>
          </cell>
          <cell r="L444">
            <v>75262</v>
          </cell>
          <cell r="M444">
            <v>0</v>
          </cell>
          <cell r="N444">
            <v>0</v>
          </cell>
          <cell r="O444">
            <v>0</v>
          </cell>
          <cell r="P444">
            <v>75262</v>
          </cell>
          <cell r="Q444">
            <v>-35540</v>
          </cell>
          <cell r="R444">
            <v>8.8000000000000007</v>
          </cell>
          <cell r="S444">
            <v>-3127</v>
          </cell>
          <cell r="T444">
            <v>72134</v>
          </cell>
          <cell r="U444">
            <v>0</v>
          </cell>
          <cell r="V444">
            <v>72134</v>
          </cell>
          <cell r="W444">
            <v>22959</v>
          </cell>
          <cell r="X444" t="str">
            <v>misc</v>
          </cell>
          <cell r="Y444">
            <v>0.27600000000000002</v>
          </cell>
          <cell r="Z444" t="str">
            <v>\</v>
          </cell>
          <cell r="AA444" t="str">
            <v>\</v>
          </cell>
          <cell r="AB444" t="str">
            <v>CP502</v>
          </cell>
          <cell r="AC444" t="str">
            <v>CP502</v>
          </cell>
          <cell r="AD444">
            <v>72134</v>
          </cell>
        </row>
        <row r="445">
          <cell r="D445" t="str">
            <v>SD145CL503</v>
          </cell>
          <cell r="E445" t="str">
            <v>SD145</v>
          </cell>
          <cell r="F445" t="str">
            <v>CL503</v>
          </cell>
          <cell r="G445" t="str">
            <v>CL503</v>
          </cell>
          <cell r="H445" t="str">
            <v>Published</v>
          </cell>
          <cell r="I445" t="str">
            <v>SD145</v>
          </cell>
          <cell r="J445" t="str">
            <v>EAD 100mb Rental-Internal-non-WECLA</v>
          </cell>
          <cell r="K445" t="str">
            <v>CL503</v>
          </cell>
          <cell r="L445">
            <v>689141</v>
          </cell>
          <cell r="M445">
            <v>0</v>
          </cell>
          <cell r="N445">
            <v>0</v>
          </cell>
          <cell r="O445">
            <v>0</v>
          </cell>
          <cell r="P445">
            <v>689141</v>
          </cell>
          <cell r="Q445">
            <v>-52600</v>
          </cell>
          <cell r="R445">
            <v>9.9</v>
          </cell>
          <cell r="S445">
            <v>-5207</v>
          </cell>
          <cell r="T445">
            <v>683933</v>
          </cell>
          <cell r="U445">
            <v>0</v>
          </cell>
          <cell r="V445">
            <v>683933</v>
          </cell>
          <cell r="W445">
            <v>10715</v>
          </cell>
          <cell r="X445" t="str">
            <v>misc</v>
          </cell>
          <cell r="Y445">
            <v>6.319</v>
          </cell>
          <cell r="Z445" t="str">
            <v>\</v>
          </cell>
          <cell r="AA445" t="str">
            <v>\</v>
          </cell>
          <cell r="AB445" t="str">
            <v>CL503</v>
          </cell>
          <cell r="AC445" t="str">
            <v>CL575</v>
          </cell>
          <cell r="AD445">
            <v>683933</v>
          </cell>
        </row>
        <row r="446">
          <cell r="D446" t="str">
            <v>SD145CN001</v>
          </cell>
          <cell r="E446" t="str">
            <v>SD145</v>
          </cell>
          <cell r="F446" t="str">
            <v>CN001</v>
          </cell>
          <cell r="G446" t="str">
            <v>CN001</v>
          </cell>
          <cell r="H446" t="str">
            <v>Published</v>
          </cell>
          <cell r="I446" t="str">
            <v xml:space="preserve"> </v>
          </cell>
          <cell r="J446" t="str">
            <v xml:space="preserve"> </v>
          </cell>
          <cell r="K446" t="str">
            <v>CN001</v>
          </cell>
          <cell r="L446">
            <v>649244</v>
          </cell>
          <cell r="M446">
            <v>-39796</v>
          </cell>
          <cell r="N446">
            <v>53975</v>
          </cell>
          <cell r="O446">
            <v>-8782</v>
          </cell>
          <cell r="P446">
            <v>654641</v>
          </cell>
          <cell r="Q446">
            <v>1030324</v>
          </cell>
          <cell r="R446">
            <v>9.9</v>
          </cell>
          <cell r="S446">
            <v>102002</v>
          </cell>
          <cell r="T446">
            <v>756643</v>
          </cell>
          <cell r="U446">
            <v>0</v>
          </cell>
          <cell r="V446">
            <v>756643</v>
          </cell>
          <cell r="W446">
            <v>107150</v>
          </cell>
          <cell r="X446" t="str">
            <v>rentals</v>
          </cell>
          <cell r="Y446">
            <v>1.3979999999999999</v>
          </cell>
          <cell r="Z446" t="str">
            <v>\</v>
          </cell>
          <cell r="AA446" t="str">
            <v>\</v>
          </cell>
          <cell r="AB446" t="str">
            <v>CN001</v>
          </cell>
          <cell r="AC446" t="str">
            <v>CN881</v>
          </cell>
          <cell r="AD446">
            <v>756643</v>
          </cell>
        </row>
        <row r="447">
          <cell r="D447" t="str">
            <v>SD145CO450</v>
          </cell>
          <cell r="E447" t="str">
            <v>SD145</v>
          </cell>
          <cell r="F447" t="str">
            <v>CO450</v>
          </cell>
          <cell r="G447" t="str">
            <v>CO450</v>
          </cell>
          <cell r="H447" t="str">
            <v>Published</v>
          </cell>
          <cell r="I447" t="str">
            <v xml:space="preserve"> </v>
          </cell>
          <cell r="J447" t="str">
            <v xml:space="preserve"> </v>
          </cell>
          <cell r="K447" t="str">
            <v>CO450</v>
          </cell>
          <cell r="L447">
            <v>16448059</v>
          </cell>
          <cell r="M447">
            <v>-1100941</v>
          </cell>
          <cell r="N447">
            <v>-2538876</v>
          </cell>
          <cell r="O447">
            <v>-38841</v>
          </cell>
          <cell r="P447">
            <v>12769401</v>
          </cell>
          <cell r="Q447">
            <v>72044674</v>
          </cell>
          <cell r="R447">
            <v>9.9</v>
          </cell>
          <cell r="S447">
            <v>7132423</v>
          </cell>
          <cell r="T447">
            <v>19901824</v>
          </cell>
          <cell r="U447">
            <v>0</v>
          </cell>
          <cell r="V447">
            <v>19901824</v>
          </cell>
          <cell r="W447">
            <v>15111</v>
          </cell>
          <cell r="X447" t="str">
            <v>le</v>
          </cell>
          <cell r="Y447">
            <v>391.15</v>
          </cell>
          <cell r="Z447" t="str">
            <v>\</v>
          </cell>
          <cell r="AA447" t="str">
            <v>\</v>
          </cell>
          <cell r="AB447" t="str">
            <v>CO450</v>
          </cell>
          <cell r="AC447" t="str">
            <v>CO450</v>
          </cell>
          <cell r="AD447">
            <v>19901824</v>
          </cell>
        </row>
        <row r="448">
          <cell r="D448" t="str">
            <v>SD145CO485</v>
          </cell>
          <cell r="E448" t="str">
            <v>SD145</v>
          </cell>
          <cell r="F448" t="str">
            <v>CO485</v>
          </cell>
          <cell r="G448" t="str">
            <v>CO485</v>
          </cell>
          <cell r="H448" t="str">
            <v>Published</v>
          </cell>
          <cell r="I448" t="str">
            <v xml:space="preserve"> </v>
          </cell>
          <cell r="J448" t="str">
            <v xml:space="preserve"> </v>
          </cell>
          <cell r="K448" t="str">
            <v>CO485</v>
          </cell>
          <cell r="L448">
            <v>7506659</v>
          </cell>
          <cell r="M448">
            <v>1199</v>
          </cell>
          <cell r="N448">
            <v>-787</v>
          </cell>
          <cell r="O448">
            <v>-443</v>
          </cell>
          <cell r="P448">
            <v>7506628</v>
          </cell>
          <cell r="Q448">
            <v>11798615</v>
          </cell>
          <cell r="R448">
            <v>9.9</v>
          </cell>
          <cell r="S448">
            <v>1168063</v>
          </cell>
          <cell r="T448">
            <v>8674690</v>
          </cell>
          <cell r="U448">
            <v>0</v>
          </cell>
          <cell r="V448">
            <v>8674690</v>
          </cell>
          <cell r="W448">
            <v>16309</v>
          </cell>
          <cell r="X448" t="str">
            <v>le</v>
          </cell>
          <cell r="Y448">
            <v>52.655999999999999</v>
          </cell>
          <cell r="Z448" t="str">
            <v>\</v>
          </cell>
          <cell r="AA448" t="str">
            <v>\</v>
          </cell>
          <cell r="AB448" t="str">
            <v>CO485</v>
          </cell>
          <cell r="AC448" t="str">
            <v>CO485</v>
          </cell>
          <cell r="AD448">
            <v>8674690</v>
          </cell>
        </row>
        <row r="449">
          <cell r="D449" t="str">
            <v>SD145CP502</v>
          </cell>
          <cell r="E449" t="str">
            <v>SD145</v>
          </cell>
          <cell r="F449" t="str">
            <v>CP502</v>
          </cell>
          <cell r="G449" t="str">
            <v>CP502</v>
          </cell>
          <cell r="H449" t="str">
            <v>Published</v>
          </cell>
          <cell r="I449" t="str">
            <v xml:space="preserve"> </v>
          </cell>
          <cell r="J449" t="str">
            <v xml:space="preserve"> </v>
          </cell>
          <cell r="K449" t="str">
            <v>CP502</v>
          </cell>
          <cell r="L449">
            <v>151160</v>
          </cell>
          <cell r="M449">
            <v>0</v>
          </cell>
          <cell r="N449">
            <v>0</v>
          </cell>
          <cell r="O449">
            <v>0</v>
          </cell>
          <cell r="P449">
            <v>151160</v>
          </cell>
          <cell r="Q449">
            <v>-71380</v>
          </cell>
          <cell r="R449">
            <v>8.8000000000000007</v>
          </cell>
          <cell r="S449">
            <v>-6281</v>
          </cell>
          <cell r="T449">
            <v>144879</v>
          </cell>
          <cell r="U449">
            <v>0</v>
          </cell>
          <cell r="V449">
            <v>144879</v>
          </cell>
          <cell r="W449">
            <v>46113</v>
          </cell>
          <cell r="X449" t="str">
            <v>misc</v>
          </cell>
          <cell r="Y449">
            <v>0.27600000000000002</v>
          </cell>
          <cell r="Z449" t="str">
            <v>\</v>
          </cell>
          <cell r="AA449" t="str">
            <v>\</v>
          </cell>
          <cell r="AB449" t="str">
            <v>CP502</v>
          </cell>
          <cell r="AC449" t="str">
            <v>CP502</v>
          </cell>
          <cell r="AD449">
            <v>144879</v>
          </cell>
        </row>
        <row r="450">
          <cell r="D450" t="str">
            <v>SD146CL503</v>
          </cell>
          <cell r="E450" t="str">
            <v>SD146</v>
          </cell>
          <cell r="F450" t="str">
            <v>CL503</v>
          </cell>
          <cell r="G450" t="str">
            <v>CL503</v>
          </cell>
          <cell r="H450" t="str">
            <v>Published</v>
          </cell>
          <cell r="I450" t="str">
            <v>SD146</v>
          </cell>
          <cell r="J450" t="str">
            <v>EAD 1000mb Rental-Internal-non-WECLA</v>
          </cell>
          <cell r="K450" t="str">
            <v>CL503</v>
          </cell>
          <cell r="L450">
            <v>538244</v>
          </cell>
          <cell r="M450">
            <v>0</v>
          </cell>
          <cell r="N450">
            <v>0</v>
          </cell>
          <cell r="O450">
            <v>0</v>
          </cell>
          <cell r="P450">
            <v>538244</v>
          </cell>
          <cell r="Q450">
            <v>-41083</v>
          </cell>
          <cell r="R450">
            <v>9.9</v>
          </cell>
          <cell r="S450">
            <v>-4067</v>
          </cell>
          <cell r="T450">
            <v>534177</v>
          </cell>
          <cell r="U450">
            <v>0</v>
          </cell>
          <cell r="V450">
            <v>534177</v>
          </cell>
          <cell r="W450">
            <v>8369</v>
          </cell>
          <cell r="X450" t="str">
            <v>misc</v>
          </cell>
          <cell r="Y450">
            <v>6.319</v>
          </cell>
          <cell r="Z450" t="str">
            <v>\</v>
          </cell>
          <cell r="AA450" t="str">
            <v>\</v>
          </cell>
          <cell r="AB450" t="str">
            <v>CL503</v>
          </cell>
          <cell r="AC450" t="str">
            <v>CL575</v>
          </cell>
          <cell r="AD450">
            <v>534177</v>
          </cell>
        </row>
        <row r="451">
          <cell r="D451" t="str">
            <v>SD146CN001</v>
          </cell>
          <cell r="E451" t="str">
            <v>SD146</v>
          </cell>
          <cell r="F451" t="str">
            <v>CN001</v>
          </cell>
          <cell r="G451" t="str">
            <v>CN001</v>
          </cell>
          <cell r="H451" t="str">
            <v>Published</v>
          </cell>
          <cell r="I451" t="str">
            <v xml:space="preserve"> </v>
          </cell>
          <cell r="J451" t="str">
            <v xml:space="preserve"> </v>
          </cell>
          <cell r="K451" t="str">
            <v>CN001</v>
          </cell>
          <cell r="L451">
            <v>5070839</v>
          </cell>
          <cell r="M451">
            <v>-310823</v>
          </cell>
          <cell r="N451">
            <v>421566</v>
          </cell>
          <cell r="O451">
            <v>-68594</v>
          </cell>
          <cell r="P451">
            <v>5112988</v>
          </cell>
          <cell r="Q451">
            <v>8047215</v>
          </cell>
          <cell r="R451">
            <v>9.9</v>
          </cell>
          <cell r="S451">
            <v>796674</v>
          </cell>
          <cell r="T451">
            <v>5909662</v>
          </cell>
          <cell r="U451">
            <v>0</v>
          </cell>
          <cell r="V451">
            <v>5909662</v>
          </cell>
          <cell r="W451">
            <v>836881</v>
          </cell>
          <cell r="X451" t="str">
            <v>rentals</v>
          </cell>
          <cell r="Y451">
            <v>1.3979999999999999</v>
          </cell>
          <cell r="Z451" t="str">
            <v>\</v>
          </cell>
          <cell r="AA451" t="str">
            <v>\</v>
          </cell>
          <cell r="AB451" t="str">
            <v>CN001</v>
          </cell>
          <cell r="AC451" t="str">
            <v>CN881</v>
          </cell>
          <cell r="AD451">
            <v>5909662</v>
          </cell>
        </row>
        <row r="452">
          <cell r="D452" t="str">
            <v>SD146CO450</v>
          </cell>
          <cell r="E452" t="str">
            <v>SD146</v>
          </cell>
          <cell r="F452" t="str">
            <v>CO450</v>
          </cell>
          <cell r="G452" t="str">
            <v>CO450</v>
          </cell>
          <cell r="H452" t="str">
            <v>Published</v>
          </cell>
          <cell r="I452" t="str">
            <v xml:space="preserve"> </v>
          </cell>
          <cell r="J452" t="str">
            <v xml:space="preserve"> </v>
          </cell>
          <cell r="K452" t="str">
            <v>CO450</v>
          </cell>
          <cell r="L452">
            <v>15601782</v>
          </cell>
          <cell r="M452">
            <v>-1056847</v>
          </cell>
          <cell r="N452">
            <v>-2437191</v>
          </cell>
          <cell r="O452">
            <v>-37285</v>
          </cell>
          <cell r="P452">
            <v>12070460</v>
          </cell>
          <cell r="Q452">
            <v>70200548</v>
          </cell>
          <cell r="R452">
            <v>9.9</v>
          </cell>
          <cell r="S452">
            <v>6949854</v>
          </cell>
          <cell r="T452">
            <v>19020314</v>
          </cell>
          <cell r="U452">
            <v>0</v>
          </cell>
          <cell r="V452">
            <v>19020314</v>
          </cell>
          <cell r="W452">
            <v>13228</v>
          </cell>
          <cell r="X452" t="str">
            <v>le</v>
          </cell>
          <cell r="Y452">
            <v>427.04500000000002</v>
          </cell>
          <cell r="Z452" t="str">
            <v>\</v>
          </cell>
          <cell r="AA452" t="str">
            <v>\</v>
          </cell>
          <cell r="AB452" t="str">
            <v>CO450</v>
          </cell>
          <cell r="AC452" t="str">
            <v>CO450</v>
          </cell>
          <cell r="AD452">
            <v>19020314</v>
          </cell>
        </row>
        <row r="453">
          <cell r="D453" t="str">
            <v>SD146CO485</v>
          </cell>
          <cell r="E453" t="str">
            <v>SD146</v>
          </cell>
          <cell r="F453" t="str">
            <v>CO485</v>
          </cell>
          <cell r="G453" t="str">
            <v>CO485</v>
          </cell>
          <cell r="H453" t="str">
            <v>Published</v>
          </cell>
          <cell r="I453" t="str">
            <v xml:space="preserve"> </v>
          </cell>
          <cell r="J453" t="str">
            <v xml:space="preserve"> </v>
          </cell>
          <cell r="K453" t="str">
            <v>CO485</v>
          </cell>
          <cell r="L453">
            <v>6537125</v>
          </cell>
          <cell r="M453">
            <v>1044</v>
          </cell>
          <cell r="N453">
            <v>-685</v>
          </cell>
          <cell r="O453">
            <v>-386</v>
          </cell>
          <cell r="P453">
            <v>6537098</v>
          </cell>
          <cell r="Q453">
            <v>10274748</v>
          </cell>
          <cell r="R453">
            <v>9.9</v>
          </cell>
          <cell r="S453">
            <v>1017200</v>
          </cell>
          <cell r="T453">
            <v>7554298</v>
          </cell>
          <cell r="U453">
            <v>0</v>
          </cell>
          <cell r="V453">
            <v>7554298</v>
          </cell>
          <cell r="W453">
            <v>14203</v>
          </cell>
          <cell r="X453" t="str">
            <v>le</v>
          </cell>
          <cell r="Y453">
            <v>52.655999999999999</v>
          </cell>
          <cell r="Z453" t="str">
            <v>\</v>
          </cell>
          <cell r="AA453" t="str">
            <v>\</v>
          </cell>
          <cell r="AB453" t="str">
            <v>CO485</v>
          </cell>
          <cell r="AC453" t="str">
            <v>CO485</v>
          </cell>
          <cell r="AD453">
            <v>7554298</v>
          </cell>
        </row>
        <row r="454">
          <cell r="D454" t="str">
            <v>SD146CP502</v>
          </cell>
          <cell r="E454" t="str">
            <v>SD146</v>
          </cell>
          <cell r="F454" t="str">
            <v>CP502</v>
          </cell>
          <cell r="G454" t="str">
            <v>CP502</v>
          </cell>
          <cell r="H454" t="str">
            <v>Published</v>
          </cell>
          <cell r="I454" t="str">
            <v xml:space="preserve"> </v>
          </cell>
          <cell r="J454" t="str">
            <v xml:space="preserve"> </v>
          </cell>
          <cell r="K454" t="str">
            <v>CP502</v>
          </cell>
          <cell r="L454">
            <v>304797</v>
          </cell>
          <cell r="M454">
            <v>0</v>
          </cell>
          <cell r="N454">
            <v>0</v>
          </cell>
          <cell r="O454">
            <v>0</v>
          </cell>
          <cell r="P454">
            <v>304797</v>
          </cell>
          <cell r="Q454">
            <v>-143930</v>
          </cell>
          <cell r="R454">
            <v>8.8000000000000007</v>
          </cell>
          <cell r="S454">
            <v>-12666</v>
          </cell>
          <cell r="T454">
            <v>292131</v>
          </cell>
          <cell r="U454">
            <v>0</v>
          </cell>
          <cell r="V454">
            <v>292131</v>
          </cell>
          <cell r="W454">
            <v>92982</v>
          </cell>
          <cell r="X454" t="str">
            <v>misc</v>
          </cell>
          <cell r="Y454">
            <v>0.27600000000000002</v>
          </cell>
          <cell r="Z454" t="str">
            <v>\</v>
          </cell>
          <cell r="AA454" t="str">
            <v>\</v>
          </cell>
          <cell r="AB454" t="str">
            <v>CP502</v>
          </cell>
          <cell r="AC454" t="str">
            <v>CP502</v>
          </cell>
          <cell r="AD454">
            <v>292131</v>
          </cell>
        </row>
        <row r="455">
          <cell r="D455" t="str">
            <v>SD147CL503</v>
          </cell>
          <cell r="E455" t="str">
            <v>SD147</v>
          </cell>
          <cell r="F455" t="str">
            <v>CL503</v>
          </cell>
          <cell r="G455" t="str">
            <v>CL503</v>
          </cell>
          <cell r="H455" t="str">
            <v>Published</v>
          </cell>
          <cell r="I455" t="str">
            <v>SD147</v>
          </cell>
          <cell r="J455" t="str">
            <v>EAD LA 10mb Rental-Internal-non-WECLA</v>
          </cell>
          <cell r="K455" t="str">
            <v>CL503</v>
          </cell>
          <cell r="L455">
            <v>721159</v>
          </cell>
          <cell r="M455">
            <v>0</v>
          </cell>
          <cell r="N455">
            <v>0</v>
          </cell>
          <cell r="O455">
            <v>0</v>
          </cell>
          <cell r="P455">
            <v>721159</v>
          </cell>
          <cell r="Q455">
            <v>-55044</v>
          </cell>
          <cell r="R455">
            <v>9.9</v>
          </cell>
          <cell r="S455">
            <v>-5449</v>
          </cell>
          <cell r="T455">
            <v>715710</v>
          </cell>
          <cell r="U455">
            <v>0</v>
          </cell>
          <cell r="V455">
            <v>715710</v>
          </cell>
          <cell r="W455">
            <v>11213</v>
          </cell>
          <cell r="X455" t="str">
            <v>misc</v>
          </cell>
          <cell r="Y455">
            <v>6.319</v>
          </cell>
          <cell r="Z455" t="str">
            <v>\</v>
          </cell>
          <cell r="AA455" t="str">
            <v>\</v>
          </cell>
          <cell r="AB455" t="str">
            <v>CL503</v>
          </cell>
          <cell r="AC455" t="str">
            <v>CL575</v>
          </cell>
          <cell r="AD455">
            <v>715710</v>
          </cell>
        </row>
        <row r="456">
          <cell r="D456" t="str">
            <v>SD147CN001</v>
          </cell>
          <cell r="E456" t="str">
            <v>SD147</v>
          </cell>
          <cell r="F456" t="str">
            <v>CN001</v>
          </cell>
          <cell r="G456" t="str">
            <v>CN001</v>
          </cell>
          <cell r="H456" t="str">
            <v>Published</v>
          </cell>
          <cell r="I456" t="str">
            <v xml:space="preserve"> </v>
          </cell>
          <cell r="J456" t="str">
            <v xml:space="preserve"> </v>
          </cell>
          <cell r="K456" t="str">
            <v>CN001</v>
          </cell>
          <cell r="L456">
            <v>67941</v>
          </cell>
          <cell r="M456">
            <v>-4165</v>
          </cell>
          <cell r="N456">
            <v>5648</v>
          </cell>
          <cell r="O456">
            <v>-919</v>
          </cell>
          <cell r="P456">
            <v>68506</v>
          </cell>
          <cell r="Q456">
            <v>107819</v>
          </cell>
          <cell r="R456">
            <v>9.9</v>
          </cell>
          <cell r="S456">
            <v>10674</v>
          </cell>
          <cell r="T456">
            <v>79180</v>
          </cell>
          <cell r="U456">
            <v>0</v>
          </cell>
          <cell r="V456">
            <v>79180</v>
          </cell>
          <cell r="W456">
            <v>11213</v>
          </cell>
          <cell r="X456" t="str">
            <v>rentals</v>
          </cell>
          <cell r="Y456">
            <v>1.3979999999999999</v>
          </cell>
          <cell r="Z456" t="str">
            <v>\</v>
          </cell>
          <cell r="AA456" t="str">
            <v>\</v>
          </cell>
          <cell r="AB456" t="str">
            <v>CN001</v>
          </cell>
          <cell r="AC456" t="str">
            <v>CN881</v>
          </cell>
          <cell r="AD456">
            <v>79180</v>
          </cell>
        </row>
        <row r="457">
          <cell r="D457" t="str">
            <v>SD147CO450</v>
          </cell>
          <cell r="E457" t="str">
            <v>SD147</v>
          </cell>
          <cell r="F457" t="str">
            <v>CO450</v>
          </cell>
          <cell r="G457" t="str">
            <v>CO450</v>
          </cell>
          <cell r="H457" t="str">
            <v>Published</v>
          </cell>
          <cell r="I457" t="str">
            <v xml:space="preserve"> </v>
          </cell>
          <cell r="J457" t="str">
            <v xml:space="preserve"> </v>
          </cell>
          <cell r="K457" t="str">
            <v>CO450</v>
          </cell>
          <cell r="L457">
            <v>8320455</v>
          </cell>
          <cell r="M457">
            <v>-516420</v>
          </cell>
          <cell r="N457">
            <v>-1190915</v>
          </cell>
          <cell r="O457">
            <v>-18219</v>
          </cell>
          <cell r="P457">
            <v>6594900</v>
          </cell>
          <cell r="Q457">
            <v>30433392</v>
          </cell>
          <cell r="R457">
            <v>9.9</v>
          </cell>
          <cell r="S457">
            <v>3012906</v>
          </cell>
          <cell r="T457">
            <v>9607806</v>
          </cell>
          <cell r="U457">
            <v>0</v>
          </cell>
          <cell r="V457">
            <v>9607806</v>
          </cell>
          <cell r="W457">
            <v>11213</v>
          </cell>
          <cell r="X457" t="str">
            <v>le</v>
          </cell>
          <cell r="Y457">
            <v>254.48699999999999</v>
          </cell>
          <cell r="Z457" t="str">
            <v>\</v>
          </cell>
          <cell r="AA457" t="str">
            <v>\</v>
          </cell>
          <cell r="AB457" t="str">
            <v>CO450</v>
          </cell>
          <cell r="AC457" t="str">
            <v>CO450</v>
          </cell>
          <cell r="AD457">
            <v>9607806</v>
          </cell>
        </row>
        <row r="458">
          <cell r="D458" t="str">
            <v>SD147CO485</v>
          </cell>
          <cell r="E458" t="str">
            <v>SD147</v>
          </cell>
          <cell r="F458" t="str">
            <v>CO485</v>
          </cell>
          <cell r="G458" t="str">
            <v>CO485</v>
          </cell>
          <cell r="H458" t="str">
            <v>Published</v>
          </cell>
          <cell r="I458" t="str">
            <v xml:space="preserve"> </v>
          </cell>
          <cell r="J458" t="str">
            <v xml:space="preserve"> </v>
          </cell>
          <cell r="K458" t="str">
            <v>CO485</v>
          </cell>
          <cell r="L458">
            <v>7855325</v>
          </cell>
          <cell r="M458">
            <v>1255</v>
          </cell>
          <cell r="N458">
            <v>-824</v>
          </cell>
          <cell r="O458">
            <v>-464</v>
          </cell>
          <cell r="P458">
            <v>7855292</v>
          </cell>
          <cell r="Q458">
            <v>12346633</v>
          </cell>
          <cell r="R458">
            <v>9.9</v>
          </cell>
          <cell r="S458">
            <v>1222317</v>
          </cell>
          <cell r="T458">
            <v>9077609</v>
          </cell>
          <cell r="U458">
            <v>0</v>
          </cell>
          <cell r="V458">
            <v>9077609</v>
          </cell>
          <cell r="W458">
            <v>17067</v>
          </cell>
          <cell r="X458" t="str">
            <v>le</v>
          </cell>
          <cell r="Y458">
            <v>52.655999999999999</v>
          </cell>
          <cell r="Z458" t="str">
            <v>\</v>
          </cell>
          <cell r="AA458" t="str">
            <v>\</v>
          </cell>
          <cell r="AB458" t="str">
            <v>CO485</v>
          </cell>
          <cell r="AC458" t="str">
            <v>CO485</v>
          </cell>
          <cell r="AD458">
            <v>9077609</v>
          </cell>
        </row>
        <row r="459">
          <cell r="D459" t="str">
            <v>SD147CP502</v>
          </cell>
          <cell r="E459" t="str">
            <v>SD147</v>
          </cell>
          <cell r="F459" t="str">
            <v>CP502</v>
          </cell>
          <cell r="G459" t="str">
            <v>CP502</v>
          </cell>
          <cell r="H459" t="str">
            <v>Published</v>
          </cell>
          <cell r="I459" t="str">
            <v xml:space="preserve"> </v>
          </cell>
          <cell r="J459" t="str">
            <v xml:space="preserve"> </v>
          </cell>
          <cell r="K459" t="str">
            <v>CP502</v>
          </cell>
          <cell r="L459">
            <v>124544</v>
          </cell>
          <cell r="M459">
            <v>0</v>
          </cell>
          <cell r="N459">
            <v>0</v>
          </cell>
          <cell r="O459">
            <v>0</v>
          </cell>
          <cell r="P459">
            <v>124544</v>
          </cell>
          <cell r="Q459">
            <v>-58812</v>
          </cell>
          <cell r="R459">
            <v>8.8000000000000007</v>
          </cell>
          <cell r="S459">
            <v>-5175</v>
          </cell>
          <cell r="T459">
            <v>119369</v>
          </cell>
          <cell r="U459">
            <v>0</v>
          </cell>
          <cell r="V459">
            <v>119369</v>
          </cell>
          <cell r="W459">
            <v>37994</v>
          </cell>
          <cell r="X459" t="str">
            <v>misc</v>
          </cell>
          <cell r="Y459">
            <v>0.27600000000000002</v>
          </cell>
          <cell r="Z459" t="str">
            <v>\</v>
          </cell>
          <cell r="AA459" t="str">
            <v>\</v>
          </cell>
          <cell r="AB459" t="str">
            <v>CP502</v>
          </cell>
          <cell r="AC459" t="str">
            <v>CP502</v>
          </cell>
          <cell r="AD459">
            <v>119369</v>
          </cell>
        </row>
        <row r="460">
          <cell r="D460" t="str">
            <v>SD148CL503</v>
          </cell>
          <cell r="E460" t="str">
            <v>SD148</v>
          </cell>
          <cell r="F460" t="str">
            <v>CL503</v>
          </cell>
          <cell r="G460" t="str">
            <v>CL503</v>
          </cell>
          <cell r="H460" t="str">
            <v>Published</v>
          </cell>
          <cell r="I460" t="str">
            <v>SD148</v>
          </cell>
          <cell r="J460" t="str">
            <v>EAD LA 100mb Rental-Internal-non-WECLA</v>
          </cell>
          <cell r="K460" t="str">
            <v>CL503</v>
          </cell>
          <cell r="L460">
            <v>1342776</v>
          </cell>
          <cell r="M460">
            <v>0</v>
          </cell>
          <cell r="N460">
            <v>0</v>
          </cell>
          <cell r="O460">
            <v>0</v>
          </cell>
          <cell r="P460">
            <v>1342776</v>
          </cell>
          <cell r="Q460">
            <v>-102490</v>
          </cell>
          <cell r="R460">
            <v>9.9</v>
          </cell>
          <cell r="S460">
            <v>-10147</v>
          </cell>
          <cell r="T460">
            <v>1332630</v>
          </cell>
          <cell r="U460">
            <v>0</v>
          </cell>
          <cell r="V460">
            <v>1332630</v>
          </cell>
          <cell r="W460">
            <v>20878</v>
          </cell>
          <cell r="X460" t="str">
            <v>misc</v>
          </cell>
          <cell r="Y460">
            <v>6.319</v>
          </cell>
          <cell r="Z460" t="str">
            <v>\</v>
          </cell>
          <cell r="AA460" t="str">
            <v>\</v>
          </cell>
          <cell r="AB460" t="str">
            <v>CL503</v>
          </cell>
          <cell r="AC460" t="str">
            <v>CL575</v>
          </cell>
          <cell r="AD460">
            <v>1332630</v>
          </cell>
        </row>
        <row r="461">
          <cell r="D461" t="str">
            <v>SD148CN001</v>
          </cell>
          <cell r="E461" t="str">
            <v>SD148</v>
          </cell>
          <cell r="F461" t="str">
            <v>CN001</v>
          </cell>
          <cell r="G461" t="str">
            <v>CN001</v>
          </cell>
          <cell r="H461" t="str">
            <v>Published</v>
          </cell>
          <cell r="I461" t="str">
            <v xml:space="preserve"> </v>
          </cell>
          <cell r="J461" t="str">
            <v xml:space="preserve"> </v>
          </cell>
          <cell r="K461" t="str">
            <v>CN001</v>
          </cell>
          <cell r="L461">
            <v>1265039</v>
          </cell>
          <cell r="M461">
            <v>-77542</v>
          </cell>
          <cell r="N461">
            <v>105169</v>
          </cell>
          <cell r="O461">
            <v>-17112</v>
          </cell>
          <cell r="P461">
            <v>1275554</v>
          </cell>
          <cell r="Q461">
            <v>2007566</v>
          </cell>
          <cell r="R461">
            <v>9.9</v>
          </cell>
          <cell r="S461">
            <v>198749</v>
          </cell>
          <cell r="T461">
            <v>1474303</v>
          </cell>
          <cell r="U461">
            <v>0</v>
          </cell>
          <cell r="V461">
            <v>1474303</v>
          </cell>
          <cell r="W461">
            <v>208780</v>
          </cell>
          <cell r="X461" t="str">
            <v>rentals</v>
          </cell>
          <cell r="Y461">
            <v>1.3979999999999999</v>
          </cell>
          <cell r="Z461" t="str">
            <v>\</v>
          </cell>
          <cell r="AA461" t="str">
            <v>\</v>
          </cell>
          <cell r="AB461" t="str">
            <v>CN001</v>
          </cell>
          <cell r="AC461" t="str">
            <v>CN881</v>
          </cell>
          <cell r="AD461">
            <v>1474303</v>
          </cell>
        </row>
        <row r="462">
          <cell r="D462" t="str">
            <v>SD148CO450</v>
          </cell>
          <cell r="E462" t="str">
            <v>SD148</v>
          </cell>
          <cell r="F462" t="str">
            <v>CO450</v>
          </cell>
          <cell r="G462" t="str">
            <v>CO450</v>
          </cell>
          <cell r="H462" t="str">
            <v>Published</v>
          </cell>
          <cell r="I462" t="str">
            <v xml:space="preserve"> </v>
          </cell>
          <cell r="J462" t="str">
            <v xml:space="preserve"> </v>
          </cell>
          <cell r="K462" t="str">
            <v>CO450</v>
          </cell>
          <cell r="L462">
            <v>15492436</v>
          </cell>
          <cell r="M462">
            <v>-961559</v>
          </cell>
          <cell r="N462">
            <v>-2217448</v>
          </cell>
          <cell r="O462">
            <v>-33923</v>
          </cell>
          <cell r="P462">
            <v>12279506</v>
          </cell>
          <cell r="Q462">
            <v>56666060</v>
          </cell>
          <cell r="R462">
            <v>9.9</v>
          </cell>
          <cell r="S462">
            <v>5609940</v>
          </cell>
          <cell r="T462">
            <v>17889446</v>
          </cell>
          <cell r="U462">
            <v>0</v>
          </cell>
          <cell r="V462">
            <v>17889446</v>
          </cell>
          <cell r="W462">
            <v>20878</v>
          </cell>
          <cell r="X462" t="str">
            <v>le</v>
          </cell>
          <cell r="Y462">
            <v>254.48699999999999</v>
          </cell>
          <cell r="Z462" t="str">
            <v>\</v>
          </cell>
          <cell r="AA462" t="str">
            <v>\</v>
          </cell>
          <cell r="AB462" t="str">
            <v>CO450</v>
          </cell>
          <cell r="AC462" t="str">
            <v>CO450</v>
          </cell>
          <cell r="AD462">
            <v>17889446</v>
          </cell>
        </row>
        <row r="463">
          <cell r="D463" t="str">
            <v>SD148CO485</v>
          </cell>
          <cell r="E463" t="str">
            <v>SD148</v>
          </cell>
          <cell r="F463" t="str">
            <v>CO485</v>
          </cell>
          <cell r="G463" t="str">
            <v>CO485</v>
          </cell>
          <cell r="H463" t="str">
            <v>Published</v>
          </cell>
          <cell r="I463" t="str">
            <v xml:space="preserve"> </v>
          </cell>
          <cell r="J463" t="str">
            <v xml:space="preserve"> </v>
          </cell>
          <cell r="K463" t="str">
            <v>CO485</v>
          </cell>
          <cell r="L463">
            <v>14626379</v>
          </cell>
          <cell r="M463">
            <v>2337</v>
          </cell>
          <cell r="N463">
            <v>-1534</v>
          </cell>
          <cell r="O463">
            <v>-864</v>
          </cell>
          <cell r="P463">
            <v>14626318</v>
          </cell>
          <cell r="Q463">
            <v>22989059</v>
          </cell>
          <cell r="R463">
            <v>9.9</v>
          </cell>
          <cell r="S463">
            <v>2275917</v>
          </cell>
          <cell r="T463">
            <v>16902235</v>
          </cell>
          <cell r="U463">
            <v>0</v>
          </cell>
          <cell r="V463">
            <v>16902235</v>
          </cell>
          <cell r="W463">
            <v>31778</v>
          </cell>
          <cell r="X463" t="str">
            <v>le</v>
          </cell>
          <cell r="Y463">
            <v>52.655999999999999</v>
          </cell>
          <cell r="Z463" t="str">
            <v>\</v>
          </cell>
          <cell r="AA463" t="str">
            <v>\</v>
          </cell>
          <cell r="AB463" t="str">
            <v>CO485</v>
          </cell>
          <cell r="AC463" t="str">
            <v>CO485</v>
          </cell>
          <cell r="AD463">
            <v>16902235</v>
          </cell>
        </row>
        <row r="464">
          <cell r="D464" t="str">
            <v>SD148CP502</v>
          </cell>
          <cell r="E464" t="str">
            <v>SD148</v>
          </cell>
          <cell r="F464" t="str">
            <v>CP502</v>
          </cell>
          <cell r="G464" t="str">
            <v>CP502</v>
          </cell>
          <cell r="H464" t="str">
            <v>Published</v>
          </cell>
          <cell r="I464" t="str">
            <v xml:space="preserve"> </v>
          </cell>
          <cell r="J464" t="str">
            <v xml:space="preserve"> </v>
          </cell>
          <cell r="K464" t="str">
            <v>CP502</v>
          </cell>
          <cell r="L464">
            <v>186315</v>
          </cell>
          <cell r="M464">
            <v>0</v>
          </cell>
          <cell r="N464">
            <v>0</v>
          </cell>
          <cell r="O464">
            <v>0</v>
          </cell>
          <cell r="P464">
            <v>186315</v>
          </cell>
          <cell r="Q464">
            <v>-87981</v>
          </cell>
          <cell r="R464">
            <v>8.8000000000000007</v>
          </cell>
          <cell r="S464">
            <v>-7742</v>
          </cell>
          <cell r="T464">
            <v>178573</v>
          </cell>
          <cell r="U464">
            <v>0</v>
          </cell>
          <cell r="V464">
            <v>178573</v>
          </cell>
          <cell r="W464">
            <v>56838</v>
          </cell>
          <cell r="X464" t="str">
            <v>misc</v>
          </cell>
          <cell r="Y464">
            <v>0.27600000000000002</v>
          </cell>
          <cell r="Z464" t="str">
            <v>\</v>
          </cell>
          <cell r="AA464" t="str">
            <v>\</v>
          </cell>
          <cell r="AB464" t="str">
            <v>CP502</v>
          </cell>
          <cell r="AC464" t="str">
            <v>CP502</v>
          </cell>
          <cell r="AD464">
            <v>178573</v>
          </cell>
        </row>
        <row r="465">
          <cell r="D465" t="str">
            <v>SD149CL503</v>
          </cell>
          <cell r="E465" t="str">
            <v>SD149</v>
          </cell>
          <cell r="F465" t="str">
            <v>CL503</v>
          </cell>
          <cell r="G465" t="str">
            <v>CL503</v>
          </cell>
          <cell r="H465" t="str">
            <v>Published</v>
          </cell>
          <cell r="I465" t="str">
            <v>SD149</v>
          </cell>
          <cell r="J465" t="str">
            <v>EAD LA 1000b Rental-Internal-non-WECLA</v>
          </cell>
          <cell r="K465" t="str">
            <v>CL503</v>
          </cell>
          <cell r="L465">
            <v>334186</v>
          </cell>
          <cell r="M465">
            <v>0</v>
          </cell>
          <cell r="N465">
            <v>0</v>
          </cell>
          <cell r="O465">
            <v>0</v>
          </cell>
          <cell r="P465">
            <v>334186</v>
          </cell>
          <cell r="Q465">
            <v>-25507</v>
          </cell>
          <cell r="R465">
            <v>9.9</v>
          </cell>
          <cell r="S465">
            <v>-2525</v>
          </cell>
          <cell r="T465">
            <v>331661</v>
          </cell>
          <cell r="U465">
            <v>0</v>
          </cell>
          <cell r="V465">
            <v>331661</v>
          </cell>
          <cell r="W465">
            <v>5196</v>
          </cell>
          <cell r="X465" t="str">
            <v>misc</v>
          </cell>
          <cell r="Y465">
            <v>6.319</v>
          </cell>
          <cell r="Z465" t="str">
            <v>\</v>
          </cell>
          <cell r="AA465" t="str">
            <v>\</v>
          </cell>
          <cell r="AB465" t="str">
            <v>CL503</v>
          </cell>
          <cell r="AC465" t="str">
            <v>CL575</v>
          </cell>
          <cell r="AD465">
            <v>331661</v>
          </cell>
        </row>
        <row r="466">
          <cell r="D466" t="str">
            <v>SD149CN001</v>
          </cell>
          <cell r="E466" t="str">
            <v>SD149</v>
          </cell>
          <cell r="F466" t="str">
            <v>CN001</v>
          </cell>
          <cell r="G466" t="str">
            <v>CN001</v>
          </cell>
          <cell r="H466" t="str">
            <v>Published</v>
          </cell>
          <cell r="I466" t="str">
            <v xml:space="preserve"> </v>
          </cell>
          <cell r="J466" t="str">
            <v xml:space="preserve"> </v>
          </cell>
          <cell r="K466" t="str">
            <v>CN001</v>
          </cell>
          <cell r="L466">
            <v>3148391</v>
          </cell>
          <cell r="M466">
            <v>-192985</v>
          </cell>
          <cell r="N466">
            <v>261743</v>
          </cell>
          <cell r="O466">
            <v>-42589</v>
          </cell>
          <cell r="P466">
            <v>3174560</v>
          </cell>
          <cell r="Q466">
            <v>4996368</v>
          </cell>
          <cell r="R466">
            <v>9.9</v>
          </cell>
          <cell r="S466">
            <v>494640</v>
          </cell>
          <cell r="T466">
            <v>3669201</v>
          </cell>
          <cell r="U466">
            <v>0</v>
          </cell>
          <cell r="V466">
            <v>3669201</v>
          </cell>
          <cell r="W466">
            <v>519604</v>
          </cell>
          <cell r="X466" t="str">
            <v>rentals</v>
          </cell>
          <cell r="Y466">
            <v>1.3979999999999999</v>
          </cell>
          <cell r="Z466" t="str">
            <v>\</v>
          </cell>
          <cell r="AA466" t="str">
            <v>\</v>
          </cell>
          <cell r="AB466" t="str">
            <v>CN001</v>
          </cell>
          <cell r="AC466" t="str">
            <v>CN881</v>
          </cell>
          <cell r="AD466">
            <v>3669201</v>
          </cell>
        </row>
        <row r="467">
          <cell r="D467" t="str">
            <v>SD149CO450</v>
          </cell>
          <cell r="E467" t="str">
            <v>SD149</v>
          </cell>
          <cell r="F467" t="str">
            <v>CO450</v>
          </cell>
          <cell r="G467" t="str">
            <v>CO450</v>
          </cell>
          <cell r="H467" t="str">
            <v>Published</v>
          </cell>
          <cell r="I467" t="str">
            <v xml:space="preserve"> </v>
          </cell>
          <cell r="J467" t="str">
            <v xml:space="preserve"> </v>
          </cell>
          <cell r="K467" t="str">
            <v>CO450</v>
          </cell>
          <cell r="L467">
            <v>3855710</v>
          </cell>
          <cell r="M467">
            <v>-239310</v>
          </cell>
          <cell r="N467">
            <v>-551872</v>
          </cell>
          <cell r="O467">
            <v>-8443</v>
          </cell>
          <cell r="P467">
            <v>3056086</v>
          </cell>
          <cell r="Q467">
            <v>14102874</v>
          </cell>
          <cell r="R467">
            <v>9.9</v>
          </cell>
          <cell r="S467">
            <v>1396185</v>
          </cell>
          <cell r="T467">
            <v>4452270</v>
          </cell>
          <cell r="U467">
            <v>0</v>
          </cell>
          <cell r="V467">
            <v>4452270</v>
          </cell>
          <cell r="W467">
            <v>5196</v>
          </cell>
          <cell r="X467" t="str">
            <v>le</v>
          </cell>
          <cell r="Y467">
            <v>254.48699999999999</v>
          </cell>
          <cell r="Z467" t="str">
            <v>\</v>
          </cell>
          <cell r="AA467" t="str">
            <v>\</v>
          </cell>
          <cell r="AB467" t="str">
            <v>CO450</v>
          </cell>
          <cell r="AC467" t="str">
            <v>CO450</v>
          </cell>
          <cell r="AD467">
            <v>4452270</v>
          </cell>
        </row>
        <row r="468">
          <cell r="D468" t="str">
            <v>SD149CO485</v>
          </cell>
          <cell r="E468" t="str">
            <v>SD149</v>
          </cell>
          <cell r="F468" t="str">
            <v>CO485</v>
          </cell>
          <cell r="G468" t="str">
            <v>CO485</v>
          </cell>
          <cell r="H468" t="str">
            <v>Published</v>
          </cell>
          <cell r="I468" t="str">
            <v xml:space="preserve"> </v>
          </cell>
          <cell r="J468" t="str">
            <v xml:space="preserve"> </v>
          </cell>
          <cell r="K468" t="str">
            <v>CO485</v>
          </cell>
          <cell r="L468">
            <v>4058781</v>
          </cell>
          <cell r="M468">
            <v>649</v>
          </cell>
          <cell r="N468">
            <v>-426</v>
          </cell>
          <cell r="O468">
            <v>-240</v>
          </cell>
          <cell r="P468">
            <v>4058764</v>
          </cell>
          <cell r="Q468">
            <v>6379402</v>
          </cell>
          <cell r="R468">
            <v>9.9</v>
          </cell>
          <cell r="S468">
            <v>631561</v>
          </cell>
          <cell r="T468">
            <v>4690325</v>
          </cell>
          <cell r="U468">
            <v>0</v>
          </cell>
          <cell r="V468">
            <v>4690325</v>
          </cell>
          <cell r="W468">
            <v>8818</v>
          </cell>
          <cell r="X468" t="str">
            <v>le</v>
          </cell>
          <cell r="Y468">
            <v>52.655999999999999</v>
          </cell>
          <cell r="Z468" t="str">
            <v>\</v>
          </cell>
          <cell r="AA468" t="str">
            <v>\</v>
          </cell>
          <cell r="AB468" t="str">
            <v>CO485</v>
          </cell>
          <cell r="AC468" t="str">
            <v>CO485</v>
          </cell>
          <cell r="AD468">
            <v>4690325</v>
          </cell>
        </row>
        <row r="469">
          <cell r="D469" t="str">
            <v>SD149CP502</v>
          </cell>
          <cell r="E469" t="str">
            <v>SD149</v>
          </cell>
          <cell r="F469" t="str">
            <v>CP502</v>
          </cell>
          <cell r="G469" t="str">
            <v>CP502</v>
          </cell>
          <cell r="H469" t="str">
            <v>Published</v>
          </cell>
          <cell r="I469" t="str">
            <v xml:space="preserve"> </v>
          </cell>
          <cell r="J469" t="str">
            <v xml:space="preserve"> </v>
          </cell>
          <cell r="K469" t="str">
            <v>CP502</v>
          </cell>
          <cell r="L469">
            <v>104591</v>
          </cell>
          <cell r="M469">
            <v>0</v>
          </cell>
          <cell r="N469">
            <v>0</v>
          </cell>
          <cell r="O469">
            <v>0</v>
          </cell>
          <cell r="P469">
            <v>104591</v>
          </cell>
          <cell r="Q469">
            <v>-49389</v>
          </cell>
          <cell r="R469">
            <v>8.8000000000000007</v>
          </cell>
          <cell r="S469">
            <v>-4346</v>
          </cell>
          <cell r="T469">
            <v>100244</v>
          </cell>
          <cell r="U469">
            <v>0</v>
          </cell>
          <cell r="V469">
            <v>100244</v>
          </cell>
          <cell r="W469">
            <v>31907</v>
          </cell>
          <cell r="X469" t="str">
            <v>misc</v>
          </cell>
          <cell r="Y469">
            <v>0.27600000000000002</v>
          </cell>
          <cell r="Z469" t="str">
            <v>\</v>
          </cell>
          <cell r="AA469" t="str">
            <v>\</v>
          </cell>
          <cell r="AB469" t="str">
            <v>CP502</v>
          </cell>
          <cell r="AC469" t="str">
            <v>CP502</v>
          </cell>
          <cell r="AD469">
            <v>100244</v>
          </cell>
        </row>
        <row r="470">
          <cell r="D470" t="str">
            <v>SD151CL503</v>
          </cell>
          <cell r="E470" t="str">
            <v>SD151</v>
          </cell>
          <cell r="F470" t="str">
            <v>CL503</v>
          </cell>
          <cell r="G470" t="str">
            <v>CL503</v>
          </cell>
          <cell r="H470" t="str">
            <v>Published</v>
          </cell>
          <cell r="I470" t="str">
            <v>SD151</v>
          </cell>
          <cell r="J470" t="str">
            <v>Other Ethernet rent-Internal-non-WECLA</v>
          </cell>
          <cell r="K470" t="str">
            <v>CL503</v>
          </cell>
          <cell r="L470">
            <v>145420</v>
          </cell>
          <cell r="M470">
            <v>0</v>
          </cell>
          <cell r="N470">
            <v>0</v>
          </cell>
          <cell r="O470">
            <v>0</v>
          </cell>
          <cell r="P470">
            <v>145420</v>
          </cell>
          <cell r="Q470">
            <v>-11099</v>
          </cell>
          <cell r="R470">
            <v>9.9</v>
          </cell>
          <cell r="S470">
            <v>-1099</v>
          </cell>
          <cell r="T470">
            <v>144321</v>
          </cell>
          <cell r="U470">
            <v>0</v>
          </cell>
          <cell r="V470">
            <v>144321</v>
          </cell>
          <cell r="W470">
            <v>2261</v>
          </cell>
          <cell r="X470" t="str">
            <v>misc</v>
          </cell>
          <cell r="Y470">
            <v>6.319</v>
          </cell>
          <cell r="Z470" t="str">
            <v>\</v>
          </cell>
          <cell r="AA470" t="str">
            <v>\</v>
          </cell>
          <cell r="AB470" t="str">
            <v>CL503</v>
          </cell>
          <cell r="AC470" t="str">
            <v>CL575</v>
          </cell>
          <cell r="AD470">
            <v>144321</v>
          </cell>
        </row>
        <row r="471">
          <cell r="D471" t="str">
            <v>SD151CO447</v>
          </cell>
          <cell r="E471" t="str">
            <v>SD151</v>
          </cell>
          <cell r="F471" t="str">
            <v>CO447</v>
          </cell>
          <cell r="G471" t="str">
            <v>CO447</v>
          </cell>
          <cell r="H471" t="str">
            <v>Published</v>
          </cell>
          <cell r="I471" t="str">
            <v xml:space="preserve"> </v>
          </cell>
          <cell r="J471" t="str">
            <v xml:space="preserve"> </v>
          </cell>
          <cell r="K471" t="str">
            <v>CO447</v>
          </cell>
          <cell r="L471">
            <v>1621949</v>
          </cell>
          <cell r="M471">
            <v>-141713</v>
          </cell>
          <cell r="N471">
            <v>-288432</v>
          </cell>
          <cell r="O471">
            <v>-4922</v>
          </cell>
          <cell r="P471">
            <v>1186881</v>
          </cell>
          <cell r="Q471">
            <v>7905001</v>
          </cell>
          <cell r="R471">
            <v>9.9</v>
          </cell>
          <cell r="S471">
            <v>782595</v>
          </cell>
          <cell r="T471">
            <v>1969476</v>
          </cell>
          <cell r="U471">
            <v>0</v>
          </cell>
          <cell r="V471">
            <v>1969476</v>
          </cell>
          <cell r="W471">
            <v>2172</v>
          </cell>
          <cell r="X471" t="str">
            <v>le</v>
          </cell>
          <cell r="Y471">
            <v>89.783000000000001</v>
          </cell>
          <cell r="Z471" t="str">
            <v>\</v>
          </cell>
          <cell r="AA471" t="str">
            <v>\</v>
          </cell>
          <cell r="AB471" t="str">
            <v>CO447</v>
          </cell>
          <cell r="AC471" t="str">
            <v>CO447</v>
          </cell>
          <cell r="AD471">
            <v>1969476</v>
          </cell>
        </row>
        <row r="472">
          <cell r="D472" t="str">
            <v>SD151CO450</v>
          </cell>
          <cell r="E472" t="str">
            <v>SD151</v>
          </cell>
          <cell r="F472" t="str">
            <v>CO450</v>
          </cell>
          <cell r="G472" t="str">
            <v>CO450</v>
          </cell>
          <cell r="H472" t="str">
            <v>Published</v>
          </cell>
          <cell r="I472" t="str">
            <v xml:space="preserve"> </v>
          </cell>
          <cell r="J472" t="str">
            <v xml:space="preserve"> </v>
          </cell>
          <cell r="K472" t="str">
            <v>CO450</v>
          </cell>
          <cell r="L472">
            <v>1553524</v>
          </cell>
          <cell r="M472">
            <v>0</v>
          </cell>
          <cell r="N472">
            <v>0</v>
          </cell>
          <cell r="O472">
            <v>0</v>
          </cell>
          <cell r="P472">
            <v>1553524</v>
          </cell>
          <cell r="Q472">
            <v>-1240615</v>
          </cell>
          <cell r="R472">
            <v>9.9</v>
          </cell>
          <cell r="S472">
            <v>-122821</v>
          </cell>
          <cell r="T472">
            <v>1430703</v>
          </cell>
          <cell r="U472">
            <v>0</v>
          </cell>
          <cell r="V472">
            <v>1430703</v>
          </cell>
          <cell r="W472">
            <v>2261</v>
          </cell>
          <cell r="X472" t="str">
            <v>le</v>
          </cell>
          <cell r="Y472">
            <v>187.93100000000001</v>
          </cell>
          <cell r="Z472" t="str">
            <v>\</v>
          </cell>
          <cell r="AA472" t="str">
            <v>\</v>
          </cell>
          <cell r="AB472" t="str">
            <v>CO450</v>
          </cell>
          <cell r="AC472" t="str">
            <v>CO450</v>
          </cell>
          <cell r="AD472">
            <v>1430703</v>
          </cell>
        </row>
        <row r="473">
          <cell r="D473" t="str">
            <v>SD151CO485</v>
          </cell>
          <cell r="E473" t="str">
            <v>SD151</v>
          </cell>
          <cell r="F473" t="str">
            <v>CO485</v>
          </cell>
          <cell r="G473" t="str">
            <v>CO485</v>
          </cell>
          <cell r="H473" t="str">
            <v>Published</v>
          </cell>
          <cell r="I473" t="str">
            <v xml:space="preserve"> </v>
          </cell>
          <cell r="J473" t="str">
            <v xml:space="preserve"> </v>
          </cell>
          <cell r="K473" t="str">
            <v>CO485</v>
          </cell>
          <cell r="L473">
            <v>1301480</v>
          </cell>
          <cell r="M473">
            <v>208</v>
          </cell>
          <cell r="N473">
            <v>-136</v>
          </cell>
          <cell r="O473">
            <v>-77</v>
          </cell>
          <cell r="P473">
            <v>1301474</v>
          </cell>
          <cell r="Q473">
            <v>2045605</v>
          </cell>
          <cell r="R473">
            <v>9.9</v>
          </cell>
          <cell r="S473">
            <v>202515</v>
          </cell>
          <cell r="T473">
            <v>1503989</v>
          </cell>
          <cell r="U473">
            <v>0</v>
          </cell>
          <cell r="V473">
            <v>1503989</v>
          </cell>
          <cell r="W473">
            <v>2828</v>
          </cell>
          <cell r="X473" t="str">
            <v>le</v>
          </cell>
          <cell r="Y473">
            <v>52.655999999999999</v>
          </cell>
          <cell r="Z473" t="str">
            <v>\</v>
          </cell>
          <cell r="AA473" t="str">
            <v>\</v>
          </cell>
          <cell r="AB473" t="str">
            <v>CO485</v>
          </cell>
          <cell r="AC473" t="str">
            <v>CO485</v>
          </cell>
          <cell r="AD473">
            <v>1503989</v>
          </cell>
        </row>
        <row r="474">
          <cell r="D474" t="str">
            <v>SD151CP502</v>
          </cell>
          <cell r="E474" t="str">
            <v>SD151</v>
          </cell>
          <cell r="F474" t="str">
            <v>CP502</v>
          </cell>
          <cell r="G474" t="str">
            <v>CP502</v>
          </cell>
          <cell r="H474" t="str">
            <v>Published</v>
          </cell>
          <cell r="I474" t="str">
            <v xml:space="preserve"> </v>
          </cell>
          <cell r="J474" t="str">
            <v xml:space="preserve"> </v>
          </cell>
          <cell r="K474" t="str">
            <v>CP502</v>
          </cell>
          <cell r="L474">
            <v>33990</v>
          </cell>
          <cell r="M474">
            <v>0</v>
          </cell>
          <cell r="N474">
            <v>0</v>
          </cell>
          <cell r="O474">
            <v>0</v>
          </cell>
          <cell r="P474">
            <v>33990</v>
          </cell>
          <cell r="Q474">
            <v>-16050</v>
          </cell>
          <cell r="R474">
            <v>8.8000000000000007</v>
          </cell>
          <cell r="S474">
            <v>-1412</v>
          </cell>
          <cell r="T474">
            <v>32577</v>
          </cell>
          <cell r="U474">
            <v>0</v>
          </cell>
          <cell r="V474">
            <v>32577</v>
          </cell>
          <cell r="W474">
            <v>10369</v>
          </cell>
          <cell r="X474" t="str">
            <v>misc</v>
          </cell>
          <cell r="Y474">
            <v>0.27600000000000002</v>
          </cell>
          <cell r="Z474" t="str">
            <v>\</v>
          </cell>
          <cell r="AA474" t="str">
            <v>\</v>
          </cell>
          <cell r="AB474" t="str">
            <v>CP502</v>
          </cell>
          <cell r="AC474" t="str">
            <v>CP502</v>
          </cell>
          <cell r="AD474">
            <v>32577</v>
          </cell>
        </row>
        <row r="475">
          <cell r="D475" t="str">
            <v>SD152CL160</v>
          </cell>
          <cell r="E475" t="str">
            <v>SD152</v>
          </cell>
          <cell r="F475" t="str">
            <v>CL160</v>
          </cell>
          <cell r="G475" t="str">
            <v>CL160</v>
          </cell>
          <cell r="H475" t="str">
            <v>Published</v>
          </cell>
          <cell r="I475" t="str">
            <v>SD152</v>
          </cell>
          <cell r="J475" t="str">
            <v>EAD 10 mb Conn-Internal-non-WECLA</v>
          </cell>
          <cell r="K475" t="str">
            <v>CL160</v>
          </cell>
          <cell r="L475">
            <v>5943</v>
          </cell>
          <cell r="M475">
            <v>0</v>
          </cell>
          <cell r="N475">
            <v>0</v>
          </cell>
          <cell r="O475">
            <v>0</v>
          </cell>
          <cell r="P475">
            <v>5943</v>
          </cell>
          <cell r="Q475">
            <v>66</v>
          </cell>
          <cell r="R475">
            <v>8.8000000000000007</v>
          </cell>
          <cell r="S475">
            <v>6</v>
          </cell>
          <cell r="T475">
            <v>5949</v>
          </cell>
          <cell r="U475">
            <v>0</v>
          </cell>
          <cell r="V475">
            <v>5949</v>
          </cell>
          <cell r="W475">
            <v>1134</v>
          </cell>
          <cell r="X475" t="str">
            <v>lines</v>
          </cell>
          <cell r="Y475">
            <v>0.46200000000000002</v>
          </cell>
          <cell r="Z475" t="str">
            <v>\</v>
          </cell>
          <cell r="AA475" t="str">
            <v>\</v>
          </cell>
          <cell r="AB475" t="str">
            <v>CL160</v>
          </cell>
          <cell r="AC475" t="str">
            <v>CL160</v>
          </cell>
          <cell r="AD475">
            <v>5949</v>
          </cell>
        </row>
        <row r="476">
          <cell r="D476" t="str">
            <v>SD152CL501</v>
          </cell>
          <cell r="E476" t="str">
            <v>SD152</v>
          </cell>
          <cell r="F476" t="str">
            <v>CL501</v>
          </cell>
          <cell r="G476" t="str">
            <v>CL501</v>
          </cell>
          <cell r="H476" t="str">
            <v>Published</v>
          </cell>
          <cell r="I476" t="str">
            <v xml:space="preserve"> </v>
          </cell>
          <cell r="J476" t="str">
            <v xml:space="preserve"> </v>
          </cell>
          <cell r="K476" t="str">
            <v>CL501</v>
          </cell>
          <cell r="L476">
            <v>757434</v>
          </cell>
          <cell r="M476">
            <v>0</v>
          </cell>
          <cell r="N476">
            <v>0</v>
          </cell>
          <cell r="O476">
            <v>0</v>
          </cell>
          <cell r="P476">
            <v>757434</v>
          </cell>
          <cell r="Q476">
            <v>-89455</v>
          </cell>
          <cell r="R476">
            <v>9.9</v>
          </cell>
          <cell r="S476">
            <v>-8856</v>
          </cell>
          <cell r="T476">
            <v>748578</v>
          </cell>
          <cell r="U476">
            <v>0</v>
          </cell>
          <cell r="V476">
            <v>748578</v>
          </cell>
          <cell r="W476">
            <v>1134</v>
          </cell>
          <cell r="X476" t="str">
            <v>misc</v>
          </cell>
          <cell r="Y476">
            <v>65.352000000000004</v>
          </cell>
          <cell r="Z476" t="str">
            <v>\</v>
          </cell>
          <cell r="AA476" t="str">
            <v>\</v>
          </cell>
          <cell r="AB476" t="str">
            <v>CL501</v>
          </cell>
          <cell r="AC476" t="str">
            <v>CL570</v>
          </cell>
          <cell r="AD476">
            <v>748578</v>
          </cell>
        </row>
        <row r="477">
          <cell r="D477" t="str">
            <v>SD152CO450</v>
          </cell>
          <cell r="E477" t="str">
            <v>SD152</v>
          </cell>
          <cell r="F477" t="str">
            <v>CO450</v>
          </cell>
          <cell r="G477" t="str">
            <v>CO450</v>
          </cell>
          <cell r="H477" t="str">
            <v>Published</v>
          </cell>
          <cell r="I477" t="str">
            <v xml:space="preserve"> </v>
          </cell>
          <cell r="J477" t="str">
            <v xml:space="preserve"> </v>
          </cell>
          <cell r="K477" t="str">
            <v>CO450</v>
          </cell>
          <cell r="L477">
            <v>151905</v>
          </cell>
          <cell r="M477">
            <v>0</v>
          </cell>
          <cell r="N477">
            <v>0</v>
          </cell>
          <cell r="O477">
            <v>0</v>
          </cell>
          <cell r="P477">
            <v>151905</v>
          </cell>
          <cell r="Q477">
            <v>334405</v>
          </cell>
          <cell r="R477">
            <v>9.9</v>
          </cell>
          <cell r="S477">
            <v>33106</v>
          </cell>
          <cell r="T477">
            <v>185011</v>
          </cell>
          <cell r="U477">
            <v>0</v>
          </cell>
          <cell r="V477">
            <v>185011</v>
          </cell>
          <cell r="W477">
            <v>1134</v>
          </cell>
          <cell r="X477" t="str">
            <v>le</v>
          </cell>
          <cell r="Y477">
            <v>16.152000000000001</v>
          </cell>
          <cell r="Z477" t="str">
            <v>\</v>
          </cell>
          <cell r="AA477" t="str">
            <v>\</v>
          </cell>
          <cell r="AB477" t="str">
            <v>CO450</v>
          </cell>
          <cell r="AC477" t="str">
            <v>CO450</v>
          </cell>
          <cell r="AD477">
            <v>185011</v>
          </cell>
        </row>
        <row r="478">
          <cell r="D478" t="str">
            <v>SD152CP502</v>
          </cell>
          <cell r="E478" t="str">
            <v>SD152</v>
          </cell>
          <cell r="F478" t="str">
            <v>CP502</v>
          </cell>
          <cell r="G478" t="str">
            <v>CP502</v>
          </cell>
          <cell r="H478" t="str">
            <v>Published</v>
          </cell>
          <cell r="I478" t="str">
            <v xml:space="preserve"> </v>
          </cell>
          <cell r="J478" t="str">
            <v xml:space="preserve"> </v>
          </cell>
          <cell r="K478" t="str">
            <v>CP502</v>
          </cell>
          <cell r="L478">
            <v>8593</v>
          </cell>
          <cell r="M478">
            <v>0</v>
          </cell>
          <cell r="N478">
            <v>0</v>
          </cell>
          <cell r="O478">
            <v>0</v>
          </cell>
          <cell r="P478">
            <v>8593</v>
          </cell>
          <cell r="Q478">
            <v>-4058</v>
          </cell>
          <cell r="R478">
            <v>8.8000000000000007</v>
          </cell>
          <cell r="S478">
            <v>-357</v>
          </cell>
          <cell r="T478">
            <v>8236</v>
          </cell>
          <cell r="U478">
            <v>0</v>
          </cell>
          <cell r="V478">
            <v>8236</v>
          </cell>
          <cell r="W478">
            <v>2621</v>
          </cell>
          <cell r="X478" t="str">
            <v>misc</v>
          </cell>
          <cell r="Y478">
            <v>0.27600000000000002</v>
          </cell>
          <cell r="Z478" t="str">
            <v>\</v>
          </cell>
          <cell r="AA478" t="str">
            <v>\</v>
          </cell>
          <cell r="AB478" t="str">
            <v>CP502</v>
          </cell>
          <cell r="AC478" t="str">
            <v>CP502</v>
          </cell>
          <cell r="AD478">
            <v>8236</v>
          </cell>
        </row>
        <row r="479">
          <cell r="D479" t="str">
            <v>SD153CL160</v>
          </cell>
          <cell r="E479" t="str">
            <v>SD153</v>
          </cell>
          <cell r="F479" t="str">
            <v>CL160</v>
          </cell>
          <cell r="G479" t="str">
            <v>CL160</v>
          </cell>
          <cell r="H479" t="str">
            <v>Published</v>
          </cell>
          <cell r="I479" t="str">
            <v>SD153</v>
          </cell>
          <cell r="J479" t="str">
            <v>EAD 100 mb Conn-Internal-non-WECLA</v>
          </cell>
          <cell r="K479" t="str">
            <v>CL160</v>
          </cell>
          <cell r="L479">
            <v>16690</v>
          </cell>
          <cell r="M479">
            <v>0</v>
          </cell>
          <cell r="N479">
            <v>0</v>
          </cell>
          <cell r="O479">
            <v>0</v>
          </cell>
          <cell r="P479">
            <v>16690</v>
          </cell>
          <cell r="Q479">
            <v>184</v>
          </cell>
          <cell r="R479">
            <v>8.8000000000000007</v>
          </cell>
          <cell r="S479">
            <v>16</v>
          </cell>
          <cell r="T479">
            <v>16707</v>
          </cell>
          <cell r="U479">
            <v>0</v>
          </cell>
          <cell r="V479">
            <v>16707</v>
          </cell>
          <cell r="W479">
            <v>3185</v>
          </cell>
          <cell r="X479" t="str">
            <v>lines</v>
          </cell>
          <cell r="Y479">
            <v>0.46200000000000002</v>
          </cell>
          <cell r="Z479" t="str">
            <v>\</v>
          </cell>
          <cell r="AA479" t="str">
            <v>\</v>
          </cell>
          <cell r="AB479" t="str">
            <v>CL160</v>
          </cell>
          <cell r="AC479" t="str">
            <v>CL160</v>
          </cell>
          <cell r="AD479">
            <v>16707</v>
          </cell>
        </row>
        <row r="480">
          <cell r="D480" t="str">
            <v>SD153CL501</v>
          </cell>
          <cell r="E480" t="str">
            <v>SD153</v>
          </cell>
          <cell r="F480" t="str">
            <v>CL501</v>
          </cell>
          <cell r="G480" t="str">
            <v>CL501</v>
          </cell>
          <cell r="H480" t="str">
            <v>Published</v>
          </cell>
          <cell r="I480" t="str">
            <v xml:space="preserve"> </v>
          </cell>
          <cell r="J480" t="str">
            <v xml:space="preserve"> </v>
          </cell>
          <cell r="K480" t="str">
            <v>CL501</v>
          </cell>
          <cell r="L480">
            <v>2127189</v>
          </cell>
          <cell r="M480">
            <v>0</v>
          </cell>
          <cell r="N480">
            <v>0</v>
          </cell>
          <cell r="O480">
            <v>0</v>
          </cell>
          <cell r="P480">
            <v>2127189</v>
          </cell>
          <cell r="Q480">
            <v>-251226</v>
          </cell>
          <cell r="R480">
            <v>9.9</v>
          </cell>
          <cell r="S480">
            <v>-24871</v>
          </cell>
          <cell r="T480">
            <v>2102318</v>
          </cell>
          <cell r="U480">
            <v>0</v>
          </cell>
          <cell r="V480">
            <v>2102318</v>
          </cell>
          <cell r="W480">
            <v>3185</v>
          </cell>
          <cell r="X480" t="str">
            <v>misc</v>
          </cell>
          <cell r="Y480">
            <v>65.352000000000004</v>
          </cell>
          <cell r="Z480" t="str">
            <v>\</v>
          </cell>
          <cell r="AA480" t="str">
            <v>\</v>
          </cell>
          <cell r="AB480" t="str">
            <v>CL501</v>
          </cell>
          <cell r="AC480" t="str">
            <v>CL570</v>
          </cell>
          <cell r="AD480">
            <v>2102318</v>
          </cell>
        </row>
        <row r="481">
          <cell r="D481" t="str">
            <v>SD153CO450</v>
          </cell>
          <cell r="E481" t="str">
            <v>SD153</v>
          </cell>
          <cell r="F481" t="str">
            <v>CO450</v>
          </cell>
          <cell r="G481" t="str">
            <v>CO450</v>
          </cell>
          <cell r="H481" t="str">
            <v>Published</v>
          </cell>
          <cell r="I481" t="str">
            <v xml:space="preserve"> </v>
          </cell>
          <cell r="J481" t="str">
            <v xml:space="preserve"> </v>
          </cell>
          <cell r="K481" t="str">
            <v>CO450</v>
          </cell>
          <cell r="L481">
            <v>426612</v>
          </cell>
          <cell r="M481">
            <v>0</v>
          </cell>
          <cell r="N481">
            <v>0</v>
          </cell>
          <cell r="O481">
            <v>0</v>
          </cell>
          <cell r="P481">
            <v>426612</v>
          </cell>
          <cell r="Q481">
            <v>939149</v>
          </cell>
          <cell r="R481">
            <v>9.9</v>
          </cell>
          <cell r="S481">
            <v>92976</v>
          </cell>
          <cell r="T481">
            <v>519588</v>
          </cell>
          <cell r="U481">
            <v>0</v>
          </cell>
          <cell r="V481">
            <v>519588</v>
          </cell>
          <cell r="W481">
            <v>3185</v>
          </cell>
          <cell r="X481" t="str">
            <v>le</v>
          </cell>
          <cell r="Y481">
            <v>16.152000000000001</v>
          </cell>
          <cell r="Z481" t="str">
            <v>\</v>
          </cell>
          <cell r="AA481" t="str">
            <v>\</v>
          </cell>
          <cell r="AB481" t="str">
            <v>CO450</v>
          </cell>
          <cell r="AC481" t="str">
            <v>CO450</v>
          </cell>
          <cell r="AD481">
            <v>519588</v>
          </cell>
        </row>
        <row r="482">
          <cell r="D482" t="str">
            <v>SD153CP502</v>
          </cell>
          <cell r="E482" t="str">
            <v>SD153</v>
          </cell>
          <cell r="F482" t="str">
            <v>CP502</v>
          </cell>
          <cell r="G482" t="str">
            <v>CP502</v>
          </cell>
          <cell r="H482" t="str">
            <v>Published</v>
          </cell>
          <cell r="I482" t="str">
            <v xml:space="preserve"> </v>
          </cell>
          <cell r="J482" t="str">
            <v xml:space="preserve"> </v>
          </cell>
          <cell r="K482" t="str">
            <v>CP502</v>
          </cell>
          <cell r="L482">
            <v>24760</v>
          </cell>
          <cell r="M482">
            <v>0</v>
          </cell>
          <cell r="N482">
            <v>0</v>
          </cell>
          <cell r="O482">
            <v>0</v>
          </cell>
          <cell r="P482">
            <v>24760</v>
          </cell>
          <cell r="Q482">
            <v>-11692</v>
          </cell>
          <cell r="R482">
            <v>8.8000000000000007</v>
          </cell>
          <cell r="S482">
            <v>-1029</v>
          </cell>
          <cell r="T482">
            <v>23731</v>
          </cell>
          <cell r="U482">
            <v>0</v>
          </cell>
          <cell r="V482">
            <v>23731</v>
          </cell>
          <cell r="W482">
            <v>7553</v>
          </cell>
          <cell r="X482" t="str">
            <v>misc</v>
          </cell>
          <cell r="Y482">
            <v>0.27600000000000002</v>
          </cell>
          <cell r="Z482" t="str">
            <v>\</v>
          </cell>
          <cell r="AA482" t="str">
            <v>\</v>
          </cell>
          <cell r="AB482" t="str">
            <v>CP502</v>
          </cell>
          <cell r="AC482" t="str">
            <v>CP502</v>
          </cell>
          <cell r="AD482">
            <v>23731</v>
          </cell>
        </row>
        <row r="483">
          <cell r="D483" t="str">
            <v>SD154CL160</v>
          </cell>
          <cell r="E483" t="str">
            <v>SD154</v>
          </cell>
          <cell r="F483" t="str">
            <v>CL160</v>
          </cell>
          <cell r="G483" t="str">
            <v>CL160</v>
          </cell>
          <cell r="H483" t="str">
            <v>Published</v>
          </cell>
          <cell r="I483" t="str">
            <v>SD154</v>
          </cell>
          <cell r="J483" t="str">
            <v>EAD 1000mb Conn-Internal-non-WECLA</v>
          </cell>
          <cell r="K483" t="str">
            <v>CL160</v>
          </cell>
          <cell r="L483">
            <v>19487</v>
          </cell>
          <cell r="M483">
            <v>0</v>
          </cell>
          <cell r="N483">
            <v>0</v>
          </cell>
          <cell r="O483">
            <v>0</v>
          </cell>
          <cell r="P483">
            <v>19487</v>
          </cell>
          <cell r="Q483">
            <v>215</v>
          </cell>
          <cell r="R483">
            <v>8.8000000000000007</v>
          </cell>
          <cell r="S483">
            <v>19</v>
          </cell>
          <cell r="T483">
            <v>19505</v>
          </cell>
          <cell r="U483">
            <v>0</v>
          </cell>
          <cell r="V483">
            <v>19505</v>
          </cell>
          <cell r="W483">
            <v>3718</v>
          </cell>
          <cell r="X483" t="str">
            <v>lines</v>
          </cell>
          <cell r="Y483">
            <v>0.46200000000000002</v>
          </cell>
          <cell r="Z483" t="str">
            <v>\</v>
          </cell>
          <cell r="AA483" t="str">
            <v>\</v>
          </cell>
          <cell r="AB483" t="str">
            <v>CL160</v>
          </cell>
          <cell r="AC483" t="str">
            <v>CL160</v>
          </cell>
          <cell r="AD483">
            <v>19505</v>
          </cell>
        </row>
        <row r="484">
          <cell r="D484" t="str">
            <v>SD154CL501</v>
          </cell>
          <cell r="E484" t="str">
            <v>SD154</v>
          </cell>
          <cell r="F484" t="str">
            <v>CL501</v>
          </cell>
          <cell r="G484" t="str">
            <v>CL501</v>
          </cell>
          <cell r="H484" t="str">
            <v>Published</v>
          </cell>
          <cell r="I484" t="str">
            <v xml:space="preserve"> </v>
          </cell>
          <cell r="J484" t="str">
            <v xml:space="preserve"> </v>
          </cell>
          <cell r="K484" t="str">
            <v>CL501</v>
          </cell>
          <cell r="L484">
            <v>2483556</v>
          </cell>
          <cell r="M484">
            <v>0</v>
          </cell>
          <cell r="N484">
            <v>0</v>
          </cell>
          <cell r="O484">
            <v>0</v>
          </cell>
          <cell r="P484">
            <v>2483556</v>
          </cell>
          <cell r="Q484">
            <v>-293314</v>
          </cell>
          <cell r="R484">
            <v>9.9</v>
          </cell>
          <cell r="S484">
            <v>-29038</v>
          </cell>
          <cell r="T484">
            <v>2454518</v>
          </cell>
          <cell r="U484">
            <v>0</v>
          </cell>
          <cell r="V484">
            <v>2454518</v>
          </cell>
          <cell r="W484">
            <v>3718</v>
          </cell>
          <cell r="X484" t="str">
            <v>misc</v>
          </cell>
          <cell r="Y484">
            <v>65.352000000000004</v>
          </cell>
          <cell r="Z484" t="str">
            <v>\</v>
          </cell>
          <cell r="AA484" t="str">
            <v>\</v>
          </cell>
          <cell r="AB484" t="str">
            <v>CL501</v>
          </cell>
          <cell r="AC484" t="str">
            <v>CL570</v>
          </cell>
          <cell r="AD484">
            <v>2454518</v>
          </cell>
        </row>
        <row r="485">
          <cell r="D485" t="str">
            <v>SD154CO450</v>
          </cell>
          <cell r="E485" t="str">
            <v>SD154</v>
          </cell>
          <cell r="F485" t="str">
            <v>CO450</v>
          </cell>
          <cell r="G485" t="str">
            <v>CO450</v>
          </cell>
          <cell r="H485" t="str">
            <v>Published</v>
          </cell>
          <cell r="I485" t="str">
            <v xml:space="preserve"> </v>
          </cell>
          <cell r="J485" t="str">
            <v xml:space="preserve"> </v>
          </cell>
          <cell r="K485" t="str">
            <v>CO450</v>
          </cell>
          <cell r="L485">
            <v>498082</v>
          </cell>
          <cell r="M485">
            <v>0</v>
          </cell>
          <cell r="N485">
            <v>0</v>
          </cell>
          <cell r="O485">
            <v>0</v>
          </cell>
          <cell r="P485">
            <v>498082</v>
          </cell>
          <cell r="Q485">
            <v>1096484</v>
          </cell>
          <cell r="R485">
            <v>9.9</v>
          </cell>
          <cell r="S485">
            <v>108552</v>
          </cell>
          <cell r="T485">
            <v>606634</v>
          </cell>
          <cell r="U485">
            <v>0</v>
          </cell>
          <cell r="V485">
            <v>606634</v>
          </cell>
          <cell r="W485">
            <v>3718</v>
          </cell>
          <cell r="X485" t="str">
            <v>le</v>
          </cell>
          <cell r="Y485">
            <v>16.152000000000001</v>
          </cell>
          <cell r="Z485" t="str">
            <v>\</v>
          </cell>
          <cell r="AA485" t="str">
            <v>\</v>
          </cell>
          <cell r="AB485" t="str">
            <v>CO450</v>
          </cell>
          <cell r="AC485" t="str">
            <v>CO450</v>
          </cell>
          <cell r="AD485">
            <v>606634</v>
          </cell>
        </row>
        <row r="486">
          <cell r="D486" t="str">
            <v>SD154CP502</v>
          </cell>
          <cell r="E486" t="str">
            <v>SD154</v>
          </cell>
          <cell r="F486" t="str">
            <v>CP502</v>
          </cell>
          <cell r="G486" t="str">
            <v>CP502</v>
          </cell>
          <cell r="H486" t="str">
            <v>Published</v>
          </cell>
          <cell r="I486" t="str">
            <v xml:space="preserve"> </v>
          </cell>
          <cell r="J486" t="str">
            <v xml:space="preserve"> </v>
          </cell>
          <cell r="K486" t="str">
            <v>CP502</v>
          </cell>
          <cell r="L486">
            <v>50975</v>
          </cell>
          <cell r="M486">
            <v>0</v>
          </cell>
          <cell r="N486">
            <v>0</v>
          </cell>
          <cell r="O486">
            <v>0</v>
          </cell>
          <cell r="P486">
            <v>50975</v>
          </cell>
          <cell r="Q486">
            <v>-24071</v>
          </cell>
          <cell r="R486">
            <v>8.8000000000000007</v>
          </cell>
          <cell r="S486">
            <v>-2118</v>
          </cell>
          <cell r="T486">
            <v>48857</v>
          </cell>
          <cell r="U486">
            <v>0</v>
          </cell>
          <cell r="V486">
            <v>48857</v>
          </cell>
          <cell r="W486">
            <v>15551</v>
          </cell>
          <cell r="X486" t="str">
            <v>misc</v>
          </cell>
          <cell r="Y486">
            <v>0.27600000000000002</v>
          </cell>
          <cell r="Z486" t="str">
            <v>\</v>
          </cell>
          <cell r="AA486" t="str">
            <v>\</v>
          </cell>
          <cell r="AB486" t="str">
            <v>CP502</v>
          </cell>
          <cell r="AC486" t="str">
            <v>CP502</v>
          </cell>
          <cell r="AD486">
            <v>48857</v>
          </cell>
        </row>
        <row r="487">
          <cell r="D487" t="str">
            <v>SD155CL160</v>
          </cell>
          <cell r="E487" t="str">
            <v>SD155</v>
          </cell>
          <cell r="F487" t="str">
            <v>CL160</v>
          </cell>
          <cell r="G487" t="str">
            <v>CL160</v>
          </cell>
          <cell r="H487" t="str">
            <v>Published</v>
          </cell>
          <cell r="I487" t="str">
            <v>SD155</v>
          </cell>
          <cell r="J487" t="str">
            <v>EAD LA 10mb Conn-Internal-non-WECLA</v>
          </cell>
          <cell r="K487" t="str">
            <v>CL160</v>
          </cell>
          <cell r="L487">
            <v>11718</v>
          </cell>
          <cell r="M487">
            <v>0</v>
          </cell>
          <cell r="N487">
            <v>0</v>
          </cell>
          <cell r="O487">
            <v>0</v>
          </cell>
          <cell r="P487">
            <v>11718</v>
          </cell>
          <cell r="Q487">
            <v>129</v>
          </cell>
          <cell r="R487">
            <v>8.8000000000000007</v>
          </cell>
          <cell r="S487">
            <v>11</v>
          </cell>
          <cell r="T487">
            <v>11730</v>
          </cell>
          <cell r="U487">
            <v>0</v>
          </cell>
          <cell r="V487">
            <v>11730</v>
          </cell>
          <cell r="W487">
            <v>2236</v>
          </cell>
          <cell r="X487" t="str">
            <v>lines</v>
          </cell>
          <cell r="Y487">
            <v>0.46200000000000002</v>
          </cell>
          <cell r="Z487" t="str">
            <v>\</v>
          </cell>
          <cell r="AA487" t="str">
            <v>\</v>
          </cell>
          <cell r="AB487" t="str">
            <v>CL160</v>
          </cell>
          <cell r="AC487" t="str">
            <v>CL160</v>
          </cell>
          <cell r="AD487">
            <v>11730</v>
          </cell>
        </row>
        <row r="488">
          <cell r="D488" t="str">
            <v>SD155CL501</v>
          </cell>
          <cell r="E488" t="str">
            <v>SD155</v>
          </cell>
          <cell r="F488" t="str">
            <v>CL501</v>
          </cell>
          <cell r="G488" t="str">
            <v>CL501</v>
          </cell>
          <cell r="H488" t="str">
            <v>Published</v>
          </cell>
          <cell r="I488" t="str">
            <v xml:space="preserve"> </v>
          </cell>
          <cell r="J488" t="str">
            <v xml:space="preserve"> </v>
          </cell>
          <cell r="K488" t="str">
            <v>CL501</v>
          </cell>
          <cell r="L488">
            <v>1493494</v>
          </cell>
          <cell r="M488">
            <v>0</v>
          </cell>
          <cell r="N488">
            <v>0</v>
          </cell>
          <cell r="O488">
            <v>0</v>
          </cell>
          <cell r="P488">
            <v>1493494</v>
          </cell>
          <cell r="Q488">
            <v>-176385</v>
          </cell>
          <cell r="R488">
            <v>9.9</v>
          </cell>
          <cell r="S488">
            <v>-17462</v>
          </cell>
          <cell r="T488">
            <v>1476032</v>
          </cell>
          <cell r="U488">
            <v>0</v>
          </cell>
          <cell r="V488">
            <v>1476032</v>
          </cell>
          <cell r="W488">
            <v>2236</v>
          </cell>
          <cell r="X488" t="str">
            <v>misc</v>
          </cell>
          <cell r="Y488">
            <v>65.352000000000004</v>
          </cell>
          <cell r="Z488" t="str">
            <v>\</v>
          </cell>
          <cell r="AA488" t="str">
            <v>\</v>
          </cell>
          <cell r="AB488" t="str">
            <v>CL501</v>
          </cell>
          <cell r="AC488" t="str">
            <v>CL570</v>
          </cell>
          <cell r="AD488">
            <v>1476032</v>
          </cell>
        </row>
        <row r="489">
          <cell r="D489" t="str">
            <v>SD155CO450</v>
          </cell>
          <cell r="E489" t="str">
            <v>SD155</v>
          </cell>
          <cell r="F489" t="str">
            <v>CO450</v>
          </cell>
          <cell r="G489" t="str">
            <v>CO450</v>
          </cell>
          <cell r="H489" t="str">
            <v>Published</v>
          </cell>
          <cell r="I489" t="str">
            <v xml:space="preserve"> </v>
          </cell>
          <cell r="J489" t="str">
            <v xml:space="preserve"> </v>
          </cell>
          <cell r="K489" t="str">
            <v>CO450</v>
          </cell>
          <cell r="L489">
            <v>299523</v>
          </cell>
          <cell r="M489">
            <v>0</v>
          </cell>
          <cell r="N489">
            <v>0</v>
          </cell>
          <cell r="O489">
            <v>0</v>
          </cell>
          <cell r="P489">
            <v>299523</v>
          </cell>
          <cell r="Q489">
            <v>659374</v>
          </cell>
          <cell r="R489">
            <v>9.9</v>
          </cell>
          <cell r="S489">
            <v>65278</v>
          </cell>
          <cell r="T489">
            <v>364801</v>
          </cell>
          <cell r="U489">
            <v>0</v>
          </cell>
          <cell r="V489">
            <v>364801</v>
          </cell>
          <cell r="W489">
            <v>2236</v>
          </cell>
          <cell r="X489" t="str">
            <v>le</v>
          </cell>
          <cell r="Y489">
            <v>16.152000000000001</v>
          </cell>
          <cell r="Z489" t="str">
            <v>\</v>
          </cell>
          <cell r="AA489" t="str">
            <v>\</v>
          </cell>
          <cell r="AB489" t="str">
            <v>CO450</v>
          </cell>
          <cell r="AC489" t="str">
            <v>CO450</v>
          </cell>
          <cell r="AD489">
            <v>364801</v>
          </cell>
        </row>
        <row r="490">
          <cell r="D490" t="str">
            <v>SD155CP502</v>
          </cell>
          <cell r="E490" t="str">
            <v>SD155</v>
          </cell>
          <cell r="F490" t="str">
            <v>CP502</v>
          </cell>
          <cell r="G490" t="str">
            <v>CP502</v>
          </cell>
          <cell r="H490" t="str">
            <v>Published</v>
          </cell>
          <cell r="I490" t="str">
            <v xml:space="preserve"> </v>
          </cell>
          <cell r="J490" t="str">
            <v xml:space="preserve"> </v>
          </cell>
          <cell r="K490" t="str">
            <v>CP502</v>
          </cell>
          <cell r="L490">
            <v>18005</v>
          </cell>
          <cell r="M490">
            <v>0</v>
          </cell>
          <cell r="N490">
            <v>0</v>
          </cell>
          <cell r="O490">
            <v>0</v>
          </cell>
          <cell r="P490">
            <v>18005</v>
          </cell>
          <cell r="Q490">
            <v>-8502</v>
          </cell>
          <cell r="R490">
            <v>8.8000000000000007</v>
          </cell>
          <cell r="S490">
            <v>-748</v>
          </cell>
          <cell r="T490">
            <v>17257</v>
          </cell>
          <cell r="U490">
            <v>0</v>
          </cell>
          <cell r="V490">
            <v>17257</v>
          </cell>
          <cell r="W490">
            <v>5493</v>
          </cell>
          <cell r="X490" t="str">
            <v>misc</v>
          </cell>
          <cell r="Y490">
            <v>0.27600000000000002</v>
          </cell>
          <cell r="Z490" t="str">
            <v>\</v>
          </cell>
          <cell r="AA490" t="str">
            <v>\</v>
          </cell>
          <cell r="AB490" t="str">
            <v>CP502</v>
          </cell>
          <cell r="AC490" t="str">
            <v>CP502</v>
          </cell>
          <cell r="AD490">
            <v>17257</v>
          </cell>
        </row>
        <row r="491">
          <cell r="D491" t="str">
            <v>SD156CL160</v>
          </cell>
          <cell r="E491" t="str">
            <v>SD156</v>
          </cell>
          <cell r="F491" t="str">
            <v>CL160</v>
          </cell>
          <cell r="G491" t="str">
            <v>CL160</v>
          </cell>
          <cell r="H491" t="str">
            <v>Published</v>
          </cell>
          <cell r="I491" t="str">
            <v>SD156</v>
          </cell>
          <cell r="J491" t="str">
            <v>EAD LA 100mb Conn-Internal-non-WECLA</v>
          </cell>
          <cell r="K491" t="str">
            <v>CL160</v>
          </cell>
          <cell r="L491">
            <v>40143</v>
          </cell>
          <cell r="M491">
            <v>0</v>
          </cell>
          <cell r="N491">
            <v>0</v>
          </cell>
          <cell r="O491">
            <v>0</v>
          </cell>
          <cell r="P491">
            <v>40143</v>
          </cell>
          <cell r="Q491">
            <v>443</v>
          </cell>
          <cell r="R491">
            <v>8.8000000000000007</v>
          </cell>
          <cell r="S491">
            <v>39</v>
          </cell>
          <cell r="T491">
            <v>40182</v>
          </cell>
          <cell r="U491">
            <v>0</v>
          </cell>
          <cell r="V491">
            <v>40182</v>
          </cell>
          <cell r="W491">
            <v>7660</v>
          </cell>
          <cell r="X491" t="str">
            <v>lines</v>
          </cell>
          <cell r="Y491">
            <v>0.46200000000000002</v>
          </cell>
          <cell r="Z491" t="str">
            <v>\</v>
          </cell>
          <cell r="AA491" t="str">
            <v>\</v>
          </cell>
          <cell r="AB491" t="str">
            <v>CL160</v>
          </cell>
          <cell r="AC491" t="str">
            <v>CL160</v>
          </cell>
          <cell r="AD491">
            <v>40182</v>
          </cell>
        </row>
        <row r="492">
          <cell r="D492" t="str">
            <v>SD156CL501</v>
          </cell>
          <cell r="E492" t="str">
            <v>SD156</v>
          </cell>
          <cell r="F492" t="str">
            <v>CL501</v>
          </cell>
          <cell r="G492" t="str">
            <v>CL501</v>
          </cell>
          <cell r="H492" t="str">
            <v>Published</v>
          </cell>
          <cell r="I492" t="str">
            <v xml:space="preserve"> </v>
          </cell>
          <cell r="J492" t="str">
            <v xml:space="preserve"> </v>
          </cell>
          <cell r="K492" t="str">
            <v>CL501</v>
          </cell>
          <cell r="L492">
            <v>5116180</v>
          </cell>
          <cell r="M492">
            <v>0</v>
          </cell>
          <cell r="N492">
            <v>0</v>
          </cell>
          <cell r="O492">
            <v>0</v>
          </cell>
          <cell r="P492">
            <v>5116180</v>
          </cell>
          <cell r="Q492">
            <v>-604233</v>
          </cell>
          <cell r="R492">
            <v>9.9</v>
          </cell>
          <cell r="S492">
            <v>-59819</v>
          </cell>
          <cell r="T492">
            <v>5056361</v>
          </cell>
          <cell r="U492">
            <v>0</v>
          </cell>
          <cell r="V492">
            <v>5056361</v>
          </cell>
          <cell r="W492">
            <v>7660</v>
          </cell>
          <cell r="X492" t="str">
            <v>misc</v>
          </cell>
          <cell r="Y492">
            <v>65.352000000000004</v>
          </cell>
          <cell r="Z492" t="str">
            <v>\</v>
          </cell>
          <cell r="AA492" t="str">
            <v>\</v>
          </cell>
          <cell r="AB492" t="str">
            <v>CL501</v>
          </cell>
          <cell r="AC492" t="str">
            <v>CL570</v>
          </cell>
          <cell r="AD492">
            <v>5056361</v>
          </cell>
        </row>
        <row r="493">
          <cell r="D493" t="str">
            <v>SD156CO450</v>
          </cell>
          <cell r="E493" t="str">
            <v>SD156</v>
          </cell>
          <cell r="F493" t="str">
            <v>CO450</v>
          </cell>
          <cell r="G493" t="str">
            <v>CO450</v>
          </cell>
          <cell r="H493" t="str">
            <v>Published</v>
          </cell>
          <cell r="I493" t="str">
            <v xml:space="preserve"> </v>
          </cell>
          <cell r="J493" t="str">
            <v xml:space="preserve"> </v>
          </cell>
          <cell r="K493" t="str">
            <v>CO450</v>
          </cell>
          <cell r="L493">
            <v>1026061</v>
          </cell>
          <cell r="M493">
            <v>0</v>
          </cell>
          <cell r="N493">
            <v>0</v>
          </cell>
          <cell r="O493">
            <v>0</v>
          </cell>
          <cell r="P493">
            <v>1026061</v>
          </cell>
          <cell r="Q493">
            <v>2258782</v>
          </cell>
          <cell r="R493">
            <v>9.9</v>
          </cell>
          <cell r="S493">
            <v>223619</v>
          </cell>
          <cell r="T493">
            <v>1249680</v>
          </cell>
          <cell r="U493">
            <v>0</v>
          </cell>
          <cell r="V493">
            <v>1249680</v>
          </cell>
          <cell r="W493">
            <v>7660</v>
          </cell>
          <cell r="X493" t="str">
            <v>le</v>
          </cell>
          <cell r="Y493">
            <v>16.152000000000001</v>
          </cell>
          <cell r="Z493" t="str">
            <v>\</v>
          </cell>
          <cell r="AA493" t="str">
            <v>\</v>
          </cell>
          <cell r="AB493" t="str">
            <v>CO450</v>
          </cell>
          <cell r="AC493" t="str">
            <v>CO450</v>
          </cell>
          <cell r="AD493">
            <v>1249680</v>
          </cell>
        </row>
        <row r="494">
          <cell r="D494" t="str">
            <v>SD156CP502</v>
          </cell>
          <cell r="E494" t="str">
            <v>SD156</v>
          </cell>
          <cell r="F494" t="str">
            <v>CP502</v>
          </cell>
          <cell r="G494" t="str">
            <v>CP502</v>
          </cell>
          <cell r="H494" t="str">
            <v>Published</v>
          </cell>
          <cell r="I494" t="str">
            <v xml:space="preserve"> </v>
          </cell>
          <cell r="J494" t="str">
            <v xml:space="preserve"> </v>
          </cell>
          <cell r="K494" t="str">
            <v>CP502</v>
          </cell>
          <cell r="L494">
            <v>60916</v>
          </cell>
          <cell r="M494">
            <v>0</v>
          </cell>
          <cell r="N494">
            <v>0</v>
          </cell>
          <cell r="O494">
            <v>0</v>
          </cell>
          <cell r="P494">
            <v>60916</v>
          </cell>
          <cell r="Q494">
            <v>-28765</v>
          </cell>
          <cell r="R494">
            <v>8.8000000000000007</v>
          </cell>
          <cell r="S494">
            <v>-2531</v>
          </cell>
          <cell r="T494">
            <v>58384</v>
          </cell>
          <cell r="U494">
            <v>0</v>
          </cell>
          <cell r="V494">
            <v>58384</v>
          </cell>
          <cell r="W494">
            <v>18583</v>
          </cell>
          <cell r="X494" t="str">
            <v>misc</v>
          </cell>
          <cell r="Y494">
            <v>0.27600000000000002</v>
          </cell>
          <cell r="Z494" t="str">
            <v>\</v>
          </cell>
          <cell r="AA494" t="str">
            <v>\</v>
          </cell>
          <cell r="AB494" t="str">
            <v>CP502</v>
          </cell>
          <cell r="AC494" t="str">
            <v>CP502</v>
          </cell>
          <cell r="AD494">
            <v>58384</v>
          </cell>
        </row>
        <row r="495">
          <cell r="D495" t="str">
            <v>SD157CL160</v>
          </cell>
          <cell r="E495" t="str">
            <v>SD157</v>
          </cell>
          <cell r="F495" t="str">
            <v>CL160</v>
          </cell>
          <cell r="G495" t="str">
            <v>CL160</v>
          </cell>
          <cell r="H495" t="str">
            <v>Published</v>
          </cell>
          <cell r="I495" t="str">
            <v>SD157</v>
          </cell>
          <cell r="J495" t="str">
            <v>EAD LA 1000b Conn-Internal-non-WECLA</v>
          </cell>
          <cell r="K495" t="str">
            <v>CL160</v>
          </cell>
          <cell r="L495">
            <v>26434</v>
          </cell>
          <cell r="M495">
            <v>0</v>
          </cell>
          <cell r="N495">
            <v>0</v>
          </cell>
          <cell r="O495">
            <v>0</v>
          </cell>
          <cell r="P495">
            <v>26434</v>
          </cell>
          <cell r="Q495">
            <v>292</v>
          </cell>
          <cell r="R495">
            <v>8.8000000000000007</v>
          </cell>
          <cell r="S495">
            <v>26</v>
          </cell>
          <cell r="T495">
            <v>26460</v>
          </cell>
          <cell r="U495">
            <v>0</v>
          </cell>
          <cell r="V495">
            <v>26460</v>
          </cell>
          <cell r="W495">
            <v>5044</v>
          </cell>
          <cell r="X495" t="str">
            <v>lines</v>
          </cell>
          <cell r="Y495">
            <v>0.46200000000000002</v>
          </cell>
          <cell r="Z495" t="str">
            <v>\</v>
          </cell>
          <cell r="AA495" t="str">
            <v>\</v>
          </cell>
          <cell r="AB495" t="str">
            <v>CL160</v>
          </cell>
          <cell r="AC495" t="str">
            <v>CL160</v>
          </cell>
          <cell r="AD495">
            <v>26460</v>
          </cell>
        </row>
        <row r="496">
          <cell r="D496" t="str">
            <v>SD157CL501</v>
          </cell>
          <cell r="E496" t="str">
            <v>SD157</v>
          </cell>
          <cell r="F496" t="str">
            <v>CL501</v>
          </cell>
          <cell r="G496" t="str">
            <v>CL501</v>
          </cell>
          <cell r="H496" t="str">
            <v>Published</v>
          </cell>
          <cell r="I496" t="str">
            <v xml:space="preserve"> </v>
          </cell>
          <cell r="J496" t="str">
            <v xml:space="preserve"> </v>
          </cell>
          <cell r="K496" t="str">
            <v>CL501</v>
          </cell>
          <cell r="L496">
            <v>3369044</v>
          </cell>
          <cell r="M496">
            <v>0</v>
          </cell>
          <cell r="N496">
            <v>0</v>
          </cell>
          <cell r="O496">
            <v>0</v>
          </cell>
          <cell r="P496">
            <v>3369044</v>
          </cell>
          <cell r="Q496">
            <v>-397892</v>
          </cell>
          <cell r="R496">
            <v>9.9</v>
          </cell>
          <cell r="S496">
            <v>-39391</v>
          </cell>
          <cell r="T496">
            <v>3329653</v>
          </cell>
          <cell r="U496">
            <v>0</v>
          </cell>
          <cell r="V496">
            <v>3329653</v>
          </cell>
          <cell r="W496">
            <v>5044</v>
          </cell>
          <cell r="X496" t="str">
            <v>misc</v>
          </cell>
          <cell r="Y496">
            <v>65.352000000000004</v>
          </cell>
          <cell r="Z496" t="str">
            <v>\</v>
          </cell>
          <cell r="AA496" t="str">
            <v>\</v>
          </cell>
          <cell r="AB496" t="str">
            <v>CL501</v>
          </cell>
          <cell r="AC496" t="str">
            <v>CL570</v>
          </cell>
          <cell r="AD496">
            <v>3329653</v>
          </cell>
        </row>
        <row r="497">
          <cell r="D497" t="str">
            <v>SD157CO450</v>
          </cell>
          <cell r="E497" t="str">
            <v>SD157</v>
          </cell>
          <cell r="F497" t="str">
            <v>CO450</v>
          </cell>
          <cell r="G497" t="str">
            <v>CO450</v>
          </cell>
          <cell r="H497" t="str">
            <v>Published</v>
          </cell>
          <cell r="I497" t="str">
            <v xml:space="preserve"> </v>
          </cell>
          <cell r="J497" t="str">
            <v xml:space="preserve"> </v>
          </cell>
          <cell r="K497" t="str">
            <v>CO450</v>
          </cell>
          <cell r="L497">
            <v>675669</v>
          </cell>
          <cell r="M497">
            <v>0</v>
          </cell>
          <cell r="N497">
            <v>0</v>
          </cell>
          <cell r="O497">
            <v>0</v>
          </cell>
          <cell r="P497">
            <v>675669</v>
          </cell>
          <cell r="Q497">
            <v>1487425</v>
          </cell>
          <cell r="R497">
            <v>9.9</v>
          </cell>
          <cell r="S497">
            <v>147255</v>
          </cell>
          <cell r="T497">
            <v>822924</v>
          </cell>
          <cell r="U497">
            <v>0</v>
          </cell>
          <cell r="V497">
            <v>822924</v>
          </cell>
          <cell r="W497">
            <v>5044</v>
          </cell>
          <cell r="X497" t="str">
            <v>le</v>
          </cell>
          <cell r="Y497">
            <v>16.152000000000001</v>
          </cell>
          <cell r="Z497" t="str">
            <v>\</v>
          </cell>
          <cell r="AA497" t="str">
            <v>\</v>
          </cell>
          <cell r="AB497" t="str">
            <v>CO450</v>
          </cell>
          <cell r="AC497" t="str">
            <v>CO450</v>
          </cell>
          <cell r="AD497">
            <v>822924</v>
          </cell>
        </row>
        <row r="498">
          <cell r="D498" t="str">
            <v>SD157CP502</v>
          </cell>
          <cell r="E498" t="str">
            <v>SD157</v>
          </cell>
          <cell r="F498" t="str">
            <v>CP502</v>
          </cell>
          <cell r="G498" t="str">
            <v>CP502</v>
          </cell>
          <cell r="H498" t="str">
            <v>Published</v>
          </cell>
          <cell r="I498" t="str">
            <v xml:space="preserve"> </v>
          </cell>
          <cell r="J498" t="str">
            <v xml:space="preserve"> </v>
          </cell>
          <cell r="K498" t="str">
            <v>CP502</v>
          </cell>
          <cell r="L498">
            <v>38741</v>
          </cell>
          <cell r="M498">
            <v>0</v>
          </cell>
          <cell r="N498">
            <v>0</v>
          </cell>
          <cell r="O498">
            <v>0</v>
          </cell>
          <cell r="P498">
            <v>38741</v>
          </cell>
          <cell r="Q498">
            <v>-18294</v>
          </cell>
          <cell r="R498">
            <v>8.8000000000000007</v>
          </cell>
          <cell r="S498">
            <v>-1610</v>
          </cell>
          <cell r="T498">
            <v>37131</v>
          </cell>
          <cell r="U498">
            <v>0</v>
          </cell>
          <cell r="V498">
            <v>37131</v>
          </cell>
          <cell r="W498">
            <v>11819</v>
          </cell>
          <cell r="X498" t="str">
            <v>misc</v>
          </cell>
          <cell r="Y498">
            <v>0.27600000000000002</v>
          </cell>
          <cell r="Z498" t="str">
            <v>\</v>
          </cell>
          <cell r="AA498" t="str">
            <v>\</v>
          </cell>
          <cell r="AB498" t="str">
            <v>CP502</v>
          </cell>
          <cell r="AC498" t="str">
            <v>CP502</v>
          </cell>
          <cell r="AD498">
            <v>37131</v>
          </cell>
        </row>
        <row r="499">
          <cell r="D499" t="str">
            <v>SD158CE104</v>
          </cell>
          <cell r="E499" t="str">
            <v>SD158</v>
          </cell>
          <cell r="F499" t="str">
            <v>CE104</v>
          </cell>
          <cell r="G499" t="str">
            <v>CE104</v>
          </cell>
          <cell r="H499" t="str">
            <v>Published</v>
          </cell>
          <cell r="I499" t="str">
            <v>SD158</v>
          </cell>
          <cell r="J499" t="str">
            <v>AISBO Equipment Depreciation-non-WECLA</v>
          </cell>
          <cell r="K499" t="str">
            <v>CE104</v>
          </cell>
          <cell r="L499">
            <v>6437163</v>
          </cell>
          <cell r="M499">
            <v>0</v>
          </cell>
          <cell r="N499">
            <v>0</v>
          </cell>
          <cell r="O499">
            <v>0</v>
          </cell>
          <cell r="P499">
            <v>6437163</v>
          </cell>
          <cell r="Q499">
            <v>149268806</v>
          </cell>
          <cell r="R499">
            <v>9.9</v>
          </cell>
          <cell r="S499">
            <v>14777612</v>
          </cell>
          <cell r="T499">
            <v>21214775</v>
          </cell>
          <cell r="U499">
            <v>0</v>
          </cell>
          <cell r="V499">
            <v>21214775</v>
          </cell>
          <cell r="W499">
            <v>0</v>
          </cell>
          <cell r="X499" t="str">
            <v>misc</v>
          </cell>
          <cell r="Y499" t="str">
            <v>################</v>
          </cell>
          <cell r="Z499" t="str">
            <v>\</v>
          </cell>
          <cell r="AA499" t="str">
            <v>\</v>
          </cell>
          <cell r="AB499" t="str">
            <v>CE104</v>
          </cell>
          <cell r="AC499" t="str">
            <v>CE104</v>
          </cell>
          <cell r="AD499">
            <v>21214775</v>
          </cell>
        </row>
        <row r="500">
          <cell r="D500" t="str">
            <v>SD158CO450</v>
          </cell>
          <cell r="E500" t="str">
            <v>SD158</v>
          </cell>
          <cell r="F500" t="str">
            <v>CO450</v>
          </cell>
          <cell r="G500" t="str">
            <v>CO450</v>
          </cell>
          <cell r="H500" t="str">
            <v>Published</v>
          </cell>
          <cell r="I500" t="str">
            <v xml:space="preserve"> </v>
          </cell>
          <cell r="J500" t="str">
            <v xml:space="preserve"> </v>
          </cell>
          <cell r="K500" t="str">
            <v>CO450</v>
          </cell>
          <cell r="L500">
            <v>0</v>
          </cell>
          <cell r="M500">
            <v>0</v>
          </cell>
          <cell r="N500">
            <v>0</v>
          </cell>
          <cell r="O500">
            <v>0</v>
          </cell>
          <cell r="P500">
            <v>0</v>
          </cell>
          <cell r="Q500">
            <v>0</v>
          </cell>
          <cell r="R500">
            <v>9.9</v>
          </cell>
          <cell r="S500">
            <v>0</v>
          </cell>
          <cell r="T500">
            <v>0</v>
          </cell>
          <cell r="U500">
            <v>0</v>
          </cell>
          <cell r="V500">
            <v>0</v>
          </cell>
          <cell r="W500">
            <v>0</v>
          </cell>
          <cell r="X500" t="str">
            <v>le</v>
          </cell>
          <cell r="Y500">
            <v>16.152000000000001</v>
          </cell>
          <cell r="Z500" t="str">
            <v>\</v>
          </cell>
          <cell r="AA500" t="str">
            <v>\</v>
          </cell>
          <cell r="AB500" t="str">
            <v>CO450</v>
          </cell>
          <cell r="AC500" t="str">
            <v>CO450</v>
          </cell>
          <cell r="AD500">
            <v>0</v>
          </cell>
        </row>
        <row r="501">
          <cell r="D501" t="str">
            <v>SD159CL160</v>
          </cell>
          <cell r="E501" t="str">
            <v>SD159</v>
          </cell>
          <cell r="F501" t="str">
            <v>CL160</v>
          </cell>
          <cell r="G501" t="str">
            <v>CL160</v>
          </cell>
          <cell r="H501" t="str">
            <v>Published</v>
          </cell>
          <cell r="I501" t="str">
            <v>SD159</v>
          </cell>
          <cell r="J501" t="str">
            <v>Other Ethernet conns-Internal-non-WECLA</v>
          </cell>
          <cell r="K501" t="str">
            <v>CL160</v>
          </cell>
          <cell r="L501">
            <v>7877</v>
          </cell>
          <cell r="M501">
            <v>0</v>
          </cell>
          <cell r="N501">
            <v>0</v>
          </cell>
          <cell r="O501">
            <v>0</v>
          </cell>
          <cell r="P501">
            <v>7877</v>
          </cell>
          <cell r="Q501">
            <v>87</v>
          </cell>
          <cell r="R501">
            <v>8.8000000000000007</v>
          </cell>
          <cell r="S501">
            <v>8</v>
          </cell>
          <cell r="T501">
            <v>7884</v>
          </cell>
          <cell r="U501">
            <v>0</v>
          </cell>
          <cell r="V501">
            <v>7884</v>
          </cell>
          <cell r="W501">
            <v>1503</v>
          </cell>
          <cell r="X501" t="str">
            <v>lines</v>
          </cell>
          <cell r="Y501">
            <v>0.46200000000000002</v>
          </cell>
          <cell r="Z501" t="str">
            <v>\</v>
          </cell>
          <cell r="AA501" t="str">
            <v>\</v>
          </cell>
          <cell r="AB501" t="str">
            <v>CL160</v>
          </cell>
          <cell r="AC501" t="str">
            <v>CL160</v>
          </cell>
          <cell r="AD501">
            <v>7884</v>
          </cell>
        </row>
        <row r="502">
          <cell r="D502" t="str">
            <v>SD159CL501</v>
          </cell>
          <cell r="E502" t="str">
            <v>SD159</v>
          </cell>
          <cell r="F502" t="str">
            <v>CL501</v>
          </cell>
          <cell r="G502" t="str">
            <v>CL501</v>
          </cell>
          <cell r="H502" t="str">
            <v>Published</v>
          </cell>
          <cell r="I502" t="str">
            <v xml:space="preserve"> </v>
          </cell>
          <cell r="J502" t="str">
            <v xml:space="preserve"> </v>
          </cell>
          <cell r="K502" t="str">
            <v>CL501</v>
          </cell>
          <cell r="L502">
            <v>1003900</v>
          </cell>
          <cell r="M502">
            <v>0</v>
          </cell>
          <cell r="N502">
            <v>0</v>
          </cell>
          <cell r="O502">
            <v>0</v>
          </cell>
          <cell r="P502">
            <v>1003900</v>
          </cell>
          <cell r="Q502">
            <v>-118563</v>
          </cell>
          <cell r="R502">
            <v>9.9</v>
          </cell>
          <cell r="S502">
            <v>-11738</v>
          </cell>
          <cell r="T502">
            <v>992163</v>
          </cell>
          <cell r="U502">
            <v>0</v>
          </cell>
          <cell r="V502">
            <v>992163</v>
          </cell>
          <cell r="W502">
            <v>1503</v>
          </cell>
          <cell r="X502" t="str">
            <v>misc</v>
          </cell>
          <cell r="Y502">
            <v>65.352000000000004</v>
          </cell>
          <cell r="Z502" t="str">
            <v>\</v>
          </cell>
          <cell r="AA502" t="str">
            <v>\</v>
          </cell>
          <cell r="AB502" t="str">
            <v>CL501</v>
          </cell>
          <cell r="AC502" t="str">
            <v>CL570</v>
          </cell>
          <cell r="AD502">
            <v>992163</v>
          </cell>
        </row>
        <row r="503">
          <cell r="D503" t="str">
            <v>SD159CO450</v>
          </cell>
          <cell r="E503" t="str">
            <v>SD159</v>
          </cell>
          <cell r="F503" t="str">
            <v>CO450</v>
          </cell>
          <cell r="G503" t="str">
            <v>CO450</v>
          </cell>
          <cell r="H503" t="str">
            <v>Published</v>
          </cell>
          <cell r="I503" t="str">
            <v xml:space="preserve"> </v>
          </cell>
          <cell r="J503" t="str">
            <v xml:space="preserve"> </v>
          </cell>
          <cell r="K503" t="str">
            <v>CO450</v>
          </cell>
          <cell r="L503">
            <v>201334</v>
          </cell>
          <cell r="M503">
            <v>0</v>
          </cell>
          <cell r="N503">
            <v>0</v>
          </cell>
          <cell r="O503">
            <v>0</v>
          </cell>
          <cell r="P503">
            <v>201334</v>
          </cell>
          <cell r="Q503">
            <v>443220</v>
          </cell>
          <cell r="R503">
            <v>9.9</v>
          </cell>
          <cell r="S503">
            <v>43879</v>
          </cell>
          <cell r="T503">
            <v>245213</v>
          </cell>
          <cell r="U503">
            <v>0</v>
          </cell>
          <cell r="V503">
            <v>245213</v>
          </cell>
          <cell r="W503">
            <v>1503</v>
          </cell>
          <cell r="X503" t="str">
            <v>le</v>
          </cell>
          <cell r="Y503">
            <v>16.152000000000001</v>
          </cell>
          <cell r="Z503" t="str">
            <v>\</v>
          </cell>
          <cell r="AA503" t="str">
            <v>\</v>
          </cell>
          <cell r="AB503" t="str">
            <v>CO450</v>
          </cell>
          <cell r="AC503" t="str">
            <v>CO450</v>
          </cell>
          <cell r="AD503">
            <v>245213</v>
          </cell>
        </row>
        <row r="504">
          <cell r="D504" t="str">
            <v>SD159CO485</v>
          </cell>
          <cell r="E504" t="str">
            <v>SD159</v>
          </cell>
          <cell r="F504" t="str">
            <v>CO485</v>
          </cell>
          <cell r="G504" t="str">
            <v>CO485</v>
          </cell>
          <cell r="H504" t="str">
            <v>Published</v>
          </cell>
          <cell r="I504" t="str">
            <v xml:space="preserve"> </v>
          </cell>
          <cell r="J504" t="str">
            <v xml:space="preserve"> </v>
          </cell>
          <cell r="K504" t="str">
            <v>CO485</v>
          </cell>
          <cell r="L504">
            <v>607907</v>
          </cell>
          <cell r="M504">
            <v>0</v>
          </cell>
          <cell r="N504">
            <v>0</v>
          </cell>
          <cell r="O504">
            <v>0</v>
          </cell>
          <cell r="P504">
            <v>607907</v>
          </cell>
          <cell r="Q504">
            <v>-12133</v>
          </cell>
          <cell r="R504">
            <v>9.9</v>
          </cell>
          <cell r="S504">
            <v>-1201</v>
          </cell>
          <cell r="T504">
            <v>606706</v>
          </cell>
          <cell r="U504">
            <v>0</v>
          </cell>
          <cell r="V504">
            <v>606706</v>
          </cell>
          <cell r="W504">
            <v>1503</v>
          </cell>
          <cell r="X504" t="str">
            <v>le</v>
          </cell>
          <cell r="Y504">
            <v>39.963000000000001</v>
          </cell>
          <cell r="Z504" t="str">
            <v>\</v>
          </cell>
          <cell r="AA504" t="str">
            <v>\</v>
          </cell>
          <cell r="AB504" t="str">
            <v>CO485</v>
          </cell>
          <cell r="AC504" t="str">
            <v>CO485</v>
          </cell>
          <cell r="AD504">
            <v>606706</v>
          </cell>
        </row>
        <row r="505">
          <cell r="D505" t="str">
            <v>SD159CP502</v>
          </cell>
          <cell r="E505" t="str">
            <v>SD159</v>
          </cell>
          <cell r="F505" t="str">
            <v>CP502</v>
          </cell>
          <cell r="G505" t="str">
            <v>CP502</v>
          </cell>
          <cell r="H505" t="str">
            <v>Published</v>
          </cell>
          <cell r="I505" t="str">
            <v xml:space="preserve"> </v>
          </cell>
          <cell r="J505" t="str">
            <v xml:space="preserve"> </v>
          </cell>
          <cell r="K505" t="str">
            <v>CP502</v>
          </cell>
          <cell r="L505">
            <v>14073</v>
          </cell>
          <cell r="M505">
            <v>0</v>
          </cell>
          <cell r="N505">
            <v>0</v>
          </cell>
          <cell r="O505">
            <v>0</v>
          </cell>
          <cell r="P505">
            <v>14073</v>
          </cell>
          <cell r="Q505">
            <v>-6645</v>
          </cell>
          <cell r="R505">
            <v>8.8000000000000007</v>
          </cell>
          <cell r="S505">
            <v>-585</v>
          </cell>
          <cell r="T505">
            <v>13488</v>
          </cell>
          <cell r="U505">
            <v>0</v>
          </cell>
          <cell r="V505">
            <v>13488</v>
          </cell>
          <cell r="W505">
            <v>4293</v>
          </cell>
          <cell r="X505" t="str">
            <v>misc</v>
          </cell>
          <cell r="Y505">
            <v>0.27600000000000002</v>
          </cell>
          <cell r="Z505" t="str">
            <v>\</v>
          </cell>
          <cell r="AA505" t="str">
            <v>\</v>
          </cell>
          <cell r="AB505" t="str">
            <v>CP502</v>
          </cell>
          <cell r="AC505" t="str">
            <v>CP502</v>
          </cell>
          <cell r="AD505">
            <v>13488</v>
          </cell>
        </row>
        <row r="506">
          <cell r="D506" t="str">
            <v>SD201CL503</v>
          </cell>
          <cell r="E506" t="str">
            <v>SD201</v>
          </cell>
          <cell r="F506" t="str">
            <v>CL503</v>
          </cell>
          <cell r="G506" t="str">
            <v>CL503</v>
          </cell>
          <cell r="H506" t="str">
            <v/>
          </cell>
          <cell r="I506" t="str">
            <v>SD201</v>
          </cell>
          <cell r="J506" t="str">
            <v>WES MISBO rent-Internal-WECLA</v>
          </cell>
          <cell r="K506" t="str">
            <v>CL503</v>
          </cell>
          <cell r="L506">
            <v>7656</v>
          </cell>
          <cell r="M506">
            <v>0</v>
          </cell>
          <cell r="N506">
            <v>0</v>
          </cell>
          <cell r="O506">
            <v>0</v>
          </cell>
          <cell r="P506">
            <v>7656</v>
          </cell>
          <cell r="Q506">
            <v>-584</v>
          </cell>
          <cell r="R506">
            <v>9.9</v>
          </cell>
          <cell r="S506">
            <v>-58</v>
          </cell>
          <cell r="T506">
            <v>7598</v>
          </cell>
          <cell r="U506">
            <v>0</v>
          </cell>
          <cell r="V506">
            <v>7598</v>
          </cell>
          <cell r="W506">
            <v>119</v>
          </cell>
          <cell r="X506" t="str">
            <v>misc</v>
          </cell>
          <cell r="Y506">
            <v>6.319</v>
          </cell>
          <cell r="Z506" t="str">
            <v>\</v>
          </cell>
          <cell r="AA506" t="str">
            <v>\</v>
          </cell>
          <cell r="AB506" t="str">
            <v>CL503</v>
          </cell>
          <cell r="AC506" t="str">
            <v>CL575</v>
          </cell>
          <cell r="AD506">
            <v>7598</v>
          </cell>
        </row>
        <row r="507">
          <cell r="D507" t="str">
            <v>SD201CN001</v>
          </cell>
          <cell r="E507" t="str">
            <v>SD201</v>
          </cell>
          <cell r="F507" t="str">
            <v>CN001</v>
          </cell>
          <cell r="G507" t="str">
            <v>CN001</v>
          </cell>
          <cell r="H507" t="str">
            <v/>
          </cell>
          <cell r="I507" t="str">
            <v xml:space="preserve"> </v>
          </cell>
          <cell r="J507" t="str">
            <v xml:space="preserve"> </v>
          </cell>
          <cell r="K507" t="str">
            <v>CN001</v>
          </cell>
          <cell r="L507">
            <v>1397153</v>
          </cell>
          <cell r="M507">
            <v>-85640</v>
          </cell>
          <cell r="N507">
            <v>116153</v>
          </cell>
          <cell r="O507">
            <v>-18899</v>
          </cell>
          <cell r="P507">
            <v>1408766</v>
          </cell>
          <cell r="Q507">
            <v>2217225</v>
          </cell>
          <cell r="R507">
            <v>9.9</v>
          </cell>
          <cell r="S507">
            <v>219505</v>
          </cell>
          <cell r="T507">
            <v>1628271</v>
          </cell>
          <cell r="U507">
            <v>0</v>
          </cell>
          <cell r="V507">
            <v>1628271</v>
          </cell>
          <cell r="W507">
            <v>230583</v>
          </cell>
          <cell r="X507" t="str">
            <v>rentals</v>
          </cell>
          <cell r="Y507">
            <v>1.3979999999999999</v>
          </cell>
          <cell r="Z507" t="str">
            <v>\</v>
          </cell>
          <cell r="AA507" t="str">
            <v>\</v>
          </cell>
          <cell r="AB507" t="str">
            <v>CN001</v>
          </cell>
          <cell r="AC507" t="str">
            <v>CN881</v>
          </cell>
          <cell r="AD507">
            <v>1628271</v>
          </cell>
        </row>
        <row r="508">
          <cell r="D508" t="str">
            <v>SD201CO450</v>
          </cell>
          <cell r="E508" t="str">
            <v>SD201</v>
          </cell>
          <cell r="F508" t="str">
            <v>CO450</v>
          </cell>
          <cell r="G508" t="str">
            <v>CO450</v>
          </cell>
          <cell r="H508" t="str">
            <v/>
          </cell>
          <cell r="I508" t="str">
            <v xml:space="preserve"> </v>
          </cell>
          <cell r="J508" t="str">
            <v xml:space="preserve"> </v>
          </cell>
          <cell r="K508" t="str">
            <v>CO450</v>
          </cell>
          <cell r="L508">
            <v>100775</v>
          </cell>
          <cell r="M508">
            <v>-7412</v>
          </cell>
          <cell r="N508">
            <v>-15085</v>
          </cell>
          <cell r="O508">
            <v>-257</v>
          </cell>
          <cell r="P508">
            <v>78020</v>
          </cell>
          <cell r="Q508">
            <v>448538</v>
          </cell>
          <cell r="R508">
            <v>9.9</v>
          </cell>
          <cell r="S508">
            <v>44405</v>
          </cell>
          <cell r="T508">
            <v>122426</v>
          </cell>
          <cell r="U508">
            <v>0</v>
          </cell>
          <cell r="V508">
            <v>122426</v>
          </cell>
          <cell r="W508">
            <v>115</v>
          </cell>
          <cell r="X508" t="str">
            <v>le</v>
          </cell>
          <cell r="Y508">
            <v>211.68799999999999</v>
          </cell>
          <cell r="Z508" t="str">
            <v>\</v>
          </cell>
          <cell r="AA508" t="str">
            <v>\</v>
          </cell>
          <cell r="AB508" t="str">
            <v>CO450</v>
          </cell>
          <cell r="AC508" t="str">
            <v>CO450</v>
          </cell>
          <cell r="AD508">
            <v>122426</v>
          </cell>
        </row>
        <row r="509">
          <cell r="D509" t="str">
            <v>SD201CO485</v>
          </cell>
          <cell r="E509" t="str">
            <v>SD201</v>
          </cell>
          <cell r="F509" t="str">
            <v>CO485</v>
          </cell>
          <cell r="G509" t="str">
            <v>CO485</v>
          </cell>
          <cell r="H509" t="str">
            <v/>
          </cell>
          <cell r="I509" t="str">
            <v xml:space="preserve"> </v>
          </cell>
          <cell r="J509" t="str">
            <v xml:space="preserve"> </v>
          </cell>
          <cell r="K509" t="str">
            <v>CO485</v>
          </cell>
          <cell r="L509">
            <v>601095</v>
          </cell>
          <cell r="M509">
            <v>96</v>
          </cell>
          <cell r="N509">
            <v>-63</v>
          </cell>
          <cell r="O509">
            <v>-36</v>
          </cell>
          <cell r="P509">
            <v>601092</v>
          </cell>
          <cell r="Q509">
            <v>944773</v>
          </cell>
          <cell r="R509">
            <v>9.9</v>
          </cell>
          <cell r="S509">
            <v>93533</v>
          </cell>
          <cell r="T509">
            <v>694625</v>
          </cell>
          <cell r="U509">
            <v>0</v>
          </cell>
          <cell r="V509">
            <v>694625</v>
          </cell>
          <cell r="W509">
            <v>1306</v>
          </cell>
          <cell r="X509" t="str">
            <v>le</v>
          </cell>
          <cell r="Y509">
            <v>52.655999999999999</v>
          </cell>
          <cell r="Z509" t="str">
            <v>\</v>
          </cell>
          <cell r="AA509" t="str">
            <v>\</v>
          </cell>
          <cell r="AB509" t="str">
            <v>CO485</v>
          </cell>
          <cell r="AC509" t="str">
            <v>CO485</v>
          </cell>
          <cell r="AD509">
            <v>694625</v>
          </cell>
        </row>
        <row r="510">
          <cell r="D510" t="str">
            <v>SD201CP502</v>
          </cell>
          <cell r="E510" t="str">
            <v>SD201</v>
          </cell>
          <cell r="F510" t="str">
            <v>CP502</v>
          </cell>
          <cell r="G510" t="str">
            <v>CP502</v>
          </cell>
          <cell r="H510" t="str">
            <v/>
          </cell>
          <cell r="I510" t="str">
            <v xml:space="preserve"> </v>
          </cell>
          <cell r="J510" t="str">
            <v xml:space="preserve"> </v>
          </cell>
          <cell r="K510" t="str">
            <v>CP502</v>
          </cell>
          <cell r="L510">
            <v>18479</v>
          </cell>
          <cell r="M510">
            <v>0</v>
          </cell>
          <cell r="N510">
            <v>0</v>
          </cell>
          <cell r="O510">
            <v>0</v>
          </cell>
          <cell r="P510">
            <v>18479</v>
          </cell>
          <cell r="Q510">
            <v>-8726</v>
          </cell>
          <cell r="R510">
            <v>8.8000000000000007</v>
          </cell>
          <cell r="S510">
            <v>-768</v>
          </cell>
          <cell r="T510">
            <v>17711</v>
          </cell>
          <cell r="U510">
            <v>0</v>
          </cell>
          <cell r="V510">
            <v>17711</v>
          </cell>
          <cell r="W510">
            <v>5637</v>
          </cell>
          <cell r="X510" t="str">
            <v>misc</v>
          </cell>
          <cell r="Y510">
            <v>0.27600000000000002</v>
          </cell>
          <cell r="Z510" t="str">
            <v>\</v>
          </cell>
          <cell r="AA510" t="str">
            <v>\</v>
          </cell>
          <cell r="AB510" t="str">
            <v>CP502</v>
          </cell>
          <cell r="AC510" t="str">
            <v>CP502</v>
          </cell>
          <cell r="AD510">
            <v>17711</v>
          </cell>
        </row>
        <row r="511">
          <cell r="D511" t="str">
            <v>SD202CL503</v>
          </cell>
          <cell r="E511" t="str">
            <v>SD202</v>
          </cell>
          <cell r="F511" t="str">
            <v>CL503</v>
          </cell>
          <cell r="G511" t="str">
            <v>CL503</v>
          </cell>
          <cell r="H511" t="str">
            <v/>
          </cell>
          <cell r="I511" t="str">
            <v>SD202</v>
          </cell>
          <cell r="J511" t="str">
            <v>WES MISBO rent-External-WECLA</v>
          </cell>
          <cell r="K511" t="str">
            <v>CL503</v>
          </cell>
          <cell r="L511">
            <v>533</v>
          </cell>
          <cell r="M511">
            <v>0</v>
          </cell>
          <cell r="N511">
            <v>0</v>
          </cell>
          <cell r="O511">
            <v>0</v>
          </cell>
          <cell r="P511">
            <v>533</v>
          </cell>
          <cell r="Q511">
            <v>-41</v>
          </cell>
          <cell r="R511">
            <v>9.9</v>
          </cell>
          <cell r="S511">
            <v>-4</v>
          </cell>
          <cell r="T511">
            <v>529</v>
          </cell>
          <cell r="U511">
            <v>0</v>
          </cell>
          <cell r="V511">
            <v>529</v>
          </cell>
          <cell r="W511">
            <v>8</v>
          </cell>
          <cell r="X511" t="str">
            <v>misc</v>
          </cell>
          <cell r="Y511">
            <v>6.319</v>
          </cell>
          <cell r="Z511" t="str">
            <v>\</v>
          </cell>
          <cell r="AA511" t="str">
            <v>\</v>
          </cell>
          <cell r="AB511" t="str">
            <v>CL503</v>
          </cell>
          <cell r="AC511" t="str">
            <v>CL575</v>
          </cell>
          <cell r="AD511">
            <v>529</v>
          </cell>
        </row>
        <row r="512">
          <cell r="D512" t="str">
            <v>SD202CN001</v>
          </cell>
          <cell r="E512" t="str">
            <v>SD202</v>
          </cell>
          <cell r="F512" t="str">
            <v>CN001</v>
          </cell>
          <cell r="G512" t="str">
            <v>CN001</v>
          </cell>
          <cell r="H512" t="str">
            <v/>
          </cell>
          <cell r="I512" t="str">
            <v xml:space="preserve"> </v>
          </cell>
          <cell r="J512" t="str">
            <v xml:space="preserve"> </v>
          </cell>
          <cell r="K512" t="str">
            <v>CN001</v>
          </cell>
          <cell r="L512">
            <v>73215</v>
          </cell>
          <cell r="M512">
            <v>-4488</v>
          </cell>
          <cell r="N512">
            <v>6087</v>
          </cell>
          <cell r="O512">
            <v>-990</v>
          </cell>
          <cell r="P512">
            <v>73824</v>
          </cell>
          <cell r="Q512">
            <v>116190</v>
          </cell>
          <cell r="R512">
            <v>9.9</v>
          </cell>
          <cell r="S512">
            <v>11503</v>
          </cell>
          <cell r="T512">
            <v>85327</v>
          </cell>
          <cell r="U512">
            <v>0</v>
          </cell>
          <cell r="V512">
            <v>85327</v>
          </cell>
          <cell r="W512">
            <v>12083</v>
          </cell>
          <cell r="X512" t="str">
            <v>rentals</v>
          </cell>
          <cell r="Y512">
            <v>1.3979999999999999</v>
          </cell>
          <cell r="Z512" t="str">
            <v>\</v>
          </cell>
          <cell r="AA512" t="str">
            <v>\</v>
          </cell>
          <cell r="AB512" t="str">
            <v>CN001</v>
          </cell>
          <cell r="AC512" t="str">
            <v>CN881</v>
          </cell>
          <cell r="AD512">
            <v>85327</v>
          </cell>
        </row>
        <row r="513">
          <cell r="D513" t="str">
            <v>SD202CO450</v>
          </cell>
          <cell r="E513" t="str">
            <v>SD202</v>
          </cell>
          <cell r="F513" t="str">
            <v>CO450</v>
          </cell>
          <cell r="G513" t="str">
            <v>CO450</v>
          </cell>
          <cell r="H513" t="str">
            <v/>
          </cell>
          <cell r="I513" t="str">
            <v xml:space="preserve"> </v>
          </cell>
          <cell r="J513" t="str">
            <v xml:space="preserve"> </v>
          </cell>
          <cell r="K513" t="str">
            <v>CO450</v>
          </cell>
          <cell r="L513">
            <v>7019</v>
          </cell>
          <cell r="M513">
            <v>-516</v>
          </cell>
          <cell r="N513">
            <v>-1051</v>
          </cell>
          <cell r="O513">
            <v>-18</v>
          </cell>
          <cell r="P513">
            <v>5434</v>
          </cell>
          <cell r="Q513">
            <v>31242</v>
          </cell>
          <cell r="R513">
            <v>9.9</v>
          </cell>
          <cell r="S513">
            <v>3093</v>
          </cell>
          <cell r="T513">
            <v>8527</v>
          </cell>
          <cell r="U513">
            <v>0</v>
          </cell>
          <cell r="V513">
            <v>8527</v>
          </cell>
          <cell r="W513">
            <v>8</v>
          </cell>
          <cell r="X513" t="str">
            <v>le</v>
          </cell>
          <cell r="Y513">
            <v>211.68799999999999</v>
          </cell>
          <cell r="Z513" t="str">
            <v>\</v>
          </cell>
          <cell r="AA513" t="str">
            <v>\</v>
          </cell>
          <cell r="AB513" t="str">
            <v>CO450</v>
          </cell>
          <cell r="AC513" t="str">
            <v>CO450</v>
          </cell>
          <cell r="AD513">
            <v>8527</v>
          </cell>
        </row>
        <row r="514">
          <cell r="D514" t="str">
            <v>SD202CO485</v>
          </cell>
          <cell r="E514" t="str">
            <v>SD202</v>
          </cell>
          <cell r="F514" t="str">
            <v>CO485</v>
          </cell>
          <cell r="G514" t="str">
            <v>CO485</v>
          </cell>
          <cell r="H514" t="str">
            <v/>
          </cell>
          <cell r="I514" t="str">
            <v xml:space="preserve"> </v>
          </cell>
          <cell r="J514" t="str">
            <v xml:space="preserve"> </v>
          </cell>
          <cell r="K514" t="str">
            <v>CO485</v>
          </cell>
          <cell r="L514">
            <v>41868</v>
          </cell>
          <cell r="M514">
            <v>7</v>
          </cell>
          <cell r="N514">
            <v>-4</v>
          </cell>
          <cell r="O514">
            <v>-2</v>
          </cell>
          <cell r="P514">
            <v>41868</v>
          </cell>
          <cell r="Q514">
            <v>65807</v>
          </cell>
          <cell r="R514">
            <v>9.9</v>
          </cell>
          <cell r="S514">
            <v>6515</v>
          </cell>
          <cell r="T514">
            <v>48383</v>
          </cell>
          <cell r="U514">
            <v>0</v>
          </cell>
          <cell r="V514">
            <v>48383</v>
          </cell>
          <cell r="W514">
            <v>91</v>
          </cell>
          <cell r="X514" t="str">
            <v>le</v>
          </cell>
          <cell r="Y514">
            <v>52.655999999999999</v>
          </cell>
          <cell r="Z514" t="str">
            <v>\</v>
          </cell>
          <cell r="AA514" t="str">
            <v>\</v>
          </cell>
          <cell r="AB514" t="str">
            <v>CO485</v>
          </cell>
          <cell r="AC514" t="str">
            <v>CO485</v>
          </cell>
          <cell r="AD514">
            <v>48383</v>
          </cell>
        </row>
        <row r="515">
          <cell r="D515" t="str">
            <v>SD202CP502</v>
          </cell>
          <cell r="E515" t="str">
            <v>SD202</v>
          </cell>
          <cell r="F515" t="str">
            <v>CP502</v>
          </cell>
          <cell r="G515" t="str">
            <v>CP502</v>
          </cell>
          <cell r="H515" t="str">
            <v/>
          </cell>
          <cell r="I515" t="str">
            <v xml:space="preserve"> </v>
          </cell>
          <cell r="J515" t="str">
            <v xml:space="preserve"> </v>
          </cell>
          <cell r="K515" t="str">
            <v>CP502</v>
          </cell>
          <cell r="L515">
            <v>1165</v>
          </cell>
          <cell r="M515">
            <v>0</v>
          </cell>
          <cell r="N515">
            <v>0</v>
          </cell>
          <cell r="O515">
            <v>0</v>
          </cell>
          <cell r="P515">
            <v>1165</v>
          </cell>
          <cell r="Q515">
            <v>-550</v>
          </cell>
          <cell r="R515">
            <v>8.8000000000000007</v>
          </cell>
          <cell r="S515">
            <v>-48</v>
          </cell>
          <cell r="T515">
            <v>1117</v>
          </cell>
          <cell r="U515">
            <v>0</v>
          </cell>
          <cell r="V515">
            <v>1117</v>
          </cell>
          <cell r="W515">
            <v>355</v>
          </cell>
          <cell r="X515" t="str">
            <v>misc</v>
          </cell>
          <cell r="Y515">
            <v>0.27600000000000002</v>
          </cell>
          <cell r="Z515" t="str">
            <v>\</v>
          </cell>
          <cell r="AA515" t="str">
            <v>\</v>
          </cell>
          <cell r="AB515" t="str">
            <v>CP502</v>
          </cell>
          <cell r="AC515" t="str">
            <v>CP502</v>
          </cell>
          <cell r="AD515">
            <v>1117</v>
          </cell>
        </row>
        <row r="516">
          <cell r="D516" t="str">
            <v>SD203CL160</v>
          </cell>
          <cell r="E516" t="str">
            <v>SD203</v>
          </cell>
          <cell r="F516" t="str">
            <v>CL160</v>
          </cell>
          <cell r="G516" t="str">
            <v>CL160</v>
          </cell>
          <cell r="H516" t="str">
            <v/>
          </cell>
          <cell r="I516" t="str">
            <v>SD203</v>
          </cell>
          <cell r="J516" t="str">
            <v>WES MISBO conns Internal-WECLA</v>
          </cell>
          <cell r="K516" t="str">
            <v>CL160</v>
          </cell>
          <cell r="L516">
            <v>493</v>
          </cell>
          <cell r="M516">
            <v>0</v>
          </cell>
          <cell r="N516">
            <v>0</v>
          </cell>
          <cell r="O516">
            <v>0</v>
          </cell>
          <cell r="P516">
            <v>493</v>
          </cell>
          <cell r="Q516">
            <v>5</v>
          </cell>
          <cell r="R516">
            <v>8.8000000000000007</v>
          </cell>
          <cell r="S516">
            <v>0</v>
          </cell>
          <cell r="T516">
            <v>493</v>
          </cell>
          <cell r="U516">
            <v>0</v>
          </cell>
          <cell r="V516">
            <v>493</v>
          </cell>
          <cell r="W516">
            <v>94</v>
          </cell>
          <cell r="X516" t="str">
            <v>lines</v>
          </cell>
          <cell r="Y516">
            <v>0.46200000000000002</v>
          </cell>
          <cell r="Z516" t="str">
            <v>\</v>
          </cell>
          <cell r="AA516" t="str">
            <v>\</v>
          </cell>
          <cell r="AB516" t="str">
            <v>CL160</v>
          </cell>
          <cell r="AC516" t="str">
            <v>CL160</v>
          </cell>
          <cell r="AD516">
            <v>493</v>
          </cell>
        </row>
        <row r="517">
          <cell r="D517" t="str">
            <v>SD203CL501</v>
          </cell>
          <cell r="E517" t="str">
            <v>SD203</v>
          </cell>
          <cell r="F517" t="str">
            <v>CL501</v>
          </cell>
          <cell r="G517" t="str">
            <v>CL501</v>
          </cell>
          <cell r="H517" t="str">
            <v/>
          </cell>
          <cell r="I517" t="str">
            <v xml:space="preserve"> </v>
          </cell>
          <cell r="J517" t="str">
            <v xml:space="preserve"> </v>
          </cell>
          <cell r="K517" t="str">
            <v>CL501</v>
          </cell>
          <cell r="L517">
            <v>31393</v>
          </cell>
          <cell r="M517">
            <v>0</v>
          </cell>
          <cell r="N517">
            <v>0</v>
          </cell>
          <cell r="O517">
            <v>0</v>
          </cell>
          <cell r="P517">
            <v>31393</v>
          </cell>
          <cell r="Q517">
            <v>-3708</v>
          </cell>
          <cell r="R517">
            <v>9.9</v>
          </cell>
          <cell r="S517">
            <v>-367</v>
          </cell>
          <cell r="T517">
            <v>31026</v>
          </cell>
          <cell r="U517">
            <v>0</v>
          </cell>
          <cell r="V517">
            <v>31026</v>
          </cell>
          <cell r="W517">
            <v>47</v>
          </cell>
          <cell r="X517" t="str">
            <v>misc</v>
          </cell>
          <cell r="Y517">
            <v>65.352000000000004</v>
          </cell>
          <cell r="Z517" t="str">
            <v>\</v>
          </cell>
          <cell r="AA517" t="str">
            <v>\</v>
          </cell>
          <cell r="AB517" t="str">
            <v>CL501</v>
          </cell>
          <cell r="AC517" t="str">
            <v>CL570</v>
          </cell>
          <cell r="AD517">
            <v>31026</v>
          </cell>
        </row>
        <row r="518">
          <cell r="D518" t="str">
            <v>SD203CP502</v>
          </cell>
          <cell r="E518" t="str">
            <v>SD203</v>
          </cell>
          <cell r="F518" t="str">
            <v>CP502</v>
          </cell>
          <cell r="G518" t="str">
            <v>CP502</v>
          </cell>
          <cell r="H518" t="str">
            <v/>
          </cell>
          <cell r="I518" t="str">
            <v xml:space="preserve"> </v>
          </cell>
          <cell r="J518" t="str">
            <v xml:space="preserve"> </v>
          </cell>
          <cell r="K518" t="str">
            <v>CP502</v>
          </cell>
          <cell r="L518">
            <v>4023</v>
          </cell>
          <cell r="M518">
            <v>0</v>
          </cell>
          <cell r="N518">
            <v>0</v>
          </cell>
          <cell r="O518">
            <v>0</v>
          </cell>
          <cell r="P518">
            <v>4023</v>
          </cell>
          <cell r="Q518">
            <v>-1900</v>
          </cell>
          <cell r="R518">
            <v>8.8000000000000007</v>
          </cell>
          <cell r="S518">
            <v>-167</v>
          </cell>
          <cell r="T518">
            <v>3856</v>
          </cell>
          <cell r="U518">
            <v>0</v>
          </cell>
          <cell r="V518">
            <v>3856</v>
          </cell>
          <cell r="W518">
            <v>1227</v>
          </cell>
          <cell r="X518" t="str">
            <v>misc</v>
          </cell>
          <cell r="Y518">
            <v>0.27600000000000002</v>
          </cell>
          <cell r="Z518" t="str">
            <v>\</v>
          </cell>
          <cell r="AA518" t="str">
            <v>\</v>
          </cell>
          <cell r="AB518" t="str">
            <v>CP502</v>
          </cell>
          <cell r="AC518" t="str">
            <v>CP502</v>
          </cell>
          <cell r="AD518">
            <v>3856</v>
          </cell>
        </row>
        <row r="519">
          <cell r="D519" t="str">
            <v>SD204CL501</v>
          </cell>
          <cell r="E519" t="str">
            <v>SD204</v>
          </cell>
          <cell r="F519" t="str">
            <v>CL501</v>
          </cell>
          <cell r="G519" t="str">
            <v>CL501</v>
          </cell>
          <cell r="H519" t="str">
            <v/>
          </cell>
          <cell r="I519" t="str">
            <v>SD204</v>
          </cell>
          <cell r="J519" t="str">
            <v>WES MISBO conns External-WECLA</v>
          </cell>
          <cell r="K519" t="str">
            <v>CL501</v>
          </cell>
          <cell r="L519">
            <v>0</v>
          </cell>
          <cell r="M519">
            <v>0</v>
          </cell>
          <cell r="N519">
            <v>0</v>
          </cell>
          <cell r="O519">
            <v>0</v>
          </cell>
          <cell r="P519">
            <v>0</v>
          </cell>
          <cell r="Q519">
            <v>0</v>
          </cell>
          <cell r="R519">
            <v>9.9</v>
          </cell>
          <cell r="S519">
            <v>0</v>
          </cell>
          <cell r="T519">
            <v>0</v>
          </cell>
          <cell r="U519">
            <v>0</v>
          </cell>
          <cell r="V519">
            <v>0</v>
          </cell>
          <cell r="W519">
            <v>0</v>
          </cell>
          <cell r="X519" t="str">
            <v>misc</v>
          </cell>
          <cell r="Y519">
            <v>65.352000000000004</v>
          </cell>
          <cell r="Z519" t="str">
            <v>\</v>
          </cell>
          <cell r="AA519" t="str">
            <v>\</v>
          </cell>
          <cell r="AB519" t="str">
            <v>CL501</v>
          </cell>
          <cell r="AC519" t="str">
            <v>CL570</v>
          </cell>
          <cell r="AD519">
            <v>0</v>
          </cell>
        </row>
        <row r="520">
          <cell r="D520" t="str">
            <v>SD205CL503</v>
          </cell>
          <cell r="E520" t="str">
            <v>SD205</v>
          </cell>
          <cell r="F520" t="str">
            <v>CL503</v>
          </cell>
          <cell r="G520" t="str">
            <v>CL503</v>
          </cell>
          <cell r="H520" t="str">
            <v/>
          </cell>
          <cell r="I520" t="str">
            <v>SD205</v>
          </cell>
          <cell r="J520" t="str">
            <v>BES MISBO rent-Internal-WECLA</v>
          </cell>
          <cell r="K520" t="str">
            <v>CL503</v>
          </cell>
          <cell r="L520">
            <v>1801</v>
          </cell>
          <cell r="M520">
            <v>0</v>
          </cell>
          <cell r="N520">
            <v>0</v>
          </cell>
          <cell r="O520">
            <v>0</v>
          </cell>
          <cell r="P520">
            <v>1801</v>
          </cell>
          <cell r="Q520">
            <v>-137</v>
          </cell>
          <cell r="R520">
            <v>9.9</v>
          </cell>
          <cell r="S520">
            <v>-14</v>
          </cell>
          <cell r="T520">
            <v>1787</v>
          </cell>
          <cell r="U520">
            <v>0</v>
          </cell>
          <cell r="V520">
            <v>1787</v>
          </cell>
          <cell r="W520">
            <v>28</v>
          </cell>
          <cell r="X520" t="str">
            <v>misc</v>
          </cell>
          <cell r="Y520">
            <v>6.319</v>
          </cell>
          <cell r="Z520" t="str">
            <v>\</v>
          </cell>
          <cell r="AA520" t="str">
            <v>\</v>
          </cell>
          <cell r="AB520" t="str">
            <v>CL503</v>
          </cell>
          <cell r="AC520" t="str">
            <v>CL575</v>
          </cell>
          <cell r="AD520">
            <v>1787</v>
          </cell>
        </row>
        <row r="521">
          <cell r="D521" t="str">
            <v>SD205CN001</v>
          </cell>
          <cell r="E521" t="str">
            <v>SD205</v>
          </cell>
          <cell r="F521" t="str">
            <v>CN001</v>
          </cell>
          <cell r="G521" t="str">
            <v>CN001</v>
          </cell>
          <cell r="H521" t="str">
            <v/>
          </cell>
          <cell r="I521" t="str">
            <v xml:space="preserve"> </v>
          </cell>
          <cell r="J521" t="str">
            <v xml:space="preserve"> </v>
          </cell>
          <cell r="K521" t="str">
            <v>CN001</v>
          </cell>
          <cell r="L521">
            <v>339316</v>
          </cell>
          <cell r="M521">
            <v>-20799</v>
          </cell>
          <cell r="N521">
            <v>28209</v>
          </cell>
          <cell r="O521">
            <v>-4590</v>
          </cell>
          <cell r="P521">
            <v>342136</v>
          </cell>
          <cell r="Q521">
            <v>538480</v>
          </cell>
          <cell r="R521">
            <v>9.9</v>
          </cell>
          <cell r="S521">
            <v>53310</v>
          </cell>
          <cell r="T521">
            <v>395446</v>
          </cell>
          <cell r="U521">
            <v>0</v>
          </cell>
          <cell r="V521">
            <v>395446</v>
          </cell>
          <cell r="W521">
            <v>56000</v>
          </cell>
          <cell r="X521" t="str">
            <v>rentals</v>
          </cell>
          <cell r="Y521">
            <v>1.3979999999999999</v>
          </cell>
          <cell r="Z521" t="str">
            <v>\</v>
          </cell>
          <cell r="AA521" t="str">
            <v>\</v>
          </cell>
          <cell r="AB521" t="str">
            <v>CN001</v>
          </cell>
          <cell r="AC521" t="str">
            <v>CN881</v>
          </cell>
          <cell r="AD521">
            <v>395446</v>
          </cell>
        </row>
        <row r="522">
          <cell r="D522" t="str">
            <v>SD205CO447</v>
          </cell>
          <cell r="E522" t="str">
            <v>SD205</v>
          </cell>
          <cell r="F522" t="str">
            <v>CO447</v>
          </cell>
          <cell r="G522" t="str">
            <v>CO447</v>
          </cell>
          <cell r="H522" t="str">
            <v/>
          </cell>
          <cell r="I522" t="str">
            <v xml:space="preserve"> </v>
          </cell>
          <cell r="J522" t="str">
            <v xml:space="preserve"> </v>
          </cell>
          <cell r="K522" t="str">
            <v>CO447</v>
          </cell>
          <cell r="L522">
            <v>19320</v>
          </cell>
          <cell r="M522">
            <v>-1688</v>
          </cell>
          <cell r="N522">
            <v>-3436</v>
          </cell>
          <cell r="O522">
            <v>-59</v>
          </cell>
          <cell r="P522">
            <v>14138</v>
          </cell>
          <cell r="Q522">
            <v>94161</v>
          </cell>
          <cell r="R522">
            <v>9.9</v>
          </cell>
          <cell r="S522">
            <v>9322</v>
          </cell>
          <cell r="T522">
            <v>23459</v>
          </cell>
          <cell r="U522">
            <v>0</v>
          </cell>
          <cell r="V522">
            <v>23459</v>
          </cell>
          <cell r="W522">
            <v>26</v>
          </cell>
          <cell r="X522" t="str">
            <v>le</v>
          </cell>
          <cell r="Y522">
            <v>89.783000000000001</v>
          </cell>
          <cell r="Z522" t="str">
            <v>\</v>
          </cell>
          <cell r="AA522" t="str">
            <v>\</v>
          </cell>
          <cell r="AB522" t="str">
            <v>CO447</v>
          </cell>
          <cell r="AC522" t="str">
            <v>CO447</v>
          </cell>
          <cell r="AD522">
            <v>23459</v>
          </cell>
        </row>
        <row r="523">
          <cell r="D523" t="str">
            <v>SD205CO450</v>
          </cell>
          <cell r="E523" t="str">
            <v>SD205</v>
          </cell>
          <cell r="F523" t="str">
            <v>CO450</v>
          </cell>
          <cell r="G523" t="str">
            <v>CO450</v>
          </cell>
          <cell r="H523" t="str">
            <v/>
          </cell>
          <cell r="I523" t="str">
            <v xml:space="preserve"> </v>
          </cell>
          <cell r="J523" t="str">
            <v xml:space="preserve"> </v>
          </cell>
          <cell r="K523" t="str">
            <v>CO450</v>
          </cell>
          <cell r="L523">
            <v>3751</v>
          </cell>
          <cell r="M523">
            <v>0</v>
          </cell>
          <cell r="N523">
            <v>0</v>
          </cell>
          <cell r="O523">
            <v>0</v>
          </cell>
          <cell r="P523">
            <v>3751</v>
          </cell>
          <cell r="Q523">
            <v>8257</v>
          </cell>
          <cell r="R523">
            <v>9.9</v>
          </cell>
          <cell r="S523">
            <v>817</v>
          </cell>
          <cell r="T523">
            <v>4568</v>
          </cell>
          <cell r="U523">
            <v>0</v>
          </cell>
          <cell r="V523">
            <v>4568</v>
          </cell>
          <cell r="W523">
            <v>28</v>
          </cell>
          <cell r="X523" t="str">
            <v>le</v>
          </cell>
          <cell r="Y523">
            <v>16.152000000000001</v>
          </cell>
          <cell r="Z523" t="str">
            <v>\</v>
          </cell>
          <cell r="AA523" t="str">
            <v>\</v>
          </cell>
          <cell r="AB523" t="str">
            <v>CO450</v>
          </cell>
          <cell r="AC523" t="str">
            <v>CO450</v>
          </cell>
          <cell r="AD523">
            <v>4568</v>
          </cell>
        </row>
        <row r="524">
          <cell r="D524" t="str">
            <v>SD205CO485</v>
          </cell>
          <cell r="E524" t="str">
            <v>SD205</v>
          </cell>
          <cell r="F524" t="str">
            <v>CO485</v>
          </cell>
          <cell r="G524" t="str">
            <v>CO485</v>
          </cell>
          <cell r="H524" t="str">
            <v/>
          </cell>
          <cell r="I524" t="str">
            <v xml:space="preserve"> </v>
          </cell>
          <cell r="J524" t="str">
            <v xml:space="preserve"> </v>
          </cell>
          <cell r="K524" t="str">
            <v>CO485</v>
          </cell>
          <cell r="L524">
            <v>92524</v>
          </cell>
          <cell r="M524">
            <v>15</v>
          </cell>
          <cell r="N524">
            <v>-10</v>
          </cell>
          <cell r="O524">
            <v>-5</v>
          </cell>
          <cell r="P524">
            <v>92524</v>
          </cell>
          <cell r="Q524">
            <v>145425</v>
          </cell>
          <cell r="R524">
            <v>9.9</v>
          </cell>
          <cell r="S524">
            <v>14397</v>
          </cell>
          <cell r="T524">
            <v>106921</v>
          </cell>
          <cell r="U524">
            <v>0</v>
          </cell>
          <cell r="V524">
            <v>106921</v>
          </cell>
          <cell r="W524">
            <v>201</v>
          </cell>
          <cell r="X524" t="str">
            <v>le</v>
          </cell>
          <cell r="Y524">
            <v>52.655999999999999</v>
          </cell>
          <cell r="Z524" t="str">
            <v>\</v>
          </cell>
          <cell r="AA524" t="str">
            <v>\</v>
          </cell>
          <cell r="AB524" t="str">
            <v>CO485</v>
          </cell>
          <cell r="AC524" t="str">
            <v>CO485</v>
          </cell>
          <cell r="AD524">
            <v>106921</v>
          </cell>
        </row>
        <row r="525">
          <cell r="D525" t="str">
            <v>SD205CP502</v>
          </cell>
          <cell r="E525" t="str">
            <v>SD205</v>
          </cell>
          <cell r="F525" t="str">
            <v>CP502</v>
          </cell>
          <cell r="G525" t="str">
            <v>CP502</v>
          </cell>
          <cell r="H525" t="str">
            <v/>
          </cell>
          <cell r="I525" t="str">
            <v xml:space="preserve"> </v>
          </cell>
          <cell r="J525" t="str">
            <v xml:space="preserve"> </v>
          </cell>
          <cell r="K525" t="str">
            <v>CP502</v>
          </cell>
          <cell r="L525">
            <v>2694</v>
          </cell>
          <cell r="M525">
            <v>0</v>
          </cell>
          <cell r="N525">
            <v>0</v>
          </cell>
          <cell r="O525">
            <v>0</v>
          </cell>
          <cell r="P525">
            <v>2694</v>
          </cell>
          <cell r="Q525">
            <v>-1272</v>
          </cell>
          <cell r="R525">
            <v>8.8000000000000007</v>
          </cell>
          <cell r="S525">
            <v>-112</v>
          </cell>
          <cell r="T525">
            <v>2582</v>
          </cell>
          <cell r="U525">
            <v>0</v>
          </cell>
          <cell r="V525">
            <v>2582</v>
          </cell>
          <cell r="W525">
            <v>822</v>
          </cell>
          <cell r="X525" t="str">
            <v>misc</v>
          </cell>
          <cell r="Y525">
            <v>0.27600000000000002</v>
          </cell>
          <cell r="Z525" t="str">
            <v>\</v>
          </cell>
          <cell r="AA525" t="str">
            <v>\</v>
          </cell>
          <cell r="AB525" t="str">
            <v>CP502</v>
          </cell>
          <cell r="AC525" t="str">
            <v>CP502</v>
          </cell>
          <cell r="AD525">
            <v>2582</v>
          </cell>
        </row>
        <row r="526">
          <cell r="D526" t="str">
            <v>SD206CL503</v>
          </cell>
          <cell r="E526" t="str">
            <v>SD206</v>
          </cell>
          <cell r="F526" t="str">
            <v>CL503</v>
          </cell>
          <cell r="G526" t="str">
            <v>CL503</v>
          </cell>
          <cell r="H526" t="str">
            <v/>
          </cell>
          <cell r="I526" t="str">
            <v>SD206</v>
          </cell>
          <cell r="J526" t="str">
            <v>BES MISBO rent-External-WECLA</v>
          </cell>
          <cell r="K526" t="str">
            <v>CL503</v>
          </cell>
          <cell r="L526">
            <v>2063</v>
          </cell>
          <cell r="M526">
            <v>0</v>
          </cell>
          <cell r="N526">
            <v>0</v>
          </cell>
          <cell r="O526">
            <v>0</v>
          </cell>
          <cell r="P526">
            <v>2063</v>
          </cell>
          <cell r="Q526">
            <v>-157</v>
          </cell>
          <cell r="R526">
            <v>9.9</v>
          </cell>
          <cell r="S526">
            <v>-16</v>
          </cell>
          <cell r="T526">
            <v>2048</v>
          </cell>
          <cell r="U526">
            <v>0</v>
          </cell>
          <cell r="V526">
            <v>2048</v>
          </cell>
          <cell r="W526">
            <v>32</v>
          </cell>
          <cell r="X526" t="str">
            <v>misc</v>
          </cell>
          <cell r="Y526">
            <v>6.319</v>
          </cell>
          <cell r="Z526" t="str">
            <v>\</v>
          </cell>
          <cell r="AA526" t="str">
            <v>\</v>
          </cell>
          <cell r="AB526" t="str">
            <v>CL503</v>
          </cell>
          <cell r="AC526" t="str">
            <v>CL575</v>
          </cell>
          <cell r="AD526">
            <v>2048</v>
          </cell>
        </row>
        <row r="527">
          <cell r="D527" t="str">
            <v>SD206CN001</v>
          </cell>
          <cell r="E527" t="str">
            <v>SD206</v>
          </cell>
          <cell r="F527" t="str">
            <v>CN001</v>
          </cell>
          <cell r="G527" t="str">
            <v>CN001</v>
          </cell>
          <cell r="H527" t="str">
            <v/>
          </cell>
          <cell r="I527" t="str">
            <v xml:space="preserve"> </v>
          </cell>
          <cell r="J527" t="str">
            <v xml:space="preserve"> </v>
          </cell>
          <cell r="K527" t="str">
            <v>CN001</v>
          </cell>
          <cell r="L527">
            <v>388799</v>
          </cell>
          <cell r="M527">
            <v>-23832</v>
          </cell>
          <cell r="N527">
            <v>32323</v>
          </cell>
          <cell r="O527">
            <v>-5259</v>
          </cell>
          <cell r="P527">
            <v>392031</v>
          </cell>
          <cell r="Q527">
            <v>617009</v>
          </cell>
          <cell r="R527">
            <v>9.9</v>
          </cell>
          <cell r="S527">
            <v>61084</v>
          </cell>
          <cell r="T527">
            <v>453115</v>
          </cell>
          <cell r="U527">
            <v>0</v>
          </cell>
          <cell r="V527">
            <v>453115</v>
          </cell>
          <cell r="W527">
            <v>64167</v>
          </cell>
          <cell r="X527" t="str">
            <v>rentals</v>
          </cell>
          <cell r="Y527">
            <v>1.3979999999999999</v>
          </cell>
          <cell r="Z527" t="str">
            <v>\</v>
          </cell>
          <cell r="AA527" t="str">
            <v>\</v>
          </cell>
          <cell r="AB527" t="str">
            <v>CN001</v>
          </cell>
          <cell r="AC527" t="str">
            <v>CN881</v>
          </cell>
          <cell r="AD527">
            <v>453115</v>
          </cell>
        </row>
        <row r="528">
          <cell r="D528" t="str">
            <v>SD206CO447</v>
          </cell>
          <cell r="E528" t="str">
            <v>SD206</v>
          </cell>
          <cell r="F528" t="str">
            <v>CO447</v>
          </cell>
          <cell r="G528" t="str">
            <v>CO447</v>
          </cell>
          <cell r="H528" t="str">
            <v/>
          </cell>
          <cell r="I528" t="str">
            <v xml:space="preserve"> </v>
          </cell>
          <cell r="J528" t="str">
            <v xml:space="preserve"> </v>
          </cell>
          <cell r="K528" t="str">
            <v>CO447</v>
          </cell>
          <cell r="L528">
            <v>22137</v>
          </cell>
          <cell r="M528">
            <v>-1934</v>
          </cell>
          <cell r="N528">
            <v>-3937</v>
          </cell>
          <cell r="O528">
            <v>-67</v>
          </cell>
          <cell r="P528">
            <v>16199</v>
          </cell>
          <cell r="Q528">
            <v>107892</v>
          </cell>
          <cell r="R528">
            <v>9.9</v>
          </cell>
          <cell r="S528">
            <v>10681</v>
          </cell>
          <cell r="T528">
            <v>26881</v>
          </cell>
          <cell r="U528">
            <v>0</v>
          </cell>
          <cell r="V528">
            <v>26881</v>
          </cell>
          <cell r="W528">
            <v>30</v>
          </cell>
          <cell r="X528" t="str">
            <v>le</v>
          </cell>
          <cell r="Y528">
            <v>89.783000000000001</v>
          </cell>
          <cell r="Z528" t="str">
            <v>\</v>
          </cell>
          <cell r="AA528" t="str">
            <v>\</v>
          </cell>
          <cell r="AB528" t="str">
            <v>CO447</v>
          </cell>
          <cell r="AC528" t="str">
            <v>CO447</v>
          </cell>
          <cell r="AD528">
            <v>26881</v>
          </cell>
        </row>
        <row r="529">
          <cell r="D529" t="str">
            <v>SD206CO450</v>
          </cell>
          <cell r="E529" t="str">
            <v>SD206</v>
          </cell>
          <cell r="F529" t="str">
            <v>CO450</v>
          </cell>
          <cell r="G529" t="str">
            <v>CO450</v>
          </cell>
          <cell r="H529" t="str">
            <v/>
          </cell>
          <cell r="I529" t="str">
            <v xml:space="preserve"> </v>
          </cell>
          <cell r="J529" t="str">
            <v xml:space="preserve"> </v>
          </cell>
          <cell r="K529" t="str">
            <v>CO450</v>
          </cell>
          <cell r="L529">
            <v>4298</v>
          </cell>
          <cell r="M529">
            <v>0</v>
          </cell>
          <cell r="N529">
            <v>0</v>
          </cell>
          <cell r="O529">
            <v>0</v>
          </cell>
          <cell r="P529">
            <v>4298</v>
          </cell>
          <cell r="Q529">
            <v>9461</v>
          </cell>
          <cell r="R529">
            <v>9.9</v>
          </cell>
          <cell r="S529">
            <v>937</v>
          </cell>
          <cell r="T529">
            <v>5234</v>
          </cell>
          <cell r="U529">
            <v>0</v>
          </cell>
          <cell r="V529">
            <v>5234</v>
          </cell>
          <cell r="W529">
            <v>32</v>
          </cell>
          <cell r="X529" t="str">
            <v>le</v>
          </cell>
          <cell r="Y529">
            <v>16.152000000000001</v>
          </cell>
          <cell r="Z529" t="str">
            <v>\</v>
          </cell>
          <cell r="AA529" t="str">
            <v>\</v>
          </cell>
          <cell r="AB529" t="str">
            <v>CO450</v>
          </cell>
          <cell r="AC529" t="str">
            <v>CO450</v>
          </cell>
          <cell r="AD529">
            <v>5234</v>
          </cell>
        </row>
        <row r="530">
          <cell r="D530" t="str">
            <v>SD206CO485</v>
          </cell>
          <cell r="E530" t="str">
            <v>SD206</v>
          </cell>
          <cell r="F530" t="str">
            <v>CO485</v>
          </cell>
          <cell r="G530" t="str">
            <v>CO485</v>
          </cell>
          <cell r="H530" t="str">
            <v/>
          </cell>
          <cell r="I530" t="str">
            <v xml:space="preserve"> </v>
          </cell>
          <cell r="J530" t="str">
            <v xml:space="preserve"> </v>
          </cell>
          <cell r="K530" t="str">
            <v>CO485</v>
          </cell>
          <cell r="L530">
            <v>106017</v>
          </cell>
          <cell r="M530">
            <v>17</v>
          </cell>
          <cell r="N530">
            <v>-11</v>
          </cell>
          <cell r="O530">
            <v>-6</v>
          </cell>
          <cell r="P530">
            <v>106017</v>
          </cell>
          <cell r="Q530">
            <v>166633</v>
          </cell>
          <cell r="R530">
            <v>9.9</v>
          </cell>
          <cell r="S530">
            <v>16497</v>
          </cell>
          <cell r="T530">
            <v>122513</v>
          </cell>
          <cell r="U530">
            <v>0</v>
          </cell>
          <cell r="V530">
            <v>122513</v>
          </cell>
          <cell r="W530">
            <v>230</v>
          </cell>
          <cell r="X530" t="str">
            <v>le</v>
          </cell>
          <cell r="Y530">
            <v>52.655999999999999</v>
          </cell>
          <cell r="Z530" t="str">
            <v>\</v>
          </cell>
          <cell r="AA530" t="str">
            <v>\</v>
          </cell>
          <cell r="AB530" t="str">
            <v>CO485</v>
          </cell>
          <cell r="AC530" t="str">
            <v>CO485</v>
          </cell>
          <cell r="AD530">
            <v>122513</v>
          </cell>
        </row>
        <row r="531">
          <cell r="D531" t="str">
            <v>SD206CP502</v>
          </cell>
          <cell r="E531" t="str">
            <v>SD206</v>
          </cell>
          <cell r="F531" t="str">
            <v>CP502</v>
          </cell>
          <cell r="G531" t="str">
            <v>CP502</v>
          </cell>
          <cell r="H531" t="str">
            <v/>
          </cell>
          <cell r="I531" t="str">
            <v xml:space="preserve"> </v>
          </cell>
          <cell r="J531" t="str">
            <v xml:space="preserve"> </v>
          </cell>
          <cell r="K531" t="str">
            <v>CP502</v>
          </cell>
          <cell r="L531">
            <v>3095</v>
          </cell>
          <cell r="M531">
            <v>0</v>
          </cell>
          <cell r="N531">
            <v>0</v>
          </cell>
          <cell r="O531">
            <v>0</v>
          </cell>
          <cell r="P531">
            <v>3095</v>
          </cell>
          <cell r="Q531">
            <v>-1461</v>
          </cell>
          <cell r="R531">
            <v>8.8000000000000007</v>
          </cell>
          <cell r="S531">
            <v>-129</v>
          </cell>
          <cell r="T531">
            <v>2966</v>
          </cell>
          <cell r="U531">
            <v>0</v>
          </cell>
          <cell r="V531">
            <v>2966</v>
          </cell>
          <cell r="W531">
            <v>944</v>
          </cell>
          <cell r="X531" t="str">
            <v>misc</v>
          </cell>
          <cell r="Y531">
            <v>0.27600000000000002</v>
          </cell>
          <cell r="Z531" t="str">
            <v>\</v>
          </cell>
          <cell r="AA531" t="str">
            <v>\</v>
          </cell>
          <cell r="AB531" t="str">
            <v>CP502</v>
          </cell>
          <cell r="AC531" t="str">
            <v>CP502</v>
          </cell>
          <cell r="AD531">
            <v>2966</v>
          </cell>
        </row>
        <row r="532">
          <cell r="D532" t="str">
            <v>SD207CL501</v>
          </cell>
          <cell r="E532" t="str">
            <v>SD207</v>
          </cell>
          <cell r="F532" t="str">
            <v>CL501</v>
          </cell>
          <cell r="G532" t="str">
            <v>CL501</v>
          </cell>
          <cell r="H532" t="str">
            <v/>
          </cell>
          <cell r="I532" t="str">
            <v>SD207</v>
          </cell>
          <cell r="J532" t="str">
            <v>BES MISBO conns-Internal-WECLA</v>
          </cell>
          <cell r="K532" t="str">
            <v>CL501</v>
          </cell>
          <cell r="L532">
            <v>0</v>
          </cell>
          <cell r="M532">
            <v>0</v>
          </cell>
          <cell r="N532">
            <v>0</v>
          </cell>
          <cell r="O532">
            <v>0</v>
          </cell>
          <cell r="P532">
            <v>0</v>
          </cell>
          <cell r="Q532">
            <v>0</v>
          </cell>
          <cell r="R532">
            <v>9.9</v>
          </cell>
          <cell r="S532">
            <v>0</v>
          </cell>
          <cell r="T532">
            <v>0</v>
          </cell>
          <cell r="U532">
            <v>0</v>
          </cell>
          <cell r="V532">
            <v>0</v>
          </cell>
          <cell r="W532">
            <v>0</v>
          </cell>
          <cell r="X532" t="str">
            <v>misc</v>
          </cell>
          <cell r="Y532">
            <v>65.352000000000004</v>
          </cell>
          <cell r="Z532" t="str">
            <v>\</v>
          </cell>
          <cell r="AA532" t="str">
            <v>\</v>
          </cell>
          <cell r="AB532" t="str">
            <v>CL501</v>
          </cell>
          <cell r="AC532" t="str">
            <v>CL570</v>
          </cell>
          <cell r="AD532">
            <v>0</v>
          </cell>
        </row>
        <row r="533">
          <cell r="D533" t="str">
            <v>SD208CL501</v>
          </cell>
          <cell r="E533" t="str">
            <v>SD208</v>
          </cell>
          <cell r="F533" t="str">
            <v>CL501</v>
          </cell>
          <cell r="G533" t="str">
            <v>CL501</v>
          </cell>
          <cell r="H533" t="str">
            <v/>
          </cell>
          <cell r="I533" t="str">
            <v>SD208</v>
          </cell>
          <cell r="J533" t="str">
            <v>BES MISBO conns-External-WECLA</v>
          </cell>
          <cell r="K533" t="str">
            <v>CL501</v>
          </cell>
          <cell r="L533">
            <v>10687</v>
          </cell>
          <cell r="M533">
            <v>0</v>
          </cell>
          <cell r="N533">
            <v>0</v>
          </cell>
          <cell r="O533">
            <v>0</v>
          </cell>
          <cell r="P533">
            <v>10687</v>
          </cell>
          <cell r="Q533">
            <v>-1262</v>
          </cell>
          <cell r="R533">
            <v>9.9</v>
          </cell>
          <cell r="S533">
            <v>-125</v>
          </cell>
          <cell r="T533">
            <v>10562</v>
          </cell>
          <cell r="U533">
            <v>0</v>
          </cell>
          <cell r="V533">
            <v>10562</v>
          </cell>
          <cell r="W533">
            <v>16</v>
          </cell>
          <cell r="X533" t="str">
            <v>misc</v>
          </cell>
          <cell r="Y533">
            <v>65.352000000000004</v>
          </cell>
          <cell r="Z533" t="str">
            <v>\</v>
          </cell>
          <cell r="AA533" t="str">
            <v>\</v>
          </cell>
          <cell r="AB533" t="str">
            <v>CL501</v>
          </cell>
          <cell r="AC533" t="str">
            <v>CL570</v>
          </cell>
          <cell r="AD533">
            <v>10562</v>
          </cell>
        </row>
        <row r="534">
          <cell r="D534" t="str">
            <v>SD208CP502</v>
          </cell>
          <cell r="E534" t="str">
            <v>SD208</v>
          </cell>
          <cell r="F534" t="str">
            <v>CP502</v>
          </cell>
          <cell r="G534" t="str">
            <v>CP502</v>
          </cell>
          <cell r="H534" t="str">
            <v/>
          </cell>
          <cell r="I534" t="str">
            <v xml:space="preserve"> </v>
          </cell>
          <cell r="J534" t="str">
            <v xml:space="preserve"> </v>
          </cell>
          <cell r="K534" t="str">
            <v>CP502</v>
          </cell>
          <cell r="L534">
            <v>837</v>
          </cell>
          <cell r="M534">
            <v>0</v>
          </cell>
          <cell r="N534">
            <v>0</v>
          </cell>
          <cell r="O534">
            <v>0</v>
          </cell>
          <cell r="P534">
            <v>837</v>
          </cell>
          <cell r="Q534">
            <v>-395</v>
          </cell>
          <cell r="R534">
            <v>8.8000000000000007</v>
          </cell>
          <cell r="S534">
            <v>-35</v>
          </cell>
          <cell r="T534">
            <v>803</v>
          </cell>
          <cell r="U534">
            <v>0</v>
          </cell>
          <cell r="V534">
            <v>803</v>
          </cell>
          <cell r="W534">
            <v>255</v>
          </cell>
          <cell r="X534" t="str">
            <v>misc</v>
          </cell>
          <cell r="Y534">
            <v>0.27600000000000002</v>
          </cell>
          <cell r="Z534" t="str">
            <v>\</v>
          </cell>
          <cell r="AA534" t="str">
            <v>\</v>
          </cell>
          <cell r="AB534" t="str">
            <v>CP502</v>
          </cell>
          <cell r="AC534" t="str">
            <v>CP502</v>
          </cell>
          <cell r="AD534">
            <v>803</v>
          </cell>
        </row>
        <row r="535">
          <cell r="D535" t="str">
            <v>SD209CL503</v>
          </cell>
          <cell r="E535" t="str">
            <v>SD209</v>
          </cell>
          <cell r="F535" t="str">
            <v>CL503</v>
          </cell>
          <cell r="G535" t="str">
            <v>CL503</v>
          </cell>
          <cell r="H535" t="str">
            <v/>
          </cell>
          <cell r="I535" t="str">
            <v>SD209</v>
          </cell>
          <cell r="J535" t="str">
            <v>Optical Services rent-Internal-WECLA</v>
          </cell>
          <cell r="K535" t="str">
            <v>CL503</v>
          </cell>
          <cell r="L535">
            <v>22819</v>
          </cell>
          <cell r="M535">
            <v>0</v>
          </cell>
          <cell r="N535">
            <v>0</v>
          </cell>
          <cell r="O535">
            <v>0</v>
          </cell>
          <cell r="P535">
            <v>22819</v>
          </cell>
          <cell r="Q535">
            <v>-1742</v>
          </cell>
          <cell r="R535">
            <v>9.9</v>
          </cell>
          <cell r="S535">
            <v>-172</v>
          </cell>
          <cell r="T535">
            <v>22646</v>
          </cell>
          <cell r="U535">
            <v>0</v>
          </cell>
          <cell r="V535">
            <v>22646</v>
          </cell>
          <cell r="W535">
            <v>355</v>
          </cell>
          <cell r="X535" t="str">
            <v>misc</v>
          </cell>
          <cell r="Y535">
            <v>6.319</v>
          </cell>
          <cell r="Z535" t="str">
            <v>\</v>
          </cell>
          <cell r="AA535" t="str">
            <v>\</v>
          </cell>
          <cell r="AB535" t="str">
            <v>CL503</v>
          </cell>
          <cell r="AC535" t="str">
            <v>CL575</v>
          </cell>
          <cell r="AD535">
            <v>22646</v>
          </cell>
        </row>
        <row r="536">
          <cell r="D536" t="str">
            <v>SD209CO450</v>
          </cell>
          <cell r="E536" t="str">
            <v>SD209</v>
          </cell>
          <cell r="F536" t="str">
            <v>CO450</v>
          </cell>
          <cell r="G536" t="str">
            <v>CO450</v>
          </cell>
          <cell r="H536" t="str">
            <v/>
          </cell>
          <cell r="I536" t="str">
            <v xml:space="preserve"> </v>
          </cell>
          <cell r="J536" t="str">
            <v xml:space="preserve"> </v>
          </cell>
          <cell r="K536" t="str">
            <v>CO450</v>
          </cell>
          <cell r="L536">
            <v>258690</v>
          </cell>
          <cell r="M536">
            <v>-15096</v>
          </cell>
          <cell r="N536">
            <v>-34813</v>
          </cell>
          <cell r="O536">
            <v>-533</v>
          </cell>
          <cell r="P536">
            <v>208249</v>
          </cell>
          <cell r="Q536">
            <v>1172310</v>
          </cell>
          <cell r="R536">
            <v>9.9</v>
          </cell>
          <cell r="S536">
            <v>116059</v>
          </cell>
          <cell r="T536">
            <v>324307</v>
          </cell>
          <cell r="U536">
            <v>0</v>
          </cell>
          <cell r="V536">
            <v>324307</v>
          </cell>
          <cell r="W536">
            <v>341</v>
          </cell>
          <cell r="X536" t="str">
            <v>le</v>
          </cell>
          <cell r="Y536">
            <v>188.15100000000001</v>
          </cell>
          <cell r="Z536" t="str">
            <v>\</v>
          </cell>
          <cell r="AA536" t="str">
            <v>\</v>
          </cell>
          <cell r="AB536" t="str">
            <v>CO450</v>
          </cell>
          <cell r="AC536" t="str">
            <v>CO450</v>
          </cell>
          <cell r="AD536">
            <v>324307</v>
          </cell>
        </row>
        <row r="537">
          <cell r="D537" t="str">
            <v>SD209CO485</v>
          </cell>
          <cell r="E537" t="str">
            <v>SD209</v>
          </cell>
          <cell r="F537" t="str">
            <v>CO485</v>
          </cell>
          <cell r="G537" t="str">
            <v>CO485</v>
          </cell>
          <cell r="H537" t="str">
            <v/>
          </cell>
          <cell r="I537" t="str">
            <v xml:space="preserve"> </v>
          </cell>
          <cell r="J537" t="str">
            <v xml:space="preserve"> </v>
          </cell>
          <cell r="K537" t="str">
            <v>CO485</v>
          </cell>
          <cell r="L537">
            <v>1705401</v>
          </cell>
          <cell r="M537">
            <v>272</v>
          </cell>
          <cell r="N537">
            <v>-179</v>
          </cell>
          <cell r="O537">
            <v>-101</v>
          </cell>
          <cell r="P537">
            <v>1705394</v>
          </cell>
          <cell r="Q537">
            <v>2680470</v>
          </cell>
          <cell r="R537">
            <v>9.9</v>
          </cell>
          <cell r="S537">
            <v>265367</v>
          </cell>
          <cell r="T537">
            <v>1970761</v>
          </cell>
          <cell r="U537">
            <v>0</v>
          </cell>
          <cell r="V537">
            <v>1970761</v>
          </cell>
          <cell r="W537">
            <v>3705</v>
          </cell>
          <cell r="X537" t="str">
            <v>le</v>
          </cell>
          <cell r="Y537">
            <v>52.655999999999999</v>
          </cell>
          <cell r="Z537" t="str">
            <v>\</v>
          </cell>
          <cell r="AA537" t="str">
            <v>\</v>
          </cell>
          <cell r="AB537" t="str">
            <v>CO485</v>
          </cell>
          <cell r="AC537" t="str">
            <v>CO485</v>
          </cell>
          <cell r="AD537">
            <v>1970761</v>
          </cell>
        </row>
        <row r="538">
          <cell r="D538" t="str">
            <v>SD209CP502</v>
          </cell>
          <cell r="E538" t="str">
            <v>SD209</v>
          </cell>
          <cell r="F538" t="str">
            <v>CP502</v>
          </cell>
          <cell r="G538" t="str">
            <v>CP502</v>
          </cell>
          <cell r="H538" t="str">
            <v/>
          </cell>
          <cell r="I538" t="str">
            <v xml:space="preserve"> </v>
          </cell>
          <cell r="J538" t="str">
            <v xml:space="preserve"> </v>
          </cell>
          <cell r="K538" t="str">
            <v>CP502</v>
          </cell>
          <cell r="L538">
            <v>10486</v>
          </cell>
          <cell r="M538">
            <v>0</v>
          </cell>
          <cell r="N538">
            <v>0</v>
          </cell>
          <cell r="O538">
            <v>0</v>
          </cell>
          <cell r="P538">
            <v>10486</v>
          </cell>
          <cell r="Q538">
            <v>-4952</v>
          </cell>
          <cell r="R538">
            <v>8.8000000000000007</v>
          </cell>
          <cell r="S538">
            <v>-436</v>
          </cell>
          <cell r="T538">
            <v>10051</v>
          </cell>
          <cell r="U538">
            <v>0</v>
          </cell>
          <cell r="V538">
            <v>10051</v>
          </cell>
          <cell r="W538">
            <v>3199</v>
          </cell>
          <cell r="X538" t="str">
            <v>misc</v>
          </cell>
          <cell r="Y538">
            <v>0.27600000000000002</v>
          </cell>
          <cell r="Z538" t="str">
            <v>\</v>
          </cell>
          <cell r="AA538" t="str">
            <v>\</v>
          </cell>
          <cell r="AB538" t="str">
            <v>CP502</v>
          </cell>
          <cell r="AC538" t="str">
            <v>CP502</v>
          </cell>
          <cell r="AD538">
            <v>10051</v>
          </cell>
        </row>
        <row r="539">
          <cell r="D539" t="str">
            <v>SD210CL503</v>
          </cell>
          <cell r="E539" t="str">
            <v>SD210</v>
          </cell>
          <cell r="F539" t="str">
            <v>CL503</v>
          </cell>
          <cell r="G539" t="str">
            <v>CL503</v>
          </cell>
          <cell r="H539" t="str">
            <v/>
          </cell>
          <cell r="I539" t="str">
            <v>SD210</v>
          </cell>
          <cell r="J539" t="str">
            <v>Optical Services rent-External-WECLA</v>
          </cell>
          <cell r="K539" t="str">
            <v>CL503</v>
          </cell>
          <cell r="L539">
            <v>4036</v>
          </cell>
          <cell r="M539">
            <v>0</v>
          </cell>
          <cell r="N539">
            <v>0</v>
          </cell>
          <cell r="O539">
            <v>0</v>
          </cell>
          <cell r="P539">
            <v>4036</v>
          </cell>
          <cell r="Q539">
            <v>-308</v>
          </cell>
          <cell r="R539">
            <v>9.9</v>
          </cell>
          <cell r="S539">
            <v>-30</v>
          </cell>
          <cell r="T539">
            <v>4005</v>
          </cell>
          <cell r="U539">
            <v>0</v>
          </cell>
          <cell r="V539">
            <v>4005</v>
          </cell>
          <cell r="W539">
            <v>63</v>
          </cell>
          <cell r="X539" t="str">
            <v>misc</v>
          </cell>
          <cell r="Y539">
            <v>6.319</v>
          </cell>
          <cell r="Z539" t="str">
            <v>\</v>
          </cell>
          <cell r="AA539" t="str">
            <v>\</v>
          </cell>
          <cell r="AB539" t="str">
            <v>CL503</v>
          </cell>
          <cell r="AC539" t="str">
            <v>CL575</v>
          </cell>
          <cell r="AD539">
            <v>4005</v>
          </cell>
        </row>
        <row r="540">
          <cell r="D540" t="str">
            <v>SD210CO450</v>
          </cell>
          <cell r="E540" t="str">
            <v>SD210</v>
          </cell>
          <cell r="F540" t="str">
            <v>CO450</v>
          </cell>
          <cell r="G540" t="str">
            <v>CO450</v>
          </cell>
          <cell r="H540" t="str">
            <v/>
          </cell>
          <cell r="I540" t="str">
            <v xml:space="preserve"> </v>
          </cell>
          <cell r="J540" t="str">
            <v xml:space="preserve"> </v>
          </cell>
          <cell r="K540" t="str">
            <v>CO450</v>
          </cell>
          <cell r="L540">
            <v>45753</v>
          </cell>
          <cell r="M540">
            <v>-2670</v>
          </cell>
          <cell r="N540">
            <v>-6157</v>
          </cell>
          <cell r="O540">
            <v>-94</v>
          </cell>
          <cell r="P540">
            <v>36832</v>
          </cell>
          <cell r="Q540">
            <v>207340</v>
          </cell>
          <cell r="R540">
            <v>9.9</v>
          </cell>
          <cell r="S540">
            <v>20527</v>
          </cell>
          <cell r="T540">
            <v>57358</v>
          </cell>
          <cell r="U540">
            <v>0</v>
          </cell>
          <cell r="V540">
            <v>57358</v>
          </cell>
          <cell r="W540">
            <v>60</v>
          </cell>
          <cell r="X540" t="str">
            <v>le</v>
          </cell>
          <cell r="Y540">
            <v>188.15100000000001</v>
          </cell>
          <cell r="Z540" t="str">
            <v>\</v>
          </cell>
          <cell r="AA540" t="str">
            <v>\</v>
          </cell>
          <cell r="AB540" t="str">
            <v>CO450</v>
          </cell>
          <cell r="AC540" t="str">
            <v>CO450</v>
          </cell>
          <cell r="AD540">
            <v>57358</v>
          </cell>
        </row>
        <row r="541">
          <cell r="D541" t="str">
            <v>SD210CO485</v>
          </cell>
          <cell r="E541" t="str">
            <v>SD210</v>
          </cell>
          <cell r="F541" t="str">
            <v>CO485</v>
          </cell>
          <cell r="G541" t="str">
            <v>CO485</v>
          </cell>
          <cell r="H541" t="str">
            <v/>
          </cell>
          <cell r="I541" t="str">
            <v xml:space="preserve"> </v>
          </cell>
          <cell r="J541" t="str">
            <v xml:space="preserve"> </v>
          </cell>
          <cell r="K541" t="str">
            <v>CO485</v>
          </cell>
          <cell r="L541">
            <v>301625</v>
          </cell>
          <cell r="M541">
            <v>48</v>
          </cell>
          <cell r="N541">
            <v>-32</v>
          </cell>
          <cell r="O541">
            <v>-18</v>
          </cell>
          <cell r="P541">
            <v>301624</v>
          </cell>
          <cell r="Q541">
            <v>474080</v>
          </cell>
          <cell r="R541">
            <v>9.9</v>
          </cell>
          <cell r="S541">
            <v>46934</v>
          </cell>
          <cell r="T541">
            <v>348557</v>
          </cell>
          <cell r="U541">
            <v>0</v>
          </cell>
          <cell r="V541">
            <v>348557</v>
          </cell>
          <cell r="W541">
            <v>655</v>
          </cell>
          <cell r="X541" t="str">
            <v>le</v>
          </cell>
          <cell r="Y541">
            <v>52.655999999999999</v>
          </cell>
          <cell r="Z541" t="str">
            <v>\</v>
          </cell>
          <cell r="AA541" t="str">
            <v>\</v>
          </cell>
          <cell r="AB541" t="str">
            <v>CO485</v>
          </cell>
          <cell r="AC541" t="str">
            <v>CO485</v>
          </cell>
          <cell r="AD541">
            <v>348557</v>
          </cell>
        </row>
        <row r="542">
          <cell r="D542" t="str">
            <v>SD210CP502</v>
          </cell>
          <cell r="E542" t="str">
            <v>SD210</v>
          </cell>
          <cell r="F542" t="str">
            <v>CP502</v>
          </cell>
          <cell r="G542" t="str">
            <v>CP502</v>
          </cell>
          <cell r="H542" t="str">
            <v/>
          </cell>
          <cell r="I542" t="str">
            <v xml:space="preserve"> </v>
          </cell>
          <cell r="J542" t="str">
            <v xml:space="preserve"> </v>
          </cell>
          <cell r="K542" t="str">
            <v>CP502</v>
          </cell>
          <cell r="L542">
            <v>2130</v>
          </cell>
          <cell r="M542">
            <v>0</v>
          </cell>
          <cell r="N542">
            <v>0</v>
          </cell>
          <cell r="O542">
            <v>0</v>
          </cell>
          <cell r="P542">
            <v>2130</v>
          </cell>
          <cell r="Q542">
            <v>-1006</v>
          </cell>
          <cell r="R542">
            <v>8.8000000000000007</v>
          </cell>
          <cell r="S542">
            <v>-89</v>
          </cell>
          <cell r="T542">
            <v>2042</v>
          </cell>
          <cell r="U542">
            <v>0</v>
          </cell>
          <cell r="V542">
            <v>2042</v>
          </cell>
          <cell r="W542">
            <v>650</v>
          </cell>
          <cell r="X542" t="str">
            <v>misc</v>
          </cell>
          <cell r="Y542">
            <v>0.27600000000000002</v>
          </cell>
          <cell r="Z542" t="str">
            <v>\</v>
          </cell>
          <cell r="AA542" t="str">
            <v>\</v>
          </cell>
          <cell r="AB542" t="str">
            <v>CP502</v>
          </cell>
          <cell r="AC542" t="str">
            <v>CP502</v>
          </cell>
          <cell r="AD542">
            <v>2042</v>
          </cell>
        </row>
        <row r="543">
          <cell r="D543" t="str">
            <v>SD211CL503</v>
          </cell>
          <cell r="E543" t="str">
            <v>SD211</v>
          </cell>
          <cell r="F543" t="str">
            <v>CL503</v>
          </cell>
          <cell r="G543" t="str">
            <v>CL503</v>
          </cell>
          <cell r="H543" t="str">
            <v/>
          </cell>
          <cell r="I543" t="str">
            <v>SD211</v>
          </cell>
          <cell r="J543" t="str">
            <v>oth ether services &gt; 1Gb rental-Internal WECLA</v>
          </cell>
          <cell r="K543" t="str">
            <v>CL503</v>
          </cell>
          <cell r="L543">
            <v>8827</v>
          </cell>
          <cell r="M543">
            <v>0</v>
          </cell>
          <cell r="N543">
            <v>0</v>
          </cell>
          <cell r="O543">
            <v>0</v>
          </cell>
          <cell r="P543">
            <v>8827</v>
          </cell>
          <cell r="Q543">
            <v>-674</v>
          </cell>
          <cell r="R543">
            <v>9.9</v>
          </cell>
          <cell r="S543">
            <v>-67</v>
          </cell>
          <cell r="T543">
            <v>8761</v>
          </cell>
          <cell r="U543">
            <v>0</v>
          </cell>
          <cell r="V543">
            <v>8761</v>
          </cell>
          <cell r="W543">
            <v>137</v>
          </cell>
          <cell r="X543" t="str">
            <v>misc</v>
          </cell>
          <cell r="Y543">
            <v>6.319</v>
          </cell>
          <cell r="Z543" t="str">
            <v>\</v>
          </cell>
          <cell r="AA543" t="str">
            <v>\</v>
          </cell>
          <cell r="AB543" t="str">
            <v>CL503</v>
          </cell>
          <cell r="AC543" t="str">
            <v>CL575</v>
          </cell>
          <cell r="AD543">
            <v>8761</v>
          </cell>
        </row>
        <row r="544">
          <cell r="D544" t="str">
            <v>SD211CO450</v>
          </cell>
          <cell r="E544" t="str">
            <v>SD211</v>
          </cell>
          <cell r="F544" t="str">
            <v>CO450</v>
          </cell>
          <cell r="G544" t="str">
            <v>CO450</v>
          </cell>
          <cell r="H544" t="str">
            <v/>
          </cell>
          <cell r="I544" t="str">
            <v xml:space="preserve"> </v>
          </cell>
          <cell r="J544" t="str">
            <v xml:space="preserve"> </v>
          </cell>
          <cell r="K544" t="str">
            <v>CO450</v>
          </cell>
          <cell r="L544">
            <v>100074</v>
          </cell>
          <cell r="M544">
            <v>-5840</v>
          </cell>
          <cell r="N544">
            <v>-13467</v>
          </cell>
          <cell r="O544">
            <v>-206</v>
          </cell>
          <cell r="P544">
            <v>80560</v>
          </cell>
          <cell r="Q544">
            <v>453504</v>
          </cell>
          <cell r="R544">
            <v>9.9</v>
          </cell>
          <cell r="S544">
            <v>44897</v>
          </cell>
          <cell r="T544">
            <v>125457</v>
          </cell>
          <cell r="U544">
            <v>0</v>
          </cell>
          <cell r="V544">
            <v>125457</v>
          </cell>
          <cell r="W544">
            <v>132</v>
          </cell>
          <cell r="X544" t="str">
            <v>le</v>
          </cell>
          <cell r="Y544">
            <v>188.15100000000001</v>
          </cell>
          <cell r="Z544" t="str">
            <v>\</v>
          </cell>
          <cell r="AA544" t="str">
            <v>\</v>
          </cell>
          <cell r="AB544" t="str">
            <v>CO450</v>
          </cell>
          <cell r="AC544" t="str">
            <v>CO450</v>
          </cell>
          <cell r="AD544">
            <v>125457</v>
          </cell>
        </row>
        <row r="545">
          <cell r="D545" t="str">
            <v>SD211CO485</v>
          </cell>
          <cell r="E545" t="str">
            <v>SD211</v>
          </cell>
          <cell r="F545" t="str">
            <v>CO485</v>
          </cell>
          <cell r="G545" t="str">
            <v>CO485</v>
          </cell>
          <cell r="H545" t="str">
            <v/>
          </cell>
          <cell r="I545" t="str">
            <v xml:space="preserve"> </v>
          </cell>
          <cell r="J545" t="str">
            <v xml:space="preserve"> </v>
          </cell>
          <cell r="K545" t="str">
            <v>CO485</v>
          </cell>
          <cell r="L545">
            <v>659729</v>
          </cell>
          <cell r="M545">
            <v>105</v>
          </cell>
          <cell r="N545">
            <v>-69</v>
          </cell>
          <cell r="O545">
            <v>-39</v>
          </cell>
          <cell r="P545">
            <v>659726</v>
          </cell>
          <cell r="Q545">
            <v>1036931</v>
          </cell>
          <cell r="R545">
            <v>9.9</v>
          </cell>
          <cell r="S545">
            <v>102656</v>
          </cell>
          <cell r="T545">
            <v>762382</v>
          </cell>
          <cell r="U545">
            <v>0</v>
          </cell>
          <cell r="V545">
            <v>762382</v>
          </cell>
          <cell r="W545">
            <v>1433</v>
          </cell>
          <cell r="X545" t="str">
            <v>le</v>
          </cell>
          <cell r="Y545">
            <v>52.655999999999999</v>
          </cell>
          <cell r="Z545" t="str">
            <v>\</v>
          </cell>
          <cell r="AA545" t="str">
            <v>\</v>
          </cell>
          <cell r="AB545" t="str">
            <v>CO485</v>
          </cell>
          <cell r="AC545" t="str">
            <v>CO485</v>
          </cell>
          <cell r="AD545">
            <v>762382</v>
          </cell>
        </row>
        <row r="546">
          <cell r="D546" t="str">
            <v>SD211CP502</v>
          </cell>
          <cell r="E546" t="str">
            <v>SD211</v>
          </cell>
          <cell r="F546" t="str">
            <v>CP502</v>
          </cell>
          <cell r="G546" t="str">
            <v>CP502</v>
          </cell>
          <cell r="H546" t="str">
            <v/>
          </cell>
          <cell r="I546" t="str">
            <v xml:space="preserve"> </v>
          </cell>
          <cell r="J546" t="str">
            <v xml:space="preserve"> </v>
          </cell>
          <cell r="K546" t="str">
            <v>CP502</v>
          </cell>
          <cell r="L546">
            <v>9012</v>
          </cell>
          <cell r="M546">
            <v>0</v>
          </cell>
          <cell r="N546">
            <v>0</v>
          </cell>
          <cell r="O546">
            <v>0</v>
          </cell>
          <cell r="P546">
            <v>9012</v>
          </cell>
          <cell r="Q546">
            <v>-4255</v>
          </cell>
          <cell r="R546">
            <v>8.8000000000000007</v>
          </cell>
          <cell r="S546">
            <v>-374</v>
          </cell>
          <cell r="T546">
            <v>8637</v>
          </cell>
          <cell r="U546">
            <v>0</v>
          </cell>
          <cell r="V546">
            <v>8637</v>
          </cell>
          <cell r="W546">
            <v>2749</v>
          </cell>
          <cell r="X546" t="str">
            <v>misc</v>
          </cell>
          <cell r="Y546">
            <v>0.27600000000000002</v>
          </cell>
          <cell r="Z546" t="str">
            <v>\</v>
          </cell>
          <cell r="AA546" t="str">
            <v>\</v>
          </cell>
          <cell r="AB546" t="str">
            <v>CP502</v>
          </cell>
          <cell r="AC546" t="str">
            <v>CP502</v>
          </cell>
          <cell r="AD546">
            <v>8637</v>
          </cell>
        </row>
        <row r="547">
          <cell r="D547" t="str">
            <v>SD212CL503</v>
          </cell>
          <cell r="E547" t="str">
            <v>SD212</v>
          </cell>
          <cell r="F547" t="str">
            <v>CL503</v>
          </cell>
          <cell r="G547" t="str">
            <v>CL503</v>
          </cell>
          <cell r="H547" t="str">
            <v/>
          </cell>
          <cell r="I547" t="str">
            <v>SD212</v>
          </cell>
          <cell r="J547" t="str">
            <v>oth ether services &gt; 1Gb rental-External WECLA</v>
          </cell>
          <cell r="K547" t="str">
            <v>CL503</v>
          </cell>
          <cell r="L547">
            <v>260</v>
          </cell>
          <cell r="M547">
            <v>0</v>
          </cell>
          <cell r="N547">
            <v>0</v>
          </cell>
          <cell r="O547">
            <v>0</v>
          </cell>
          <cell r="P547">
            <v>260</v>
          </cell>
          <cell r="Q547">
            <v>-20</v>
          </cell>
          <cell r="R547">
            <v>9.9</v>
          </cell>
          <cell r="S547">
            <v>-2</v>
          </cell>
          <cell r="T547">
            <v>258</v>
          </cell>
          <cell r="U547">
            <v>0</v>
          </cell>
          <cell r="V547">
            <v>258</v>
          </cell>
          <cell r="W547">
            <v>4</v>
          </cell>
          <cell r="X547" t="str">
            <v>misc</v>
          </cell>
          <cell r="Y547">
            <v>6.319</v>
          </cell>
          <cell r="Z547" t="str">
            <v>\</v>
          </cell>
          <cell r="AA547" t="str">
            <v>\</v>
          </cell>
          <cell r="AB547" t="str">
            <v>CL503</v>
          </cell>
          <cell r="AC547" t="str">
            <v>CL575</v>
          </cell>
          <cell r="AD547">
            <v>258</v>
          </cell>
        </row>
        <row r="548">
          <cell r="D548" t="str">
            <v>SD212CO450</v>
          </cell>
          <cell r="E548" t="str">
            <v>SD212</v>
          </cell>
          <cell r="F548" t="str">
            <v>CO450</v>
          </cell>
          <cell r="G548" t="str">
            <v>CO450</v>
          </cell>
          <cell r="H548" t="str">
            <v/>
          </cell>
          <cell r="I548" t="str">
            <v xml:space="preserve"> </v>
          </cell>
          <cell r="J548" t="str">
            <v xml:space="preserve"> </v>
          </cell>
          <cell r="K548" t="str">
            <v>CO450</v>
          </cell>
          <cell r="L548">
            <v>2947</v>
          </cell>
          <cell r="M548">
            <v>-172</v>
          </cell>
          <cell r="N548">
            <v>-397</v>
          </cell>
          <cell r="O548">
            <v>-6</v>
          </cell>
          <cell r="P548">
            <v>2372</v>
          </cell>
          <cell r="Q548">
            <v>13355</v>
          </cell>
          <cell r="R548">
            <v>9.9</v>
          </cell>
          <cell r="S548">
            <v>1322</v>
          </cell>
          <cell r="T548">
            <v>3694</v>
          </cell>
          <cell r="U548">
            <v>0</v>
          </cell>
          <cell r="V548">
            <v>3694</v>
          </cell>
          <cell r="W548">
            <v>4</v>
          </cell>
          <cell r="X548" t="str">
            <v>le</v>
          </cell>
          <cell r="Y548">
            <v>188.15100000000001</v>
          </cell>
          <cell r="Z548" t="str">
            <v>\</v>
          </cell>
          <cell r="AA548" t="str">
            <v>\</v>
          </cell>
          <cell r="AB548" t="str">
            <v>CO450</v>
          </cell>
          <cell r="AC548" t="str">
            <v>CO450</v>
          </cell>
          <cell r="AD548">
            <v>3694</v>
          </cell>
        </row>
        <row r="549">
          <cell r="D549" t="str">
            <v>SD212CO485</v>
          </cell>
          <cell r="E549" t="str">
            <v>SD212</v>
          </cell>
          <cell r="F549" t="str">
            <v>CO485</v>
          </cell>
          <cell r="G549" t="str">
            <v>CO485</v>
          </cell>
          <cell r="H549" t="str">
            <v/>
          </cell>
          <cell r="I549" t="str">
            <v xml:space="preserve"> </v>
          </cell>
          <cell r="J549" t="str">
            <v xml:space="preserve"> </v>
          </cell>
          <cell r="K549" t="str">
            <v>CO485</v>
          </cell>
          <cell r="L549">
            <v>19427</v>
          </cell>
          <cell r="M549">
            <v>3</v>
          </cell>
          <cell r="N549">
            <v>-2</v>
          </cell>
          <cell r="O549">
            <v>-1</v>
          </cell>
          <cell r="P549">
            <v>19427</v>
          </cell>
          <cell r="Q549">
            <v>30535</v>
          </cell>
          <cell r="R549">
            <v>9.9</v>
          </cell>
          <cell r="S549">
            <v>3023</v>
          </cell>
          <cell r="T549">
            <v>22450</v>
          </cell>
          <cell r="U549">
            <v>0</v>
          </cell>
          <cell r="V549">
            <v>22450</v>
          </cell>
          <cell r="W549">
            <v>42</v>
          </cell>
          <cell r="X549" t="str">
            <v>le</v>
          </cell>
          <cell r="Y549">
            <v>52.655999999999999</v>
          </cell>
          <cell r="Z549" t="str">
            <v>\</v>
          </cell>
          <cell r="AA549" t="str">
            <v>\</v>
          </cell>
          <cell r="AB549" t="str">
            <v>CO485</v>
          </cell>
          <cell r="AC549" t="str">
            <v>CO485</v>
          </cell>
          <cell r="AD549">
            <v>22450</v>
          </cell>
        </row>
        <row r="550">
          <cell r="D550" t="str">
            <v>SD212CP502</v>
          </cell>
          <cell r="E550" t="str">
            <v>SD212</v>
          </cell>
          <cell r="F550" t="str">
            <v>CP502</v>
          </cell>
          <cell r="G550" t="str">
            <v>CP502</v>
          </cell>
          <cell r="H550" t="str">
            <v/>
          </cell>
          <cell r="I550" t="str">
            <v xml:space="preserve"> </v>
          </cell>
          <cell r="J550" t="str">
            <v xml:space="preserve"> </v>
          </cell>
          <cell r="K550" t="str">
            <v>CP502</v>
          </cell>
          <cell r="L550">
            <v>437</v>
          </cell>
          <cell r="M550">
            <v>0</v>
          </cell>
          <cell r="N550">
            <v>0</v>
          </cell>
          <cell r="O550">
            <v>0</v>
          </cell>
          <cell r="P550">
            <v>437</v>
          </cell>
          <cell r="Q550">
            <v>-206</v>
          </cell>
          <cell r="R550">
            <v>8.8000000000000007</v>
          </cell>
          <cell r="S550">
            <v>-18</v>
          </cell>
          <cell r="T550">
            <v>419</v>
          </cell>
          <cell r="U550">
            <v>0</v>
          </cell>
          <cell r="V550">
            <v>419</v>
          </cell>
          <cell r="W550">
            <v>133</v>
          </cell>
          <cell r="X550" t="str">
            <v>misc</v>
          </cell>
          <cell r="Y550">
            <v>0.27600000000000002</v>
          </cell>
          <cell r="Z550" t="str">
            <v>\</v>
          </cell>
          <cell r="AA550" t="str">
            <v>\</v>
          </cell>
          <cell r="AB550" t="str">
            <v>CP502</v>
          </cell>
          <cell r="AC550" t="str">
            <v>CP502</v>
          </cell>
          <cell r="AD550">
            <v>419</v>
          </cell>
        </row>
        <row r="551">
          <cell r="D551" t="str">
            <v>SD214CL503</v>
          </cell>
          <cell r="E551" t="str">
            <v>SD214</v>
          </cell>
          <cell r="F551" t="str">
            <v>CL503</v>
          </cell>
          <cell r="G551" t="str">
            <v>CL503</v>
          </cell>
          <cell r="H551" t="str">
            <v/>
          </cell>
          <cell r="I551" t="str">
            <v>SD214</v>
          </cell>
          <cell r="J551" t="str">
            <v>EBD MISBO rent-External-WECLA</v>
          </cell>
          <cell r="K551" t="str">
            <v>CL503</v>
          </cell>
          <cell r="L551">
            <v>512</v>
          </cell>
          <cell r="M551">
            <v>0</v>
          </cell>
          <cell r="N551">
            <v>0</v>
          </cell>
          <cell r="O551">
            <v>0</v>
          </cell>
          <cell r="P551">
            <v>512</v>
          </cell>
          <cell r="Q551">
            <v>-39</v>
          </cell>
          <cell r="R551">
            <v>9.9</v>
          </cell>
          <cell r="S551">
            <v>-4</v>
          </cell>
          <cell r="T551">
            <v>508</v>
          </cell>
          <cell r="U551">
            <v>0</v>
          </cell>
          <cell r="V551">
            <v>508</v>
          </cell>
          <cell r="W551">
            <v>8</v>
          </cell>
          <cell r="X551" t="str">
            <v>misc</v>
          </cell>
          <cell r="Y551">
            <v>6.319</v>
          </cell>
          <cell r="Z551" t="str">
            <v>\</v>
          </cell>
          <cell r="AA551" t="str">
            <v>\</v>
          </cell>
          <cell r="AB551" t="str">
            <v>CL503</v>
          </cell>
          <cell r="AC551" t="str">
            <v>CL575</v>
          </cell>
          <cell r="AD551">
            <v>508</v>
          </cell>
        </row>
        <row r="552">
          <cell r="D552" t="str">
            <v>SD214CN013</v>
          </cell>
          <cell r="E552" t="str">
            <v>SD214</v>
          </cell>
          <cell r="F552" t="str">
            <v>CN013</v>
          </cell>
          <cell r="G552" t="str">
            <v>CN013</v>
          </cell>
          <cell r="H552" t="str">
            <v/>
          </cell>
          <cell r="I552" t="str">
            <v xml:space="preserve"> </v>
          </cell>
          <cell r="J552" t="str">
            <v xml:space="preserve"> </v>
          </cell>
          <cell r="K552" t="str">
            <v>CN013</v>
          </cell>
          <cell r="L552">
            <v>62828</v>
          </cell>
          <cell r="M552">
            <v>-734</v>
          </cell>
          <cell r="N552">
            <v>-2873</v>
          </cell>
          <cell r="O552">
            <v>-2306</v>
          </cell>
          <cell r="P552">
            <v>56915</v>
          </cell>
          <cell r="Q552">
            <v>197064</v>
          </cell>
          <cell r="R552">
            <v>9.9</v>
          </cell>
          <cell r="S552">
            <v>19509</v>
          </cell>
          <cell r="T552">
            <v>76424</v>
          </cell>
          <cell r="U552">
            <v>0</v>
          </cell>
          <cell r="V552">
            <v>76424</v>
          </cell>
          <cell r="W552">
            <v>17</v>
          </cell>
          <cell r="X552" t="str">
            <v>circuits</v>
          </cell>
          <cell r="Y552">
            <v>432.99900000000002</v>
          </cell>
          <cell r="Z552" t="str">
            <v>\</v>
          </cell>
          <cell r="AA552" t="str">
            <v>\</v>
          </cell>
          <cell r="AB552" t="str">
            <v>CN013</v>
          </cell>
          <cell r="AC552" t="str">
            <v>CN616</v>
          </cell>
          <cell r="AD552">
            <v>76424</v>
          </cell>
        </row>
        <row r="553">
          <cell r="D553" t="str">
            <v>SD214CO450</v>
          </cell>
          <cell r="E553" t="str">
            <v>SD214</v>
          </cell>
          <cell r="F553" t="str">
            <v>CO450</v>
          </cell>
          <cell r="G553" t="str">
            <v>CO450</v>
          </cell>
          <cell r="H553" t="str">
            <v/>
          </cell>
          <cell r="I553" t="str">
            <v xml:space="preserve"> </v>
          </cell>
          <cell r="J553" t="str">
            <v xml:space="preserve"> </v>
          </cell>
          <cell r="K553" t="str">
            <v>CO450</v>
          </cell>
          <cell r="L553">
            <v>5803</v>
          </cell>
          <cell r="M553">
            <v>-339</v>
          </cell>
          <cell r="N553">
            <v>-781</v>
          </cell>
          <cell r="O553">
            <v>-12</v>
          </cell>
          <cell r="P553">
            <v>4671</v>
          </cell>
          <cell r="Q553">
            <v>26296</v>
          </cell>
          <cell r="R553">
            <v>9.9</v>
          </cell>
          <cell r="S553">
            <v>2603</v>
          </cell>
          <cell r="T553">
            <v>7275</v>
          </cell>
          <cell r="U553">
            <v>0</v>
          </cell>
          <cell r="V553">
            <v>7275</v>
          </cell>
          <cell r="W553">
            <v>8</v>
          </cell>
          <cell r="X553" t="str">
            <v>le</v>
          </cell>
          <cell r="Y553">
            <v>188.15100000000001</v>
          </cell>
          <cell r="Z553" t="str">
            <v>\</v>
          </cell>
          <cell r="AA553" t="str">
            <v>\</v>
          </cell>
          <cell r="AB553" t="str">
            <v>CO450</v>
          </cell>
          <cell r="AC553" t="str">
            <v>CO450</v>
          </cell>
          <cell r="AD553">
            <v>7275</v>
          </cell>
        </row>
        <row r="554">
          <cell r="D554" t="str">
            <v>SD214CO485</v>
          </cell>
          <cell r="E554" t="str">
            <v>SD214</v>
          </cell>
          <cell r="F554" t="str">
            <v>CO485</v>
          </cell>
          <cell r="G554" t="str">
            <v>CO485</v>
          </cell>
          <cell r="H554" t="str">
            <v/>
          </cell>
          <cell r="I554" t="str">
            <v xml:space="preserve"> </v>
          </cell>
          <cell r="J554" t="str">
            <v xml:space="preserve"> </v>
          </cell>
          <cell r="K554" t="str">
            <v>CO485</v>
          </cell>
          <cell r="L554">
            <v>38254</v>
          </cell>
          <cell r="M554">
            <v>6</v>
          </cell>
          <cell r="N554">
            <v>-4</v>
          </cell>
          <cell r="O554">
            <v>-2</v>
          </cell>
          <cell r="P554">
            <v>38254</v>
          </cell>
          <cell r="Q554">
            <v>60126</v>
          </cell>
          <cell r="R554">
            <v>9.9</v>
          </cell>
          <cell r="S554">
            <v>5952</v>
          </cell>
          <cell r="T554">
            <v>44206</v>
          </cell>
          <cell r="U554">
            <v>0</v>
          </cell>
          <cell r="V554">
            <v>44206</v>
          </cell>
          <cell r="W554">
            <v>83</v>
          </cell>
          <cell r="X554" t="str">
            <v>le</v>
          </cell>
          <cell r="Y554">
            <v>52.655999999999999</v>
          </cell>
          <cell r="Z554" t="str">
            <v>\</v>
          </cell>
          <cell r="AA554" t="str">
            <v>\</v>
          </cell>
          <cell r="AB554" t="str">
            <v>CO485</v>
          </cell>
          <cell r="AC554" t="str">
            <v>CO485</v>
          </cell>
          <cell r="AD554">
            <v>44206</v>
          </cell>
        </row>
        <row r="555">
          <cell r="D555" t="str">
            <v>SD214CP502</v>
          </cell>
          <cell r="E555" t="str">
            <v>SD214</v>
          </cell>
          <cell r="F555" t="str">
            <v>CP502</v>
          </cell>
          <cell r="G555" t="str">
            <v>CP502</v>
          </cell>
          <cell r="H555" t="str">
            <v/>
          </cell>
          <cell r="I555" t="str">
            <v xml:space="preserve"> </v>
          </cell>
          <cell r="J555" t="str">
            <v xml:space="preserve"> </v>
          </cell>
          <cell r="K555" t="str">
            <v>CP502</v>
          </cell>
          <cell r="L555">
            <v>583</v>
          </cell>
          <cell r="M555">
            <v>0</v>
          </cell>
          <cell r="N555">
            <v>0</v>
          </cell>
          <cell r="O555">
            <v>0</v>
          </cell>
          <cell r="P555">
            <v>583</v>
          </cell>
          <cell r="Q555">
            <v>-275</v>
          </cell>
          <cell r="R555">
            <v>8.8000000000000007</v>
          </cell>
          <cell r="S555">
            <v>-24</v>
          </cell>
          <cell r="T555">
            <v>558</v>
          </cell>
          <cell r="U555">
            <v>0</v>
          </cell>
          <cell r="V555">
            <v>558</v>
          </cell>
          <cell r="W555">
            <v>178</v>
          </cell>
          <cell r="X555" t="str">
            <v>misc</v>
          </cell>
          <cell r="Y555">
            <v>0.27600000000000002</v>
          </cell>
          <cell r="Z555" t="str">
            <v>\</v>
          </cell>
          <cell r="AA555" t="str">
            <v>\</v>
          </cell>
          <cell r="AB555" t="str">
            <v>CP502</v>
          </cell>
          <cell r="AC555" t="str">
            <v>CP502</v>
          </cell>
          <cell r="AD555">
            <v>558</v>
          </cell>
        </row>
        <row r="556">
          <cell r="D556" t="str">
            <v>SD215CL160</v>
          </cell>
          <cell r="E556" t="str">
            <v>SD215</v>
          </cell>
          <cell r="F556" t="str">
            <v>CL160</v>
          </cell>
          <cell r="G556" t="str">
            <v>CL160</v>
          </cell>
          <cell r="H556" t="str">
            <v/>
          </cell>
          <cell r="I556" t="str">
            <v>SD215</v>
          </cell>
          <cell r="J556" t="str">
            <v>Optical Services conns-Internal-WECLA</v>
          </cell>
          <cell r="K556" t="str">
            <v>CL160</v>
          </cell>
          <cell r="L556">
            <v>671</v>
          </cell>
          <cell r="M556">
            <v>0</v>
          </cell>
          <cell r="N556">
            <v>0</v>
          </cell>
          <cell r="O556">
            <v>0</v>
          </cell>
          <cell r="P556">
            <v>671</v>
          </cell>
          <cell r="Q556">
            <v>7</v>
          </cell>
          <cell r="R556">
            <v>8.8000000000000007</v>
          </cell>
          <cell r="S556">
            <v>1</v>
          </cell>
          <cell r="T556">
            <v>671</v>
          </cell>
          <cell r="U556">
            <v>0</v>
          </cell>
          <cell r="V556">
            <v>671</v>
          </cell>
          <cell r="W556">
            <v>128</v>
          </cell>
          <cell r="X556" t="str">
            <v>lines</v>
          </cell>
          <cell r="Y556">
            <v>0.46200000000000002</v>
          </cell>
          <cell r="Z556" t="str">
            <v>\</v>
          </cell>
          <cell r="AA556" t="str">
            <v>\</v>
          </cell>
          <cell r="AB556" t="str">
            <v>CL160</v>
          </cell>
          <cell r="AC556" t="str">
            <v>CL160</v>
          </cell>
          <cell r="AD556">
            <v>671</v>
          </cell>
        </row>
        <row r="557">
          <cell r="D557" t="str">
            <v>SD215CL501</v>
          </cell>
          <cell r="E557" t="str">
            <v>SD215</v>
          </cell>
          <cell r="F557" t="str">
            <v>CL501</v>
          </cell>
          <cell r="G557" t="str">
            <v>CL501</v>
          </cell>
          <cell r="H557" t="str">
            <v/>
          </cell>
          <cell r="I557" t="str">
            <v xml:space="preserve"> </v>
          </cell>
          <cell r="J557" t="str">
            <v xml:space="preserve"> </v>
          </cell>
          <cell r="K557" t="str">
            <v>CL501</v>
          </cell>
          <cell r="L557">
            <v>85495</v>
          </cell>
          <cell r="M557">
            <v>0</v>
          </cell>
          <cell r="N557">
            <v>0</v>
          </cell>
          <cell r="O557">
            <v>0</v>
          </cell>
          <cell r="P557">
            <v>85495</v>
          </cell>
          <cell r="Q557">
            <v>-10097</v>
          </cell>
          <cell r="R557">
            <v>9.9</v>
          </cell>
          <cell r="S557">
            <v>-1000</v>
          </cell>
          <cell r="T557">
            <v>84496</v>
          </cell>
          <cell r="U557">
            <v>0</v>
          </cell>
          <cell r="V557">
            <v>84496</v>
          </cell>
          <cell r="W557">
            <v>128</v>
          </cell>
          <cell r="X557" t="str">
            <v>misc</v>
          </cell>
          <cell r="Y557">
            <v>65.352000000000004</v>
          </cell>
          <cell r="Z557" t="str">
            <v>\</v>
          </cell>
          <cell r="AA557" t="str">
            <v>\</v>
          </cell>
          <cell r="AB557" t="str">
            <v>CL501</v>
          </cell>
          <cell r="AC557" t="str">
            <v>CL570</v>
          </cell>
          <cell r="AD557">
            <v>84496</v>
          </cell>
        </row>
        <row r="558">
          <cell r="D558" t="str">
            <v>SD215CO450</v>
          </cell>
          <cell r="E558" t="str">
            <v>SD215</v>
          </cell>
          <cell r="F558" t="str">
            <v>CO450</v>
          </cell>
          <cell r="G558" t="str">
            <v>CO450</v>
          </cell>
          <cell r="H558" t="str">
            <v/>
          </cell>
          <cell r="I558" t="str">
            <v xml:space="preserve"> </v>
          </cell>
          <cell r="J558" t="str">
            <v xml:space="preserve"> </v>
          </cell>
          <cell r="K558" t="str">
            <v>CO450</v>
          </cell>
          <cell r="L558">
            <v>17146</v>
          </cell>
          <cell r="M558">
            <v>0</v>
          </cell>
          <cell r="N558">
            <v>0</v>
          </cell>
          <cell r="O558">
            <v>0</v>
          </cell>
          <cell r="P558">
            <v>17146</v>
          </cell>
          <cell r="Q558">
            <v>37746</v>
          </cell>
          <cell r="R558">
            <v>9.9</v>
          </cell>
          <cell r="S558">
            <v>3737</v>
          </cell>
          <cell r="T558">
            <v>20883</v>
          </cell>
          <cell r="U558">
            <v>0</v>
          </cell>
          <cell r="V558">
            <v>20883</v>
          </cell>
          <cell r="W558">
            <v>128</v>
          </cell>
          <cell r="X558" t="str">
            <v>le</v>
          </cell>
          <cell r="Y558">
            <v>16.152000000000001</v>
          </cell>
          <cell r="Z558" t="str">
            <v>\</v>
          </cell>
          <cell r="AA558" t="str">
            <v>\</v>
          </cell>
          <cell r="AB558" t="str">
            <v>CO450</v>
          </cell>
          <cell r="AC558" t="str">
            <v>CO450</v>
          </cell>
          <cell r="AD558">
            <v>20883</v>
          </cell>
        </row>
        <row r="559">
          <cell r="D559" t="str">
            <v>SD215CP502</v>
          </cell>
          <cell r="E559" t="str">
            <v>SD215</v>
          </cell>
          <cell r="F559" t="str">
            <v>CP502</v>
          </cell>
          <cell r="G559" t="str">
            <v>CP502</v>
          </cell>
          <cell r="H559" t="str">
            <v/>
          </cell>
          <cell r="I559" t="str">
            <v xml:space="preserve"> </v>
          </cell>
          <cell r="J559" t="str">
            <v xml:space="preserve"> </v>
          </cell>
          <cell r="K559" t="str">
            <v>CP502</v>
          </cell>
          <cell r="L559">
            <v>8447</v>
          </cell>
          <cell r="M559">
            <v>0</v>
          </cell>
          <cell r="N559">
            <v>0</v>
          </cell>
          <cell r="O559">
            <v>0</v>
          </cell>
          <cell r="P559">
            <v>8447</v>
          </cell>
          <cell r="Q559">
            <v>-3989</v>
          </cell>
          <cell r="R559">
            <v>8.8000000000000007</v>
          </cell>
          <cell r="S559">
            <v>-351</v>
          </cell>
          <cell r="T559">
            <v>8096</v>
          </cell>
          <cell r="U559">
            <v>0</v>
          </cell>
          <cell r="V559">
            <v>8096</v>
          </cell>
          <cell r="W559">
            <v>2577</v>
          </cell>
          <cell r="X559" t="str">
            <v>misc</v>
          </cell>
          <cell r="Y559">
            <v>0.27600000000000002</v>
          </cell>
          <cell r="Z559" t="str">
            <v>\</v>
          </cell>
          <cell r="AA559" t="str">
            <v>\</v>
          </cell>
          <cell r="AB559" t="str">
            <v>CP502</v>
          </cell>
          <cell r="AC559" t="str">
            <v>CP502</v>
          </cell>
          <cell r="AD559">
            <v>8096</v>
          </cell>
        </row>
        <row r="560">
          <cell r="D560" t="str">
            <v>SD216CL160</v>
          </cell>
          <cell r="E560" t="str">
            <v>SD216</v>
          </cell>
          <cell r="F560" t="str">
            <v>CL160</v>
          </cell>
          <cell r="G560" t="str">
            <v>CL160</v>
          </cell>
          <cell r="H560" t="str">
            <v/>
          </cell>
          <cell r="I560" t="str">
            <v>SD216</v>
          </cell>
          <cell r="J560" t="str">
            <v>Optical Services conns-External-WECLA</v>
          </cell>
          <cell r="K560" t="str">
            <v>CL160</v>
          </cell>
          <cell r="L560">
            <v>210</v>
          </cell>
          <cell r="M560">
            <v>0</v>
          </cell>
          <cell r="N560">
            <v>0</v>
          </cell>
          <cell r="O560">
            <v>0</v>
          </cell>
          <cell r="P560">
            <v>210</v>
          </cell>
          <cell r="Q560">
            <v>2</v>
          </cell>
          <cell r="R560">
            <v>8.8000000000000007</v>
          </cell>
          <cell r="S560">
            <v>0</v>
          </cell>
          <cell r="T560">
            <v>210</v>
          </cell>
          <cell r="U560">
            <v>0</v>
          </cell>
          <cell r="V560">
            <v>210</v>
          </cell>
          <cell r="W560">
            <v>40</v>
          </cell>
          <cell r="X560" t="str">
            <v>lines</v>
          </cell>
          <cell r="Y560">
            <v>0.46200000000000002</v>
          </cell>
          <cell r="Z560" t="str">
            <v>\</v>
          </cell>
          <cell r="AA560" t="str">
            <v>\</v>
          </cell>
          <cell r="AB560" t="str">
            <v>CL160</v>
          </cell>
          <cell r="AC560" t="str">
            <v>CL160</v>
          </cell>
          <cell r="AD560">
            <v>210</v>
          </cell>
        </row>
        <row r="561">
          <cell r="D561" t="str">
            <v>SD216CL501</v>
          </cell>
          <cell r="E561" t="str">
            <v>SD216</v>
          </cell>
          <cell r="F561" t="str">
            <v>CL501</v>
          </cell>
          <cell r="G561" t="str">
            <v>CL501</v>
          </cell>
          <cell r="H561" t="str">
            <v/>
          </cell>
          <cell r="I561" t="str">
            <v xml:space="preserve"> </v>
          </cell>
          <cell r="J561" t="str">
            <v xml:space="preserve"> </v>
          </cell>
          <cell r="K561" t="str">
            <v>CL501</v>
          </cell>
          <cell r="L561">
            <v>26717</v>
          </cell>
          <cell r="M561">
            <v>0</v>
          </cell>
          <cell r="N561">
            <v>0</v>
          </cell>
          <cell r="O561">
            <v>0</v>
          </cell>
          <cell r="P561">
            <v>26717</v>
          </cell>
          <cell r="Q561">
            <v>-3155</v>
          </cell>
          <cell r="R561">
            <v>9.9</v>
          </cell>
          <cell r="S561">
            <v>-312</v>
          </cell>
          <cell r="T561">
            <v>26405</v>
          </cell>
          <cell r="U561">
            <v>0</v>
          </cell>
          <cell r="V561">
            <v>26405</v>
          </cell>
          <cell r="W561">
            <v>40</v>
          </cell>
          <cell r="X561" t="str">
            <v>misc</v>
          </cell>
          <cell r="Y561">
            <v>65.352000000000004</v>
          </cell>
          <cell r="Z561" t="str">
            <v>\</v>
          </cell>
          <cell r="AA561" t="str">
            <v>\</v>
          </cell>
          <cell r="AB561" t="str">
            <v>CL501</v>
          </cell>
          <cell r="AC561" t="str">
            <v>CL570</v>
          </cell>
          <cell r="AD561">
            <v>26405</v>
          </cell>
        </row>
        <row r="562">
          <cell r="D562" t="str">
            <v>SD216CO450</v>
          </cell>
          <cell r="E562" t="str">
            <v>SD216</v>
          </cell>
          <cell r="F562" t="str">
            <v>CO450</v>
          </cell>
          <cell r="G562" t="str">
            <v>CO450</v>
          </cell>
          <cell r="H562" t="str">
            <v/>
          </cell>
          <cell r="I562" t="str">
            <v xml:space="preserve"> </v>
          </cell>
          <cell r="J562" t="str">
            <v xml:space="preserve"> </v>
          </cell>
          <cell r="K562" t="str">
            <v>CO450</v>
          </cell>
          <cell r="L562">
            <v>5358</v>
          </cell>
          <cell r="M562">
            <v>0</v>
          </cell>
          <cell r="N562">
            <v>0</v>
          </cell>
          <cell r="O562">
            <v>0</v>
          </cell>
          <cell r="P562">
            <v>5358</v>
          </cell>
          <cell r="Q562">
            <v>11796</v>
          </cell>
          <cell r="R562">
            <v>9.9</v>
          </cell>
          <cell r="S562">
            <v>1168</v>
          </cell>
          <cell r="T562">
            <v>6526</v>
          </cell>
          <cell r="U562">
            <v>0</v>
          </cell>
          <cell r="V562">
            <v>6526</v>
          </cell>
          <cell r="W562">
            <v>40</v>
          </cell>
          <cell r="X562" t="str">
            <v>le</v>
          </cell>
          <cell r="Y562">
            <v>16.152000000000001</v>
          </cell>
          <cell r="Z562" t="str">
            <v>\</v>
          </cell>
          <cell r="AA562" t="str">
            <v>\</v>
          </cell>
          <cell r="AB562" t="str">
            <v>CO450</v>
          </cell>
          <cell r="AC562" t="str">
            <v>CO450</v>
          </cell>
          <cell r="AD562">
            <v>6526</v>
          </cell>
        </row>
        <row r="563">
          <cell r="D563" t="str">
            <v>SD216CP502</v>
          </cell>
          <cell r="E563" t="str">
            <v>SD216</v>
          </cell>
          <cell r="F563" t="str">
            <v>CP502</v>
          </cell>
          <cell r="G563" t="str">
            <v>CP502</v>
          </cell>
          <cell r="H563" t="str">
            <v/>
          </cell>
          <cell r="I563" t="str">
            <v xml:space="preserve"> </v>
          </cell>
          <cell r="J563" t="str">
            <v xml:space="preserve"> </v>
          </cell>
          <cell r="K563" t="str">
            <v>CP502</v>
          </cell>
          <cell r="L563">
            <v>2876</v>
          </cell>
          <cell r="M563">
            <v>0</v>
          </cell>
          <cell r="N563">
            <v>0</v>
          </cell>
          <cell r="O563">
            <v>0</v>
          </cell>
          <cell r="P563">
            <v>2876</v>
          </cell>
          <cell r="Q563">
            <v>-1358</v>
          </cell>
          <cell r="R563">
            <v>8.8000000000000007</v>
          </cell>
          <cell r="S563">
            <v>-120</v>
          </cell>
          <cell r="T563">
            <v>2757</v>
          </cell>
          <cell r="U563">
            <v>0</v>
          </cell>
          <cell r="V563">
            <v>2757</v>
          </cell>
          <cell r="W563">
            <v>878</v>
          </cell>
          <cell r="X563" t="str">
            <v>misc</v>
          </cell>
          <cell r="Y563">
            <v>0.27600000000000002</v>
          </cell>
          <cell r="Z563" t="str">
            <v>\</v>
          </cell>
          <cell r="AA563" t="str">
            <v>\</v>
          </cell>
          <cell r="AB563" t="str">
            <v>CP502</v>
          </cell>
          <cell r="AC563" t="str">
            <v>CP502</v>
          </cell>
          <cell r="AD563">
            <v>2757</v>
          </cell>
        </row>
        <row r="564">
          <cell r="D564" t="str">
            <v>SD217CL501</v>
          </cell>
          <cell r="E564" t="str">
            <v>SD217</v>
          </cell>
          <cell r="F564" t="str">
            <v>CL501</v>
          </cell>
          <cell r="G564" t="str">
            <v>CL501</v>
          </cell>
          <cell r="H564" t="str">
            <v/>
          </cell>
          <cell r="I564" t="str">
            <v>SD217</v>
          </cell>
          <cell r="J564" t="str">
            <v>oth ether services &gt; 1Gb conn-Internal-WECLA</v>
          </cell>
          <cell r="K564" t="str">
            <v>CL501</v>
          </cell>
          <cell r="L564">
            <v>0</v>
          </cell>
          <cell r="M564">
            <v>0</v>
          </cell>
          <cell r="N564">
            <v>0</v>
          </cell>
          <cell r="O564">
            <v>0</v>
          </cell>
          <cell r="P564">
            <v>0</v>
          </cell>
          <cell r="Q564">
            <v>0</v>
          </cell>
          <cell r="R564">
            <v>9.9</v>
          </cell>
          <cell r="S564">
            <v>0</v>
          </cell>
          <cell r="T564">
            <v>0</v>
          </cell>
          <cell r="U564">
            <v>0</v>
          </cell>
          <cell r="V564">
            <v>0</v>
          </cell>
          <cell r="W564">
            <v>0</v>
          </cell>
          <cell r="X564" t="str">
            <v>misc</v>
          </cell>
          <cell r="Y564">
            <v>65.352000000000004</v>
          </cell>
          <cell r="Z564" t="str">
            <v>\</v>
          </cell>
          <cell r="AA564" t="str">
            <v>\</v>
          </cell>
          <cell r="AB564" t="str">
            <v>CL501</v>
          </cell>
          <cell r="AC564" t="str">
            <v>CL570</v>
          </cell>
          <cell r="AD564">
            <v>0</v>
          </cell>
        </row>
        <row r="565">
          <cell r="D565" t="str">
            <v>SD217CO450</v>
          </cell>
          <cell r="E565" t="str">
            <v>SD217</v>
          </cell>
          <cell r="F565" t="str">
            <v>CO450</v>
          </cell>
          <cell r="G565" t="str">
            <v>CO450</v>
          </cell>
          <cell r="H565" t="str">
            <v/>
          </cell>
          <cell r="I565" t="str">
            <v xml:space="preserve"> </v>
          </cell>
          <cell r="J565" t="str">
            <v xml:space="preserve"> </v>
          </cell>
          <cell r="K565" t="str">
            <v>CO450</v>
          </cell>
          <cell r="L565">
            <v>0</v>
          </cell>
          <cell r="M565">
            <v>0</v>
          </cell>
          <cell r="N565">
            <v>0</v>
          </cell>
          <cell r="O565">
            <v>0</v>
          </cell>
          <cell r="P565">
            <v>0</v>
          </cell>
          <cell r="Q565">
            <v>0</v>
          </cell>
          <cell r="R565">
            <v>9.9</v>
          </cell>
          <cell r="S565">
            <v>0</v>
          </cell>
          <cell r="T565">
            <v>0</v>
          </cell>
          <cell r="U565">
            <v>0</v>
          </cell>
          <cell r="V565">
            <v>0</v>
          </cell>
          <cell r="W565">
            <v>0</v>
          </cell>
          <cell r="X565" t="str">
            <v>le</v>
          </cell>
          <cell r="Y565">
            <v>16.152000000000001</v>
          </cell>
          <cell r="Z565" t="str">
            <v>\</v>
          </cell>
          <cell r="AA565" t="str">
            <v>\</v>
          </cell>
          <cell r="AB565" t="str">
            <v>CO450</v>
          </cell>
          <cell r="AC565" t="str">
            <v>CO450</v>
          </cell>
          <cell r="AD565">
            <v>0</v>
          </cell>
        </row>
        <row r="566">
          <cell r="D566" t="str">
            <v>SD218CL501</v>
          </cell>
          <cell r="E566" t="str">
            <v>SD218</v>
          </cell>
          <cell r="F566" t="str">
            <v>CL501</v>
          </cell>
          <cell r="G566" t="str">
            <v>CL501</v>
          </cell>
          <cell r="H566" t="str">
            <v/>
          </cell>
          <cell r="I566" t="str">
            <v>SD218</v>
          </cell>
          <cell r="J566" t="str">
            <v>oth ether services &gt; 1Gb conn-External-WECLA</v>
          </cell>
          <cell r="K566" t="str">
            <v>CL501</v>
          </cell>
          <cell r="L566">
            <v>23378</v>
          </cell>
          <cell r="M566">
            <v>0</v>
          </cell>
          <cell r="N566">
            <v>0</v>
          </cell>
          <cell r="O566">
            <v>0</v>
          </cell>
          <cell r="P566">
            <v>23378</v>
          </cell>
          <cell r="Q566">
            <v>-2761</v>
          </cell>
          <cell r="R566">
            <v>9.9</v>
          </cell>
          <cell r="S566">
            <v>-273</v>
          </cell>
          <cell r="T566">
            <v>23104</v>
          </cell>
          <cell r="U566">
            <v>0</v>
          </cell>
          <cell r="V566">
            <v>23104</v>
          </cell>
          <cell r="W566">
            <v>35</v>
          </cell>
          <cell r="X566" t="str">
            <v>misc</v>
          </cell>
          <cell r="Y566">
            <v>65.352000000000004</v>
          </cell>
          <cell r="Z566" t="str">
            <v>\</v>
          </cell>
          <cell r="AA566" t="str">
            <v>\</v>
          </cell>
          <cell r="AB566" t="str">
            <v>CL501</v>
          </cell>
          <cell r="AC566" t="str">
            <v>CL570</v>
          </cell>
          <cell r="AD566">
            <v>23104</v>
          </cell>
        </row>
        <row r="567">
          <cell r="D567" t="str">
            <v>SD218CO450</v>
          </cell>
          <cell r="E567" t="str">
            <v>SD218</v>
          </cell>
          <cell r="F567" t="str">
            <v>CO450</v>
          </cell>
          <cell r="G567" t="str">
            <v>CO450</v>
          </cell>
          <cell r="H567" t="str">
            <v/>
          </cell>
          <cell r="I567" t="str">
            <v xml:space="preserve"> </v>
          </cell>
          <cell r="J567" t="str">
            <v xml:space="preserve"> </v>
          </cell>
          <cell r="K567" t="str">
            <v>CO450</v>
          </cell>
          <cell r="L567">
            <v>4688</v>
          </cell>
          <cell r="M567">
            <v>0</v>
          </cell>
          <cell r="N567">
            <v>0</v>
          </cell>
          <cell r="O567">
            <v>0</v>
          </cell>
          <cell r="P567">
            <v>4688</v>
          </cell>
          <cell r="Q567">
            <v>10321</v>
          </cell>
          <cell r="R567">
            <v>9.9</v>
          </cell>
          <cell r="S567">
            <v>1022</v>
          </cell>
          <cell r="T567">
            <v>5710</v>
          </cell>
          <cell r="U567">
            <v>0</v>
          </cell>
          <cell r="V567">
            <v>5710</v>
          </cell>
          <cell r="W567">
            <v>35</v>
          </cell>
          <cell r="X567" t="str">
            <v>le</v>
          </cell>
          <cell r="Y567">
            <v>16.152000000000001</v>
          </cell>
          <cell r="Z567" t="str">
            <v>\</v>
          </cell>
          <cell r="AA567" t="str">
            <v>\</v>
          </cell>
          <cell r="AB567" t="str">
            <v>CO450</v>
          </cell>
          <cell r="AC567" t="str">
            <v>CO450</v>
          </cell>
          <cell r="AD567">
            <v>5710</v>
          </cell>
        </row>
        <row r="568">
          <cell r="D568" t="str">
            <v>SD218CP502</v>
          </cell>
          <cell r="E568" t="str">
            <v>SD218</v>
          </cell>
          <cell r="F568" t="str">
            <v>CP502</v>
          </cell>
          <cell r="G568" t="str">
            <v>CP502</v>
          </cell>
          <cell r="H568" t="str">
            <v/>
          </cell>
          <cell r="I568" t="str">
            <v xml:space="preserve"> </v>
          </cell>
          <cell r="J568" t="str">
            <v xml:space="preserve"> </v>
          </cell>
          <cell r="K568" t="str">
            <v>CP502</v>
          </cell>
          <cell r="L568">
            <v>1547</v>
          </cell>
          <cell r="M568">
            <v>0</v>
          </cell>
          <cell r="N568">
            <v>0</v>
          </cell>
          <cell r="O568">
            <v>0</v>
          </cell>
          <cell r="P568">
            <v>1547</v>
          </cell>
          <cell r="Q568">
            <v>-731</v>
          </cell>
          <cell r="R568">
            <v>8.8000000000000007</v>
          </cell>
          <cell r="S568">
            <v>-64</v>
          </cell>
          <cell r="T568">
            <v>1483</v>
          </cell>
          <cell r="U568">
            <v>0</v>
          </cell>
          <cell r="V568">
            <v>1483</v>
          </cell>
          <cell r="W568">
            <v>472</v>
          </cell>
          <cell r="X568" t="str">
            <v>misc</v>
          </cell>
          <cell r="Y568">
            <v>0.27600000000000002</v>
          </cell>
          <cell r="Z568" t="str">
            <v>\</v>
          </cell>
          <cell r="AA568" t="str">
            <v>\</v>
          </cell>
          <cell r="AB568" t="str">
            <v>CP502</v>
          </cell>
          <cell r="AC568" t="str">
            <v>CP502</v>
          </cell>
          <cell r="AD568">
            <v>1483</v>
          </cell>
        </row>
        <row r="569">
          <cell r="D569" t="str">
            <v>SD220CL160</v>
          </cell>
          <cell r="E569" t="str">
            <v>SD220</v>
          </cell>
          <cell r="F569" t="str">
            <v>CL160</v>
          </cell>
          <cell r="G569" t="str">
            <v>CL160</v>
          </cell>
          <cell r="H569" t="str">
            <v/>
          </cell>
          <cell r="I569" t="str">
            <v>SD220</v>
          </cell>
          <cell r="J569" t="str">
            <v>EBD MISBO conns-External-WECLA</v>
          </cell>
          <cell r="K569" t="str">
            <v>CL160</v>
          </cell>
          <cell r="L569">
            <v>37</v>
          </cell>
          <cell r="M569">
            <v>0</v>
          </cell>
          <cell r="N569">
            <v>0</v>
          </cell>
          <cell r="O569">
            <v>0</v>
          </cell>
          <cell r="P569">
            <v>37</v>
          </cell>
          <cell r="Q569">
            <v>0</v>
          </cell>
          <cell r="R569">
            <v>8.8000000000000007</v>
          </cell>
          <cell r="S569">
            <v>0</v>
          </cell>
          <cell r="T569">
            <v>37</v>
          </cell>
          <cell r="U569">
            <v>0</v>
          </cell>
          <cell r="V569">
            <v>37</v>
          </cell>
          <cell r="W569">
            <v>7</v>
          </cell>
          <cell r="X569" t="str">
            <v>lines</v>
          </cell>
          <cell r="Y569">
            <v>0.46200000000000002</v>
          </cell>
          <cell r="Z569" t="str">
            <v>\</v>
          </cell>
          <cell r="AA569" t="str">
            <v>\</v>
          </cell>
          <cell r="AB569" t="str">
            <v>CL160</v>
          </cell>
          <cell r="AC569" t="str">
            <v>CL160</v>
          </cell>
          <cell r="AD569">
            <v>37</v>
          </cell>
        </row>
        <row r="570">
          <cell r="D570" t="str">
            <v>SD220CL501</v>
          </cell>
          <cell r="E570" t="str">
            <v>SD220</v>
          </cell>
          <cell r="F570" t="str">
            <v>CL501</v>
          </cell>
          <cell r="G570" t="str">
            <v>CL501</v>
          </cell>
          <cell r="H570" t="str">
            <v/>
          </cell>
          <cell r="I570" t="str">
            <v xml:space="preserve"> </v>
          </cell>
          <cell r="J570" t="str">
            <v xml:space="preserve"> </v>
          </cell>
          <cell r="K570" t="str">
            <v>CL501</v>
          </cell>
          <cell r="L570">
            <v>4676</v>
          </cell>
          <cell r="M570">
            <v>0</v>
          </cell>
          <cell r="N570">
            <v>0</v>
          </cell>
          <cell r="O570">
            <v>0</v>
          </cell>
          <cell r="P570">
            <v>4676</v>
          </cell>
          <cell r="Q570">
            <v>-552</v>
          </cell>
          <cell r="R570">
            <v>9.9</v>
          </cell>
          <cell r="S570">
            <v>-55</v>
          </cell>
          <cell r="T570">
            <v>4621</v>
          </cell>
          <cell r="U570">
            <v>0</v>
          </cell>
          <cell r="V570">
            <v>4621</v>
          </cell>
          <cell r="W570">
            <v>7</v>
          </cell>
          <cell r="X570" t="str">
            <v>misc</v>
          </cell>
          <cell r="Y570">
            <v>65.352000000000004</v>
          </cell>
          <cell r="Z570" t="str">
            <v>\</v>
          </cell>
          <cell r="AA570" t="str">
            <v>\</v>
          </cell>
          <cell r="AB570" t="str">
            <v>CL501</v>
          </cell>
          <cell r="AC570" t="str">
            <v>CL570</v>
          </cell>
          <cell r="AD570">
            <v>4621</v>
          </cell>
        </row>
        <row r="571">
          <cell r="D571" t="str">
            <v>SD220CO450</v>
          </cell>
          <cell r="E571" t="str">
            <v>SD220</v>
          </cell>
          <cell r="F571" t="str">
            <v>CO450</v>
          </cell>
          <cell r="G571" t="str">
            <v>CO450</v>
          </cell>
          <cell r="H571" t="str">
            <v/>
          </cell>
          <cell r="I571" t="str">
            <v xml:space="preserve"> </v>
          </cell>
          <cell r="J571" t="str">
            <v xml:space="preserve"> </v>
          </cell>
          <cell r="K571" t="str">
            <v>CO450</v>
          </cell>
          <cell r="L571">
            <v>938</v>
          </cell>
          <cell r="M571">
            <v>0</v>
          </cell>
          <cell r="N571">
            <v>0</v>
          </cell>
          <cell r="O571">
            <v>0</v>
          </cell>
          <cell r="P571">
            <v>938</v>
          </cell>
          <cell r="Q571">
            <v>2064</v>
          </cell>
          <cell r="R571">
            <v>9.9</v>
          </cell>
          <cell r="S571">
            <v>204</v>
          </cell>
          <cell r="T571">
            <v>1142</v>
          </cell>
          <cell r="U571">
            <v>0</v>
          </cell>
          <cell r="V571">
            <v>1142</v>
          </cell>
          <cell r="W571">
            <v>7</v>
          </cell>
          <cell r="X571" t="str">
            <v>le</v>
          </cell>
          <cell r="Y571">
            <v>16.152000000000001</v>
          </cell>
          <cell r="Z571" t="str">
            <v>\</v>
          </cell>
          <cell r="AA571" t="str">
            <v>\</v>
          </cell>
          <cell r="AB571" t="str">
            <v>CO450</v>
          </cell>
          <cell r="AC571" t="str">
            <v>CO450</v>
          </cell>
          <cell r="AD571">
            <v>1142</v>
          </cell>
        </row>
        <row r="572">
          <cell r="D572" t="str">
            <v>SD220CP502</v>
          </cell>
          <cell r="E572" t="str">
            <v>SD220</v>
          </cell>
          <cell r="F572" t="str">
            <v>CP502</v>
          </cell>
          <cell r="G572" t="str">
            <v>CP502</v>
          </cell>
          <cell r="H572" t="str">
            <v/>
          </cell>
          <cell r="I572" t="str">
            <v xml:space="preserve"> </v>
          </cell>
          <cell r="J572" t="str">
            <v xml:space="preserve"> </v>
          </cell>
          <cell r="K572" t="str">
            <v>CP502</v>
          </cell>
          <cell r="L572">
            <v>291</v>
          </cell>
          <cell r="M572">
            <v>0</v>
          </cell>
          <cell r="N572">
            <v>0</v>
          </cell>
          <cell r="O572">
            <v>0</v>
          </cell>
          <cell r="P572">
            <v>291</v>
          </cell>
          <cell r="Q572">
            <v>-138</v>
          </cell>
          <cell r="R572">
            <v>8.8000000000000007</v>
          </cell>
          <cell r="S572">
            <v>-12</v>
          </cell>
          <cell r="T572">
            <v>279</v>
          </cell>
          <cell r="U572">
            <v>0</v>
          </cell>
          <cell r="V572">
            <v>279</v>
          </cell>
          <cell r="W572">
            <v>89</v>
          </cell>
          <cell r="X572" t="str">
            <v>misc</v>
          </cell>
          <cell r="Y572">
            <v>0.27600000000000002</v>
          </cell>
          <cell r="Z572" t="str">
            <v>\</v>
          </cell>
          <cell r="AA572" t="str">
            <v>\</v>
          </cell>
          <cell r="AB572" t="str">
            <v>CP502</v>
          </cell>
          <cell r="AC572" t="str">
            <v>CP502</v>
          </cell>
          <cell r="AD572">
            <v>279</v>
          </cell>
        </row>
        <row r="573">
          <cell r="D573" t="str">
            <v>SD221CO450</v>
          </cell>
          <cell r="E573" t="str">
            <v>SD221</v>
          </cell>
          <cell r="F573" t="str">
            <v>CO450</v>
          </cell>
          <cell r="G573" t="str">
            <v>CO450</v>
          </cell>
          <cell r="H573" t="str">
            <v/>
          </cell>
          <cell r="I573" t="str">
            <v>SD221</v>
          </cell>
          <cell r="J573" t="str">
            <v>WES/BES/EBD MBO Main link-Internal-WECLA</v>
          </cell>
          <cell r="K573" t="str">
            <v>CO450</v>
          </cell>
          <cell r="L573">
            <v>19060</v>
          </cell>
          <cell r="M573">
            <v>0</v>
          </cell>
          <cell r="N573">
            <v>0</v>
          </cell>
          <cell r="O573">
            <v>0</v>
          </cell>
          <cell r="P573">
            <v>19060</v>
          </cell>
          <cell r="Q573">
            <v>41960</v>
          </cell>
          <cell r="R573">
            <v>9.9</v>
          </cell>
          <cell r="S573">
            <v>4154</v>
          </cell>
          <cell r="T573">
            <v>23214</v>
          </cell>
          <cell r="U573">
            <v>0</v>
          </cell>
          <cell r="V573">
            <v>23214</v>
          </cell>
          <cell r="W573">
            <v>142</v>
          </cell>
          <cell r="X573" t="str">
            <v>le</v>
          </cell>
          <cell r="Y573">
            <v>16.152000000000001</v>
          </cell>
          <cell r="Z573" t="str">
            <v>\</v>
          </cell>
          <cell r="AA573" t="str">
            <v>\</v>
          </cell>
          <cell r="AB573" t="str">
            <v>CO450</v>
          </cell>
          <cell r="AC573" t="str">
            <v>CO450</v>
          </cell>
          <cell r="AD573">
            <v>23214</v>
          </cell>
        </row>
        <row r="574">
          <cell r="D574" t="str">
            <v>SD221CO484</v>
          </cell>
          <cell r="E574" t="str">
            <v>SD221</v>
          </cell>
          <cell r="F574" t="str">
            <v>CO484</v>
          </cell>
          <cell r="G574" t="str">
            <v>CO484</v>
          </cell>
          <cell r="H574" t="str">
            <v/>
          </cell>
          <cell r="I574" t="str">
            <v xml:space="preserve"> </v>
          </cell>
          <cell r="J574" t="str">
            <v xml:space="preserve"> </v>
          </cell>
          <cell r="K574" t="str">
            <v>CO484</v>
          </cell>
          <cell r="L574">
            <v>24603</v>
          </cell>
          <cell r="M574">
            <v>9285</v>
          </cell>
          <cell r="N574">
            <v>-10606</v>
          </cell>
          <cell r="O574">
            <v>270</v>
          </cell>
          <cell r="P574">
            <v>23553</v>
          </cell>
          <cell r="Q574">
            <v>377487</v>
          </cell>
          <cell r="R574">
            <v>9.9</v>
          </cell>
          <cell r="S574">
            <v>37371</v>
          </cell>
          <cell r="T574">
            <v>60924</v>
          </cell>
          <cell r="U574">
            <v>0</v>
          </cell>
          <cell r="V574">
            <v>60924</v>
          </cell>
          <cell r="W574">
            <v>370</v>
          </cell>
          <cell r="X574" t="str">
            <v>fibre km</v>
          </cell>
          <cell r="Y574">
            <v>16.291</v>
          </cell>
          <cell r="Z574" t="str">
            <v>\</v>
          </cell>
          <cell r="AA574" t="str">
            <v>\</v>
          </cell>
          <cell r="AB574" t="str">
            <v>CO484</v>
          </cell>
          <cell r="AC574" t="str">
            <v>CO484</v>
          </cell>
          <cell r="AD574">
            <v>60924</v>
          </cell>
        </row>
        <row r="575">
          <cell r="D575" t="str">
            <v>SD221CP502</v>
          </cell>
          <cell r="E575" t="str">
            <v>SD221</v>
          </cell>
          <cell r="F575" t="str">
            <v>CP502</v>
          </cell>
          <cell r="G575" t="str">
            <v>CP502</v>
          </cell>
          <cell r="H575" t="str">
            <v/>
          </cell>
          <cell r="I575" t="str">
            <v xml:space="preserve"> </v>
          </cell>
          <cell r="J575" t="str">
            <v xml:space="preserve"> </v>
          </cell>
          <cell r="K575" t="str">
            <v>CP502</v>
          </cell>
          <cell r="L575">
            <v>2294</v>
          </cell>
          <cell r="M575">
            <v>0</v>
          </cell>
          <cell r="N575">
            <v>0</v>
          </cell>
          <cell r="O575">
            <v>0</v>
          </cell>
          <cell r="P575">
            <v>2294</v>
          </cell>
          <cell r="Q575">
            <v>-1083</v>
          </cell>
          <cell r="R575">
            <v>8.8000000000000007</v>
          </cell>
          <cell r="S575">
            <v>-95</v>
          </cell>
          <cell r="T575">
            <v>2199</v>
          </cell>
          <cell r="U575">
            <v>0</v>
          </cell>
          <cell r="V575">
            <v>2199</v>
          </cell>
          <cell r="W575">
            <v>700</v>
          </cell>
          <cell r="X575" t="str">
            <v>misc</v>
          </cell>
          <cell r="Y575">
            <v>0.27600000000000002</v>
          </cell>
          <cell r="Z575" t="str">
            <v>\</v>
          </cell>
          <cell r="AA575" t="str">
            <v>\</v>
          </cell>
          <cell r="AB575" t="str">
            <v>CP502</v>
          </cell>
          <cell r="AC575" t="str">
            <v>CP502</v>
          </cell>
          <cell r="AD575">
            <v>2199</v>
          </cell>
        </row>
        <row r="576">
          <cell r="D576" t="str">
            <v>SD222CO450</v>
          </cell>
          <cell r="E576" t="str">
            <v>SD222</v>
          </cell>
          <cell r="F576" t="str">
            <v>CO450</v>
          </cell>
          <cell r="G576" t="str">
            <v>CO450</v>
          </cell>
          <cell r="H576" t="str">
            <v/>
          </cell>
          <cell r="I576" t="str">
            <v>SD222</v>
          </cell>
          <cell r="J576" t="str">
            <v>WES/BES/EBD MBO Main link-External-WECLA</v>
          </cell>
          <cell r="K576" t="str">
            <v>CO450</v>
          </cell>
          <cell r="L576">
            <v>6238</v>
          </cell>
          <cell r="M576">
            <v>0</v>
          </cell>
          <cell r="N576">
            <v>0</v>
          </cell>
          <cell r="O576">
            <v>0</v>
          </cell>
          <cell r="P576">
            <v>6238</v>
          </cell>
          <cell r="Q576">
            <v>13731</v>
          </cell>
          <cell r="R576">
            <v>9.9</v>
          </cell>
          <cell r="S576">
            <v>1359</v>
          </cell>
          <cell r="T576">
            <v>7597</v>
          </cell>
          <cell r="U576">
            <v>0</v>
          </cell>
          <cell r="V576">
            <v>7597</v>
          </cell>
          <cell r="W576">
            <v>47</v>
          </cell>
          <cell r="X576" t="str">
            <v>le</v>
          </cell>
          <cell r="Y576">
            <v>16.152000000000001</v>
          </cell>
          <cell r="Z576" t="str">
            <v>\</v>
          </cell>
          <cell r="AA576" t="str">
            <v>\</v>
          </cell>
          <cell r="AB576" t="str">
            <v>CO450</v>
          </cell>
          <cell r="AC576" t="str">
            <v>CO450</v>
          </cell>
          <cell r="AD576">
            <v>7597</v>
          </cell>
        </row>
        <row r="577">
          <cell r="D577" t="str">
            <v>SD222CO484</v>
          </cell>
          <cell r="E577" t="str">
            <v>SD222</v>
          </cell>
          <cell r="F577" t="str">
            <v>CO484</v>
          </cell>
          <cell r="G577" t="str">
            <v>CO484</v>
          </cell>
          <cell r="H577" t="str">
            <v/>
          </cell>
          <cell r="I577" t="str">
            <v xml:space="preserve"> </v>
          </cell>
          <cell r="J577" t="str">
            <v xml:space="preserve"> </v>
          </cell>
          <cell r="K577" t="str">
            <v>CO484</v>
          </cell>
          <cell r="L577">
            <v>8052</v>
          </cell>
          <cell r="M577">
            <v>3039</v>
          </cell>
          <cell r="N577">
            <v>-3471</v>
          </cell>
          <cell r="O577">
            <v>88</v>
          </cell>
          <cell r="P577">
            <v>7708</v>
          </cell>
          <cell r="Q577">
            <v>123534</v>
          </cell>
          <cell r="R577">
            <v>9.9</v>
          </cell>
          <cell r="S577">
            <v>12230</v>
          </cell>
          <cell r="T577">
            <v>19938</v>
          </cell>
          <cell r="U577">
            <v>0</v>
          </cell>
          <cell r="V577">
            <v>19938</v>
          </cell>
          <cell r="W577">
            <v>121</v>
          </cell>
          <cell r="X577" t="str">
            <v>fibre km</v>
          </cell>
          <cell r="Y577">
            <v>16.291</v>
          </cell>
          <cell r="Z577" t="str">
            <v>\</v>
          </cell>
          <cell r="AA577" t="str">
            <v>\</v>
          </cell>
          <cell r="AB577" t="str">
            <v>CO484</v>
          </cell>
          <cell r="AC577" t="str">
            <v>CO484</v>
          </cell>
          <cell r="AD577">
            <v>19938</v>
          </cell>
        </row>
        <row r="578">
          <cell r="D578" t="str">
            <v>SD222CP502</v>
          </cell>
          <cell r="E578" t="str">
            <v>SD222</v>
          </cell>
          <cell r="F578" t="str">
            <v>CP502</v>
          </cell>
          <cell r="G578" t="str">
            <v>CP502</v>
          </cell>
          <cell r="H578" t="str">
            <v/>
          </cell>
          <cell r="I578" t="str">
            <v xml:space="preserve"> </v>
          </cell>
          <cell r="J578" t="str">
            <v xml:space="preserve"> </v>
          </cell>
          <cell r="K578" t="str">
            <v>CP502</v>
          </cell>
          <cell r="L578">
            <v>746</v>
          </cell>
          <cell r="M578">
            <v>0</v>
          </cell>
          <cell r="N578">
            <v>0</v>
          </cell>
          <cell r="O578">
            <v>0</v>
          </cell>
          <cell r="P578">
            <v>746</v>
          </cell>
          <cell r="Q578">
            <v>-352</v>
          </cell>
          <cell r="R578">
            <v>8.8000000000000007</v>
          </cell>
          <cell r="S578">
            <v>-31</v>
          </cell>
          <cell r="T578">
            <v>715</v>
          </cell>
          <cell r="U578">
            <v>0</v>
          </cell>
          <cell r="V578">
            <v>715</v>
          </cell>
          <cell r="W578">
            <v>228</v>
          </cell>
          <cell r="X578" t="str">
            <v>misc</v>
          </cell>
          <cell r="Y578">
            <v>0.27600000000000002</v>
          </cell>
          <cell r="Z578" t="str">
            <v>\</v>
          </cell>
          <cell r="AA578" t="str">
            <v>\</v>
          </cell>
          <cell r="AB578" t="str">
            <v>CP502</v>
          </cell>
          <cell r="AC578" t="str">
            <v>CP502</v>
          </cell>
          <cell r="AD578">
            <v>715</v>
          </cell>
        </row>
        <row r="579">
          <cell r="D579" t="str">
            <v>SD223CO450</v>
          </cell>
          <cell r="E579" t="str">
            <v>SD223</v>
          </cell>
          <cell r="F579" t="str">
            <v>CO450</v>
          </cell>
          <cell r="G579" t="str">
            <v>CO450</v>
          </cell>
          <cell r="H579" t="str">
            <v/>
          </cell>
          <cell r="I579" t="str">
            <v>SD223</v>
          </cell>
          <cell r="J579" t="str">
            <v>Other Ethernet main links &gt;1Gb-Internal-WECLA</v>
          </cell>
          <cell r="K579" t="str">
            <v>CO450</v>
          </cell>
          <cell r="L579">
            <v>11713</v>
          </cell>
          <cell r="M579">
            <v>0</v>
          </cell>
          <cell r="N579">
            <v>0</v>
          </cell>
          <cell r="O579">
            <v>0</v>
          </cell>
          <cell r="P579">
            <v>11713</v>
          </cell>
          <cell r="Q579">
            <v>25784</v>
          </cell>
          <cell r="R579">
            <v>9.9</v>
          </cell>
          <cell r="S579">
            <v>2553</v>
          </cell>
          <cell r="T579">
            <v>14265</v>
          </cell>
          <cell r="U579">
            <v>0</v>
          </cell>
          <cell r="V579">
            <v>14265</v>
          </cell>
          <cell r="W579">
            <v>87</v>
          </cell>
          <cell r="X579" t="str">
            <v>le</v>
          </cell>
          <cell r="Y579">
            <v>16.152000000000001</v>
          </cell>
          <cell r="Z579" t="str">
            <v>\</v>
          </cell>
          <cell r="AA579" t="str">
            <v>\</v>
          </cell>
          <cell r="AB579" t="str">
            <v>CO450</v>
          </cell>
          <cell r="AC579" t="str">
            <v>CO450</v>
          </cell>
          <cell r="AD579">
            <v>14265</v>
          </cell>
        </row>
        <row r="580">
          <cell r="D580" t="str">
            <v>SD223CO484</v>
          </cell>
          <cell r="E580" t="str">
            <v>SD223</v>
          </cell>
          <cell r="F580" t="str">
            <v>CO484</v>
          </cell>
          <cell r="G580" t="str">
            <v>CO484</v>
          </cell>
          <cell r="H580" t="str">
            <v/>
          </cell>
          <cell r="I580" t="str">
            <v xml:space="preserve"> </v>
          </cell>
          <cell r="J580" t="str">
            <v xml:space="preserve"> </v>
          </cell>
          <cell r="K580" t="str">
            <v>CO484</v>
          </cell>
          <cell r="L580">
            <v>15119</v>
          </cell>
          <cell r="M580">
            <v>5706</v>
          </cell>
          <cell r="N580">
            <v>-6517</v>
          </cell>
          <cell r="O580">
            <v>166</v>
          </cell>
          <cell r="P580">
            <v>14473</v>
          </cell>
          <cell r="Q580">
            <v>231964</v>
          </cell>
          <cell r="R580">
            <v>9.9</v>
          </cell>
          <cell r="S580">
            <v>22964</v>
          </cell>
          <cell r="T580">
            <v>37438</v>
          </cell>
          <cell r="U580">
            <v>0</v>
          </cell>
          <cell r="V580">
            <v>37438</v>
          </cell>
          <cell r="W580">
            <v>228</v>
          </cell>
          <cell r="X580" t="str">
            <v>fibre km</v>
          </cell>
          <cell r="Y580">
            <v>16.291</v>
          </cell>
          <cell r="Z580" t="str">
            <v>\</v>
          </cell>
          <cell r="AA580" t="str">
            <v>\</v>
          </cell>
          <cell r="AB580" t="str">
            <v>CO484</v>
          </cell>
          <cell r="AC580" t="str">
            <v>CO484</v>
          </cell>
          <cell r="AD580">
            <v>37438</v>
          </cell>
        </row>
        <row r="581">
          <cell r="D581" t="str">
            <v>SD223CP502</v>
          </cell>
          <cell r="E581" t="str">
            <v>SD223</v>
          </cell>
          <cell r="F581" t="str">
            <v>CP502</v>
          </cell>
          <cell r="G581" t="str">
            <v>CP502</v>
          </cell>
          <cell r="H581" t="str">
            <v/>
          </cell>
          <cell r="I581" t="str">
            <v xml:space="preserve"> </v>
          </cell>
          <cell r="J581" t="str">
            <v xml:space="preserve"> </v>
          </cell>
          <cell r="K581" t="str">
            <v>CP502</v>
          </cell>
          <cell r="L581">
            <v>1584</v>
          </cell>
          <cell r="M581">
            <v>0</v>
          </cell>
          <cell r="N581">
            <v>0</v>
          </cell>
          <cell r="O581">
            <v>0</v>
          </cell>
          <cell r="P581">
            <v>1584</v>
          </cell>
          <cell r="Q581">
            <v>-748</v>
          </cell>
          <cell r="R581">
            <v>8.8000000000000007</v>
          </cell>
          <cell r="S581">
            <v>-66</v>
          </cell>
          <cell r="T581">
            <v>1518</v>
          </cell>
          <cell r="U581">
            <v>0</v>
          </cell>
          <cell r="V581">
            <v>1518</v>
          </cell>
          <cell r="W581">
            <v>483</v>
          </cell>
          <cell r="X581" t="str">
            <v>misc</v>
          </cell>
          <cell r="Y581">
            <v>0.27600000000000002</v>
          </cell>
          <cell r="Z581" t="str">
            <v>\</v>
          </cell>
          <cell r="AA581" t="str">
            <v>\</v>
          </cell>
          <cell r="AB581" t="str">
            <v>CP502</v>
          </cell>
          <cell r="AC581" t="str">
            <v>CP502</v>
          </cell>
          <cell r="AD581">
            <v>1518</v>
          </cell>
        </row>
        <row r="582">
          <cell r="D582" t="str">
            <v>SD224CO450</v>
          </cell>
          <cell r="E582" t="str">
            <v>SD224</v>
          </cell>
          <cell r="F582" t="str">
            <v>CO450</v>
          </cell>
          <cell r="G582" t="str">
            <v>CO450</v>
          </cell>
          <cell r="H582" t="str">
            <v/>
          </cell>
          <cell r="I582" t="str">
            <v>SD224</v>
          </cell>
          <cell r="J582" t="str">
            <v>Other Ethernet main links &gt;1Gb-External-WECLA</v>
          </cell>
          <cell r="K582" t="str">
            <v>CO450</v>
          </cell>
          <cell r="L582">
            <v>748</v>
          </cell>
          <cell r="M582">
            <v>0</v>
          </cell>
          <cell r="N582">
            <v>0</v>
          </cell>
          <cell r="O582">
            <v>0</v>
          </cell>
          <cell r="P582">
            <v>748</v>
          </cell>
          <cell r="Q582">
            <v>1647</v>
          </cell>
          <cell r="R582">
            <v>9.9</v>
          </cell>
          <cell r="S582">
            <v>163</v>
          </cell>
          <cell r="T582">
            <v>911</v>
          </cell>
          <cell r="U582">
            <v>0</v>
          </cell>
          <cell r="V582">
            <v>911</v>
          </cell>
          <cell r="W582">
            <v>6</v>
          </cell>
          <cell r="X582" t="str">
            <v>le</v>
          </cell>
          <cell r="Y582">
            <v>16.152000000000001</v>
          </cell>
          <cell r="Z582" t="str">
            <v>\</v>
          </cell>
          <cell r="AA582" t="str">
            <v>\</v>
          </cell>
          <cell r="AB582" t="str">
            <v>CO450</v>
          </cell>
          <cell r="AC582" t="str">
            <v>CO450</v>
          </cell>
          <cell r="AD582">
            <v>911</v>
          </cell>
        </row>
        <row r="583">
          <cell r="D583" t="str">
            <v>SD224CO484</v>
          </cell>
          <cell r="E583" t="str">
            <v>SD224</v>
          </cell>
          <cell r="F583" t="str">
            <v>CO484</v>
          </cell>
          <cell r="G583" t="str">
            <v>CO484</v>
          </cell>
          <cell r="H583" t="str">
            <v/>
          </cell>
          <cell r="I583" t="str">
            <v xml:space="preserve"> </v>
          </cell>
          <cell r="J583" t="str">
            <v xml:space="preserve"> </v>
          </cell>
          <cell r="K583" t="str">
            <v>CO484</v>
          </cell>
          <cell r="L583">
            <v>966</v>
          </cell>
          <cell r="M583">
            <v>364</v>
          </cell>
          <cell r="N583">
            <v>-416</v>
          </cell>
          <cell r="O583">
            <v>11</v>
          </cell>
          <cell r="P583">
            <v>924</v>
          </cell>
          <cell r="Q583">
            <v>14816</v>
          </cell>
          <cell r="R583">
            <v>9.9</v>
          </cell>
          <cell r="S583">
            <v>1467</v>
          </cell>
          <cell r="T583">
            <v>2391</v>
          </cell>
          <cell r="U583">
            <v>0</v>
          </cell>
          <cell r="V583">
            <v>2391</v>
          </cell>
          <cell r="W583">
            <v>15</v>
          </cell>
          <cell r="X583" t="str">
            <v>fibre km</v>
          </cell>
          <cell r="Y583">
            <v>16.291</v>
          </cell>
          <cell r="Z583" t="str">
            <v>\</v>
          </cell>
          <cell r="AA583" t="str">
            <v>\</v>
          </cell>
          <cell r="AB583" t="str">
            <v>CO484</v>
          </cell>
          <cell r="AC583" t="str">
            <v>CO484</v>
          </cell>
          <cell r="AD583">
            <v>2391</v>
          </cell>
        </row>
        <row r="584">
          <cell r="D584" t="str">
            <v>SD224CP502</v>
          </cell>
          <cell r="E584" t="str">
            <v>SD224</v>
          </cell>
          <cell r="F584" t="str">
            <v>CP502</v>
          </cell>
          <cell r="G584" t="str">
            <v>CP502</v>
          </cell>
          <cell r="H584" t="str">
            <v/>
          </cell>
          <cell r="I584" t="str">
            <v xml:space="preserve"> </v>
          </cell>
          <cell r="J584" t="str">
            <v xml:space="preserve"> </v>
          </cell>
          <cell r="K584" t="str">
            <v>CP502</v>
          </cell>
          <cell r="L584">
            <v>109</v>
          </cell>
          <cell r="M584">
            <v>0</v>
          </cell>
          <cell r="N584">
            <v>0</v>
          </cell>
          <cell r="O584">
            <v>0</v>
          </cell>
          <cell r="P584">
            <v>109</v>
          </cell>
          <cell r="Q584">
            <v>-52</v>
          </cell>
          <cell r="R584">
            <v>8.8000000000000007</v>
          </cell>
          <cell r="S584">
            <v>-5</v>
          </cell>
          <cell r="T584">
            <v>105</v>
          </cell>
          <cell r="U584">
            <v>0</v>
          </cell>
          <cell r="V584">
            <v>105</v>
          </cell>
          <cell r="W584">
            <v>33</v>
          </cell>
          <cell r="X584" t="str">
            <v>misc</v>
          </cell>
          <cell r="Y584">
            <v>0.27600000000000002</v>
          </cell>
          <cell r="Z584" t="str">
            <v>\</v>
          </cell>
          <cell r="AA584" t="str">
            <v>\</v>
          </cell>
          <cell r="AB584" t="str">
            <v>CP502</v>
          </cell>
          <cell r="AC584" t="str">
            <v>CP502</v>
          </cell>
          <cell r="AD584">
            <v>105</v>
          </cell>
        </row>
        <row r="585">
          <cell r="D585" t="str">
            <v>SD225CO450</v>
          </cell>
          <cell r="E585" t="str">
            <v>SD225</v>
          </cell>
          <cell r="F585" t="str">
            <v>CO450</v>
          </cell>
          <cell r="G585" t="str">
            <v>CO450</v>
          </cell>
          <cell r="H585" t="str">
            <v/>
          </cell>
          <cell r="I585" t="str">
            <v>SD225</v>
          </cell>
          <cell r="J585" t="str">
            <v>Optical Services Main link-Intenal-WECLA</v>
          </cell>
          <cell r="K585" t="str">
            <v>CO450</v>
          </cell>
          <cell r="L585">
            <v>77471</v>
          </cell>
          <cell r="M585">
            <v>0</v>
          </cell>
          <cell r="N585">
            <v>0</v>
          </cell>
          <cell r="O585">
            <v>0</v>
          </cell>
          <cell r="P585">
            <v>77471</v>
          </cell>
          <cell r="Q585">
            <v>170545</v>
          </cell>
          <cell r="R585">
            <v>9.9</v>
          </cell>
          <cell r="S585">
            <v>16884</v>
          </cell>
          <cell r="T585">
            <v>94355</v>
          </cell>
          <cell r="U585">
            <v>0</v>
          </cell>
          <cell r="V585">
            <v>94355</v>
          </cell>
          <cell r="W585">
            <v>578</v>
          </cell>
          <cell r="X585" t="str">
            <v>le</v>
          </cell>
          <cell r="Y585">
            <v>16.152000000000001</v>
          </cell>
          <cell r="Z585" t="str">
            <v>\</v>
          </cell>
          <cell r="AA585" t="str">
            <v>\</v>
          </cell>
          <cell r="AB585" t="str">
            <v>CO450</v>
          </cell>
          <cell r="AC585" t="str">
            <v>CO450</v>
          </cell>
          <cell r="AD585">
            <v>94355</v>
          </cell>
        </row>
        <row r="586">
          <cell r="D586" t="str">
            <v>SD225CO484</v>
          </cell>
          <cell r="E586" t="str">
            <v>SD225</v>
          </cell>
          <cell r="F586" t="str">
            <v>CO484</v>
          </cell>
          <cell r="G586" t="str">
            <v>CO484</v>
          </cell>
          <cell r="H586" t="str">
            <v/>
          </cell>
          <cell r="I586" t="str">
            <v xml:space="preserve"> </v>
          </cell>
          <cell r="J586" t="str">
            <v xml:space="preserve"> </v>
          </cell>
          <cell r="K586" t="str">
            <v>CO484</v>
          </cell>
          <cell r="L586">
            <v>100000</v>
          </cell>
          <cell r="M586">
            <v>37739</v>
          </cell>
          <cell r="N586">
            <v>-43107</v>
          </cell>
          <cell r="O586">
            <v>1099</v>
          </cell>
          <cell r="P586">
            <v>95731</v>
          </cell>
          <cell r="Q586">
            <v>1534289</v>
          </cell>
          <cell r="R586">
            <v>9.9</v>
          </cell>
          <cell r="S586">
            <v>151895</v>
          </cell>
          <cell r="T586">
            <v>247625</v>
          </cell>
          <cell r="U586">
            <v>0</v>
          </cell>
          <cell r="V586">
            <v>247625</v>
          </cell>
          <cell r="W586">
            <v>1505</v>
          </cell>
          <cell r="X586" t="str">
            <v>fibre km</v>
          </cell>
          <cell r="Y586">
            <v>16.291</v>
          </cell>
          <cell r="Z586" t="str">
            <v>\</v>
          </cell>
          <cell r="AA586" t="str">
            <v>\</v>
          </cell>
          <cell r="AB586" t="str">
            <v>CO484</v>
          </cell>
          <cell r="AC586" t="str">
            <v>CO484</v>
          </cell>
          <cell r="AD586">
            <v>247625</v>
          </cell>
        </row>
        <row r="587">
          <cell r="D587" t="str">
            <v>SD225CP502</v>
          </cell>
          <cell r="E587" t="str">
            <v>SD225</v>
          </cell>
          <cell r="F587" t="str">
            <v>CP502</v>
          </cell>
          <cell r="G587" t="str">
            <v>CP502</v>
          </cell>
          <cell r="H587" t="str">
            <v/>
          </cell>
          <cell r="I587" t="str">
            <v xml:space="preserve"> </v>
          </cell>
          <cell r="J587" t="str">
            <v xml:space="preserve"> </v>
          </cell>
          <cell r="K587" t="str">
            <v>CP502</v>
          </cell>
          <cell r="L587">
            <v>10850</v>
          </cell>
          <cell r="M587">
            <v>0</v>
          </cell>
          <cell r="N587">
            <v>0</v>
          </cell>
          <cell r="O587">
            <v>0</v>
          </cell>
          <cell r="P587">
            <v>10850</v>
          </cell>
          <cell r="Q587">
            <v>-5124</v>
          </cell>
          <cell r="R587">
            <v>8.8000000000000007</v>
          </cell>
          <cell r="S587">
            <v>-451</v>
          </cell>
          <cell r="T587">
            <v>10400</v>
          </cell>
          <cell r="U587">
            <v>0</v>
          </cell>
          <cell r="V587">
            <v>10400</v>
          </cell>
          <cell r="W587">
            <v>3310</v>
          </cell>
          <cell r="X587" t="str">
            <v>misc</v>
          </cell>
          <cell r="Y587">
            <v>0.27600000000000002</v>
          </cell>
          <cell r="Z587" t="str">
            <v>\</v>
          </cell>
          <cell r="AA587" t="str">
            <v>\</v>
          </cell>
          <cell r="AB587" t="str">
            <v>CP502</v>
          </cell>
          <cell r="AC587" t="str">
            <v>CP502</v>
          </cell>
          <cell r="AD587">
            <v>10400</v>
          </cell>
        </row>
        <row r="588">
          <cell r="D588" t="str">
            <v>SD226CO450</v>
          </cell>
          <cell r="E588" t="str">
            <v>SD226</v>
          </cell>
          <cell r="F588" t="str">
            <v>CO450</v>
          </cell>
          <cell r="G588" t="str">
            <v>CO450</v>
          </cell>
          <cell r="H588" t="str">
            <v/>
          </cell>
          <cell r="I588" t="str">
            <v>SD226</v>
          </cell>
          <cell r="J588" t="str">
            <v>Optical Services Main link-External-WECLA</v>
          </cell>
          <cell r="K588" t="str">
            <v>CO450</v>
          </cell>
          <cell r="L588">
            <v>21647</v>
          </cell>
          <cell r="M588">
            <v>0</v>
          </cell>
          <cell r="N588">
            <v>0</v>
          </cell>
          <cell r="O588">
            <v>0</v>
          </cell>
          <cell r="P588">
            <v>21647</v>
          </cell>
          <cell r="Q588">
            <v>47654</v>
          </cell>
          <cell r="R588">
            <v>9.9</v>
          </cell>
          <cell r="S588">
            <v>4718</v>
          </cell>
          <cell r="T588">
            <v>26365</v>
          </cell>
          <cell r="U588">
            <v>0</v>
          </cell>
          <cell r="V588">
            <v>26365</v>
          </cell>
          <cell r="W588">
            <v>162</v>
          </cell>
          <cell r="X588" t="str">
            <v>le</v>
          </cell>
          <cell r="Y588">
            <v>16.152000000000001</v>
          </cell>
          <cell r="Z588" t="str">
            <v>\</v>
          </cell>
          <cell r="AA588" t="str">
            <v>\</v>
          </cell>
          <cell r="AB588" t="str">
            <v>CO450</v>
          </cell>
          <cell r="AC588" t="str">
            <v>CO450</v>
          </cell>
          <cell r="AD588">
            <v>26365</v>
          </cell>
        </row>
        <row r="589">
          <cell r="D589" t="str">
            <v>SD226CO484</v>
          </cell>
          <cell r="E589" t="str">
            <v>SD226</v>
          </cell>
          <cell r="F589" t="str">
            <v>CO484</v>
          </cell>
          <cell r="G589" t="str">
            <v>CO484</v>
          </cell>
          <cell r="H589" t="str">
            <v/>
          </cell>
          <cell r="I589" t="str">
            <v xml:space="preserve"> </v>
          </cell>
          <cell r="J589" t="str">
            <v xml:space="preserve"> </v>
          </cell>
          <cell r="K589" t="str">
            <v>CO484</v>
          </cell>
          <cell r="L589">
            <v>27942</v>
          </cell>
          <cell r="M589">
            <v>10545</v>
          </cell>
          <cell r="N589">
            <v>-12045</v>
          </cell>
          <cell r="O589">
            <v>307</v>
          </cell>
          <cell r="P589">
            <v>26750</v>
          </cell>
          <cell r="Q589">
            <v>428718</v>
          </cell>
          <cell r="R589">
            <v>9.9</v>
          </cell>
          <cell r="S589">
            <v>42443</v>
          </cell>
          <cell r="T589">
            <v>69193</v>
          </cell>
          <cell r="U589">
            <v>0</v>
          </cell>
          <cell r="V589">
            <v>69193</v>
          </cell>
          <cell r="W589">
            <v>420</v>
          </cell>
          <cell r="X589" t="str">
            <v>fibre km</v>
          </cell>
          <cell r="Y589">
            <v>16.291</v>
          </cell>
          <cell r="Z589" t="str">
            <v>\</v>
          </cell>
          <cell r="AA589" t="str">
            <v>\</v>
          </cell>
          <cell r="AB589" t="str">
            <v>CO484</v>
          </cell>
          <cell r="AC589" t="str">
            <v>CO484</v>
          </cell>
          <cell r="AD589">
            <v>69193</v>
          </cell>
        </row>
        <row r="590">
          <cell r="D590" t="str">
            <v>SD226CP502</v>
          </cell>
          <cell r="E590" t="str">
            <v>SD226</v>
          </cell>
          <cell r="F590" t="str">
            <v>CP502</v>
          </cell>
          <cell r="G590" t="str">
            <v>CP502</v>
          </cell>
          <cell r="H590" t="str">
            <v/>
          </cell>
          <cell r="I590" t="str">
            <v xml:space="preserve"> </v>
          </cell>
          <cell r="J590" t="str">
            <v xml:space="preserve"> </v>
          </cell>
          <cell r="K590" t="str">
            <v>CP502</v>
          </cell>
          <cell r="L590">
            <v>2949</v>
          </cell>
          <cell r="M590">
            <v>0</v>
          </cell>
          <cell r="N590">
            <v>0</v>
          </cell>
          <cell r="O590">
            <v>0</v>
          </cell>
          <cell r="P590">
            <v>2949</v>
          </cell>
          <cell r="Q590">
            <v>-1393</v>
          </cell>
          <cell r="R590">
            <v>8.8000000000000007</v>
          </cell>
          <cell r="S590">
            <v>-123</v>
          </cell>
          <cell r="T590">
            <v>2827</v>
          </cell>
          <cell r="U590">
            <v>0</v>
          </cell>
          <cell r="V590">
            <v>2827</v>
          </cell>
          <cell r="W590">
            <v>900</v>
          </cell>
          <cell r="X590" t="str">
            <v>misc</v>
          </cell>
          <cell r="Y590">
            <v>0.27600000000000002</v>
          </cell>
          <cell r="Z590" t="str">
            <v>\</v>
          </cell>
          <cell r="AA590" t="str">
            <v>\</v>
          </cell>
          <cell r="AB590" t="str">
            <v>CP502</v>
          </cell>
          <cell r="AC590" t="str">
            <v>CP502</v>
          </cell>
          <cell r="AD590">
            <v>2827</v>
          </cell>
        </row>
        <row r="591">
          <cell r="D591" t="str">
            <v>SD231CO450</v>
          </cell>
          <cell r="E591" t="str">
            <v>SD231</v>
          </cell>
          <cell r="F591" t="str">
            <v>CO450</v>
          </cell>
          <cell r="G591" t="str">
            <v>CO450</v>
          </cell>
          <cell r="H591" t="str">
            <v/>
          </cell>
          <cell r="I591" t="str">
            <v>SD231</v>
          </cell>
          <cell r="J591" t="str">
            <v>ONBS Main Link-Internal-WECLA</v>
          </cell>
          <cell r="K591" t="str">
            <v>CO450</v>
          </cell>
          <cell r="L591">
            <v>0</v>
          </cell>
          <cell r="M591">
            <v>0</v>
          </cell>
          <cell r="N591">
            <v>0</v>
          </cell>
          <cell r="O591">
            <v>0</v>
          </cell>
          <cell r="P591">
            <v>0</v>
          </cell>
          <cell r="Q591">
            <v>0</v>
          </cell>
          <cell r="R591">
            <v>9.9</v>
          </cell>
          <cell r="S591">
            <v>0</v>
          </cell>
          <cell r="T591">
            <v>0</v>
          </cell>
          <cell r="U591">
            <v>0</v>
          </cell>
          <cell r="V591">
            <v>0</v>
          </cell>
          <cell r="W591">
            <v>0</v>
          </cell>
          <cell r="X591" t="str">
            <v>le</v>
          </cell>
          <cell r="Y591">
            <v>16.152000000000001</v>
          </cell>
          <cell r="Z591" t="str">
            <v>\</v>
          </cell>
          <cell r="AA591" t="str">
            <v>\</v>
          </cell>
          <cell r="AB591" t="str">
            <v>CO450</v>
          </cell>
          <cell r="AC591" t="str">
            <v>CO450</v>
          </cell>
          <cell r="AD591">
            <v>0</v>
          </cell>
        </row>
        <row r="592">
          <cell r="D592" t="str">
            <v>SD231CO484</v>
          </cell>
          <cell r="E592" t="str">
            <v>SD231</v>
          </cell>
          <cell r="F592" t="str">
            <v>CO484</v>
          </cell>
          <cell r="G592" t="str">
            <v>CO484</v>
          </cell>
          <cell r="H592" t="str">
            <v/>
          </cell>
          <cell r="I592" t="str">
            <v xml:space="preserve"> </v>
          </cell>
          <cell r="J592" t="str">
            <v xml:space="preserve"> </v>
          </cell>
          <cell r="K592" t="str">
            <v>CO484</v>
          </cell>
          <cell r="L592">
            <v>0</v>
          </cell>
          <cell r="M592">
            <v>0</v>
          </cell>
          <cell r="N592">
            <v>0</v>
          </cell>
          <cell r="O592">
            <v>0</v>
          </cell>
          <cell r="P592">
            <v>0</v>
          </cell>
          <cell r="Q592">
            <v>0</v>
          </cell>
          <cell r="R592">
            <v>9.9</v>
          </cell>
          <cell r="S592">
            <v>0</v>
          </cell>
          <cell r="T592">
            <v>0</v>
          </cell>
          <cell r="U592">
            <v>0</v>
          </cell>
          <cell r="V592">
            <v>0</v>
          </cell>
          <cell r="W592">
            <v>0</v>
          </cell>
          <cell r="X592" t="str">
            <v>fibre km</v>
          </cell>
          <cell r="Y592">
            <v>16.291</v>
          </cell>
          <cell r="Z592" t="str">
            <v>\</v>
          </cell>
          <cell r="AA592" t="str">
            <v>\</v>
          </cell>
          <cell r="AB592" t="str">
            <v>CO484</v>
          </cell>
          <cell r="AC592" t="str">
            <v>CO484</v>
          </cell>
          <cell r="AD592">
            <v>0</v>
          </cell>
        </row>
        <row r="593">
          <cell r="D593" t="str">
            <v>SD301CL503</v>
          </cell>
          <cell r="E593" t="str">
            <v>SD301</v>
          </cell>
          <cell r="F593" t="str">
            <v>CL503</v>
          </cell>
          <cell r="G593" t="str">
            <v>CL503</v>
          </cell>
          <cell r="H593" t="str">
            <v/>
          </cell>
          <cell r="I593" t="str">
            <v>SD301</v>
          </cell>
          <cell r="J593" t="str">
            <v>WES MISBO rent-Internal-non WECLA</v>
          </cell>
          <cell r="K593" t="str">
            <v>CL503</v>
          </cell>
          <cell r="L593">
            <v>6817</v>
          </cell>
          <cell r="M593">
            <v>0</v>
          </cell>
          <cell r="N593">
            <v>0</v>
          </cell>
          <cell r="O593">
            <v>0</v>
          </cell>
          <cell r="P593">
            <v>6817</v>
          </cell>
          <cell r="Q593">
            <v>-520</v>
          </cell>
          <cell r="R593">
            <v>9.9</v>
          </cell>
          <cell r="S593">
            <v>-52</v>
          </cell>
          <cell r="T593">
            <v>6766</v>
          </cell>
          <cell r="U593">
            <v>0</v>
          </cell>
          <cell r="V593">
            <v>6766</v>
          </cell>
          <cell r="W593">
            <v>106</v>
          </cell>
          <cell r="X593" t="str">
            <v>misc</v>
          </cell>
          <cell r="Y593">
            <v>6.319</v>
          </cell>
          <cell r="Z593" t="str">
            <v>\</v>
          </cell>
          <cell r="AA593" t="str">
            <v>\</v>
          </cell>
          <cell r="AB593" t="str">
            <v>CL503</v>
          </cell>
          <cell r="AC593" t="str">
            <v>CL575</v>
          </cell>
          <cell r="AD593">
            <v>6766</v>
          </cell>
        </row>
        <row r="594">
          <cell r="D594" t="str">
            <v>SD301CN001</v>
          </cell>
          <cell r="E594" t="str">
            <v>SD301</v>
          </cell>
          <cell r="F594" t="str">
            <v>CN001</v>
          </cell>
          <cell r="G594" t="str">
            <v>CN001</v>
          </cell>
          <cell r="H594" t="str">
            <v/>
          </cell>
          <cell r="I594" t="str">
            <v xml:space="preserve"> </v>
          </cell>
          <cell r="J594" t="str">
            <v xml:space="preserve"> </v>
          </cell>
          <cell r="K594" t="str">
            <v>CN001</v>
          </cell>
          <cell r="L594">
            <v>1284553</v>
          </cell>
          <cell r="M594">
            <v>-78738</v>
          </cell>
          <cell r="N594">
            <v>106792</v>
          </cell>
          <cell r="O594">
            <v>-17376</v>
          </cell>
          <cell r="P594">
            <v>1295230</v>
          </cell>
          <cell r="Q594">
            <v>2038533</v>
          </cell>
          <cell r="R594">
            <v>9.9</v>
          </cell>
          <cell r="S594">
            <v>201815</v>
          </cell>
          <cell r="T594">
            <v>1497044</v>
          </cell>
          <cell r="U594">
            <v>0</v>
          </cell>
          <cell r="V594">
            <v>1497044</v>
          </cell>
          <cell r="W594">
            <v>212000</v>
          </cell>
          <cell r="X594" t="str">
            <v>rentals</v>
          </cell>
          <cell r="Y594">
            <v>1.3979999999999999</v>
          </cell>
          <cell r="Z594" t="str">
            <v>\</v>
          </cell>
          <cell r="AA594" t="str">
            <v>\</v>
          </cell>
          <cell r="AB594" t="str">
            <v>CN001</v>
          </cell>
          <cell r="AC594" t="str">
            <v>CN881</v>
          </cell>
          <cell r="AD594">
            <v>1497044</v>
          </cell>
        </row>
        <row r="595">
          <cell r="D595" t="str">
            <v>SD301CO450</v>
          </cell>
          <cell r="E595" t="str">
            <v>SD301</v>
          </cell>
          <cell r="F595" t="str">
            <v>CO450</v>
          </cell>
          <cell r="G595" t="str">
            <v>CO450</v>
          </cell>
          <cell r="H595" t="str">
            <v/>
          </cell>
          <cell r="I595" t="str">
            <v xml:space="preserve"> </v>
          </cell>
          <cell r="J595" t="str">
            <v xml:space="preserve"> </v>
          </cell>
          <cell r="K595" t="str">
            <v>CO450</v>
          </cell>
          <cell r="L595">
            <v>177721</v>
          </cell>
          <cell r="M595">
            <v>-14287</v>
          </cell>
          <cell r="N595">
            <v>-29079</v>
          </cell>
          <cell r="O595">
            <v>-496</v>
          </cell>
          <cell r="P595">
            <v>133858</v>
          </cell>
          <cell r="Q595">
            <v>828225</v>
          </cell>
          <cell r="R595">
            <v>9.9</v>
          </cell>
          <cell r="S595">
            <v>81994</v>
          </cell>
          <cell r="T595">
            <v>215853</v>
          </cell>
          <cell r="U595">
            <v>0</v>
          </cell>
          <cell r="V595">
            <v>215853</v>
          </cell>
          <cell r="W595">
            <v>159</v>
          </cell>
          <cell r="X595" t="str">
            <v>le</v>
          </cell>
          <cell r="Y595">
            <v>268.79700000000003</v>
          </cell>
          <cell r="Z595" t="str">
            <v>\</v>
          </cell>
          <cell r="AA595" t="str">
            <v>\</v>
          </cell>
          <cell r="AB595" t="str">
            <v>CO450</v>
          </cell>
          <cell r="AC595" t="str">
            <v>CO450</v>
          </cell>
          <cell r="AD595">
            <v>215853</v>
          </cell>
        </row>
        <row r="596">
          <cell r="D596" t="str">
            <v>SD301CO485</v>
          </cell>
          <cell r="E596" t="str">
            <v>SD301</v>
          </cell>
          <cell r="F596" t="str">
            <v>CO485</v>
          </cell>
          <cell r="G596" t="str">
            <v>CO485</v>
          </cell>
          <cell r="H596" t="str">
            <v/>
          </cell>
          <cell r="I596" t="str">
            <v xml:space="preserve"> </v>
          </cell>
          <cell r="J596" t="str">
            <v xml:space="preserve"> </v>
          </cell>
          <cell r="K596" t="str">
            <v>CO485</v>
          </cell>
          <cell r="L596">
            <v>534437</v>
          </cell>
          <cell r="M596">
            <v>85</v>
          </cell>
          <cell r="N596">
            <v>-56</v>
          </cell>
          <cell r="O596">
            <v>-32</v>
          </cell>
          <cell r="P596">
            <v>534435</v>
          </cell>
          <cell r="Q596">
            <v>840004</v>
          </cell>
          <cell r="R596">
            <v>9.9</v>
          </cell>
          <cell r="S596">
            <v>83160</v>
          </cell>
          <cell r="T596">
            <v>617595</v>
          </cell>
          <cell r="U596">
            <v>0</v>
          </cell>
          <cell r="V596">
            <v>617595</v>
          </cell>
          <cell r="W596">
            <v>1161</v>
          </cell>
          <cell r="X596" t="str">
            <v>le</v>
          </cell>
          <cell r="Y596">
            <v>52.655999999999999</v>
          </cell>
          <cell r="Z596" t="str">
            <v>\</v>
          </cell>
          <cell r="AA596" t="str">
            <v>\</v>
          </cell>
          <cell r="AB596" t="str">
            <v>CO485</v>
          </cell>
          <cell r="AC596" t="str">
            <v>CO485</v>
          </cell>
          <cell r="AD596">
            <v>617595</v>
          </cell>
        </row>
        <row r="597">
          <cell r="D597" t="str">
            <v>SD301CP502</v>
          </cell>
          <cell r="E597" t="str">
            <v>SD301</v>
          </cell>
          <cell r="F597" t="str">
            <v>CP502</v>
          </cell>
          <cell r="G597" t="str">
            <v>CP502</v>
          </cell>
          <cell r="H597" t="str">
            <v/>
          </cell>
          <cell r="I597" t="str">
            <v xml:space="preserve"> </v>
          </cell>
          <cell r="J597" t="str">
            <v xml:space="preserve"> </v>
          </cell>
          <cell r="K597" t="str">
            <v>CP502</v>
          </cell>
          <cell r="L597">
            <v>16713</v>
          </cell>
          <cell r="M597">
            <v>0</v>
          </cell>
          <cell r="N597">
            <v>0</v>
          </cell>
          <cell r="O597">
            <v>0</v>
          </cell>
          <cell r="P597">
            <v>16713</v>
          </cell>
          <cell r="Q597">
            <v>-7892</v>
          </cell>
          <cell r="R597">
            <v>8.8000000000000007</v>
          </cell>
          <cell r="S597">
            <v>-694</v>
          </cell>
          <cell r="T597">
            <v>16018</v>
          </cell>
          <cell r="U597">
            <v>0</v>
          </cell>
          <cell r="V597">
            <v>16018</v>
          </cell>
          <cell r="W597">
            <v>5098</v>
          </cell>
          <cell r="X597" t="str">
            <v>misc</v>
          </cell>
          <cell r="Y597">
            <v>0.27600000000000002</v>
          </cell>
          <cell r="Z597" t="str">
            <v>\</v>
          </cell>
          <cell r="AA597" t="str">
            <v>\</v>
          </cell>
          <cell r="AB597" t="str">
            <v>CP502</v>
          </cell>
          <cell r="AC597" t="str">
            <v>CP502</v>
          </cell>
          <cell r="AD597">
            <v>16018</v>
          </cell>
        </row>
        <row r="598">
          <cell r="D598" t="str">
            <v>SD302CL503</v>
          </cell>
          <cell r="E598" t="str">
            <v>SD302</v>
          </cell>
          <cell r="F598" t="str">
            <v>CL503</v>
          </cell>
          <cell r="G598" t="str">
            <v>CL503</v>
          </cell>
          <cell r="H598" t="str">
            <v/>
          </cell>
          <cell r="I598" t="str">
            <v>SD302</v>
          </cell>
          <cell r="J598" t="str">
            <v>WES MISBO rent-External-non WECLA</v>
          </cell>
          <cell r="K598" t="str">
            <v>CL503</v>
          </cell>
          <cell r="L598">
            <v>3513</v>
          </cell>
          <cell r="M598">
            <v>0</v>
          </cell>
          <cell r="N598">
            <v>0</v>
          </cell>
          <cell r="O598">
            <v>0</v>
          </cell>
          <cell r="P598">
            <v>3513</v>
          </cell>
          <cell r="Q598">
            <v>-268</v>
          </cell>
          <cell r="R598">
            <v>9.9</v>
          </cell>
          <cell r="S598">
            <v>-27</v>
          </cell>
          <cell r="T598">
            <v>3487</v>
          </cell>
          <cell r="U598">
            <v>0</v>
          </cell>
          <cell r="V598">
            <v>3487</v>
          </cell>
          <cell r="W598">
            <v>55</v>
          </cell>
          <cell r="X598" t="str">
            <v>misc</v>
          </cell>
          <cell r="Y598">
            <v>6.319</v>
          </cell>
          <cell r="Z598" t="str">
            <v>\</v>
          </cell>
          <cell r="AA598" t="str">
            <v>\</v>
          </cell>
          <cell r="AB598" t="str">
            <v>CL503</v>
          </cell>
          <cell r="AC598" t="str">
            <v>CL575</v>
          </cell>
          <cell r="AD598">
            <v>3487</v>
          </cell>
        </row>
        <row r="599">
          <cell r="D599" t="str">
            <v>SD302CN001</v>
          </cell>
          <cell r="E599" t="str">
            <v>SD302</v>
          </cell>
          <cell r="F599" t="str">
            <v>CN001</v>
          </cell>
          <cell r="G599" t="str">
            <v>CN001</v>
          </cell>
          <cell r="H599" t="str">
            <v/>
          </cell>
          <cell r="I599" t="str">
            <v xml:space="preserve"> </v>
          </cell>
          <cell r="J599" t="str">
            <v xml:space="preserve"> </v>
          </cell>
          <cell r="K599" t="str">
            <v>CN001</v>
          </cell>
          <cell r="L599">
            <v>552903</v>
          </cell>
          <cell r="M599">
            <v>-33891</v>
          </cell>
          <cell r="N599">
            <v>45966</v>
          </cell>
          <cell r="O599">
            <v>-7479</v>
          </cell>
          <cell r="P599">
            <v>557499</v>
          </cell>
          <cell r="Q599">
            <v>877434</v>
          </cell>
          <cell r="R599">
            <v>9.9</v>
          </cell>
          <cell r="S599">
            <v>86866</v>
          </cell>
          <cell r="T599">
            <v>644365</v>
          </cell>
          <cell r="U599">
            <v>0</v>
          </cell>
          <cell r="V599">
            <v>644365</v>
          </cell>
          <cell r="W599">
            <v>91250</v>
          </cell>
          <cell r="X599" t="str">
            <v>rentals</v>
          </cell>
          <cell r="Y599">
            <v>1.3979999999999999</v>
          </cell>
          <cell r="Z599" t="str">
            <v>\</v>
          </cell>
          <cell r="AA599" t="str">
            <v>\</v>
          </cell>
          <cell r="AB599" t="str">
            <v>CN001</v>
          </cell>
          <cell r="AC599" t="str">
            <v>CN881</v>
          </cell>
          <cell r="AD599">
            <v>644365</v>
          </cell>
        </row>
        <row r="600">
          <cell r="D600" t="str">
            <v>SD302CO450</v>
          </cell>
          <cell r="E600" t="str">
            <v>SD302</v>
          </cell>
          <cell r="F600" t="str">
            <v>CO450</v>
          </cell>
          <cell r="G600" t="str">
            <v>CO450</v>
          </cell>
          <cell r="H600" t="str">
            <v/>
          </cell>
          <cell r="I600" t="str">
            <v xml:space="preserve"> </v>
          </cell>
          <cell r="J600" t="str">
            <v xml:space="preserve"> </v>
          </cell>
          <cell r="K600" t="str">
            <v>CO450</v>
          </cell>
          <cell r="L600">
            <v>91585</v>
          </cell>
          <cell r="M600">
            <v>-7363</v>
          </cell>
          <cell r="N600">
            <v>-14985</v>
          </cell>
          <cell r="O600">
            <v>-256</v>
          </cell>
          <cell r="P600">
            <v>68981</v>
          </cell>
          <cell r="Q600">
            <v>426809</v>
          </cell>
          <cell r="R600">
            <v>9.9</v>
          </cell>
          <cell r="S600">
            <v>42254</v>
          </cell>
          <cell r="T600">
            <v>111235</v>
          </cell>
          <cell r="U600">
            <v>0</v>
          </cell>
          <cell r="V600">
            <v>111235</v>
          </cell>
          <cell r="W600">
            <v>82</v>
          </cell>
          <cell r="X600" t="str">
            <v>le</v>
          </cell>
          <cell r="Y600">
            <v>268.79700000000003</v>
          </cell>
          <cell r="Z600" t="str">
            <v>\</v>
          </cell>
          <cell r="AA600" t="str">
            <v>\</v>
          </cell>
          <cell r="AB600" t="str">
            <v>CO450</v>
          </cell>
          <cell r="AC600" t="str">
            <v>CO450</v>
          </cell>
          <cell r="AD600">
            <v>111235</v>
          </cell>
        </row>
        <row r="601">
          <cell r="D601" t="str">
            <v>SD302CO485</v>
          </cell>
          <cell r="E601" t="str">
            <v>SD302</v>
          </cell>
          <cell r="F601" t="str">
            <v>CO485</v>
          </cell>
          <cell r="G601" t="str">
            <v>CO485</v>
          </cell>
          <cell r="H601" t="str">
            <v/>
          </cell>
          <cell r="I601" t="str">
            <v xml:space="preserve"> </v>
          </cell>
          <cell r="J601" t="str">
            <v xml:space="preserve"> </v>
          </cell>
          <cell r="K601" t="str">
            <v>CO485</v>
          </cell>
          <cell r="L601">
            <v>275412</v>
          </cell>
          <cell r="M601">
            <v>44</v>
          </cell>
          <cell r="N601">
            <v>-29</v>
          </cell>
          <cell r="O601">
            <v>-16</v>
          </cell>
          <cell r="P601">
            <v>275411</v>
          </cell>
          <cell r="Q601">
            <v>432879</v>
          </cell>
          <cell r="R601">
            <v>9.9</v>
          </cell>
          <cell r="S601">
            <v>42855</v>
          </cell>
          <cell r="T601">
            <v>318266</v>
          </cell>
          <cell r="U601">
            <v>0</v>
          </cell>
          <cell r="V601">
            <v>318266</v>
          </cell>
          <cell r="W601">
            <v>598</v>
          </cell>
          <cell r="X601" t="str">
            <v>le</v>
          </cell>
          <cell r="Y601">
            <v>52.655999999999999</v>
          </cell>
          <cell r="Z601" t="str">
            <v>\</v>
          </cell>
          <cell r="AA601" t="str">
            <v>\</v>
          </cell>
          <cell r="AB601" t="str">
            <v>CO485</v>
          </cell>
          <cell r="AC601" t="str">
            <v>CO485</v>
          </cell>
          <cell r="AD601">
            <v>318266</v>
          </cell>
        </row>
        <row r="602">
          <cell r="D602" t="str">
            <v>SD302CP502</v>
          </cell>
          <cell r="E602" t="str">
            <v>SD302</v>
          </cell>
          <cell r="F602" t="str">
            <v>CP502</v>
          </cell>
          <cell r="G602" t="str">
            <v>CP502</v>
          </cell>
          <cell r="H602" t="str">
            <v/>
          </cell>
          <cell r="I602" t="str">
            <v xml:space="preserve"> </v>
          </cell>
          <cell r="J602" t="str">
            <v xml:space="preserve"> </v>
          </cell>
          <cell r="K602" t="str">
            <v>CP502</v>
          </cell>
          <cell r="L602">
            <v>7974</v>
          </cell>
          <cell r="M602">
            <v>0</v>
          </cell>
          <cell r="N602">
            <v>0</v>
          </cell>
          <cell r="O602">
            <v>0</v>
          </cell>
          <cell r="P602">
            <v>7974</v>
          </cell>
          <cell r="Q602">
            <v>-3765</v>
          </cell>
          <cell r="R602">
            <v>8.8000000000000007</v>
          </cell>
          <cell r="S602">
            <v>-331</v>
          </cell>
          <cell r="T602">
            <v>7643</v>
          </cell>
          <cell r="U602">
            <v>0</v>
          </cell>
          <cell r="V602">
            <v>7643</v>
          </cell>
          <cell r="W602">
            <v>2433</v>
          </cell>
          <cell r="X602" t="str">
            <v>misc</v>
          </cell>
          <cell r="Y602">
            <v>0.27600000000000002</v>
          </cell>
          <cell r="Z602" t="str">
            <v>\</v>
          </cell>
          <cell r="AA602" t="str">
            <v>\</v>
          </cell>
          <cell r="AB602" t="str">
            <v>CP502</v>
          </cell>
          <cell r="AC602" t="str">
            <v>CP502</v>
          </cell>
          <cell r="AD602">
            <v>7643</v>
          </cell>
        </row>
        <row r="603">
          <cell r="D603" t="str">
            <v>SD303CL160</v>
          </cell>
          <cell r="E603" t="str">
            <v>SD303</v>
          </cell>
          <cell r="F603" t="str">
            <v>CL160</v>
          </cell>
          <cell r="G603" t="str">
            <v>CL160</v>
          </cell>
          <cell r="H603" t="str">
            <v/>
          </cell>
          <cell r="I603" t="str">
            <v>SD303</v>
          </cell>
          <cell r="J603" t="str">
            <v>WES MISBO conns Internal-non WECLA</v>
          </cell>
          <cell r="K603" t="str">
            <v>CL160</v>
          </cell>
          <cell r="L603">
            <v>199</v>
          </cell>
          <cell r="M603">
            <v>0</v>
          </cell>
          <cell r="N603">
            <v>0</v>
          </cell>
          <cell r="O603">
            <v>0</v>
          </cell>
          <cell r="P603">
            <v>199</v>
          </cell>
          <cell r="Q603">
            <v>2</v>
          </cell>
          <cell r="R603">
            <v>8.8000000000000007</v>
          </cell>
          <cell r="S603">
            <v>0</v>
          </cell>
          <cell r="T603">
            <v>199</v>
          </cell>
          <cell r="U603">
            <v>0</v>
          </cell>
          <cell r="V603">
            <v>199</v>
          </cell>
          <cell r="W603">
            <v>38</v>
          </cell>
          <cell r="X603" t="str">
            <v>lines</v>
          </cell>
          <cell r="Y603">
            <v>0.46200000000000002</v>
          </cell>
          <cell r="Z603" t="str">
            <v>\</v>
          </cell>
          <cell r="AA603" t="str">
            <v>\</v>
          </cell>
          <cell r="AB603" t="str">
            <v>CL160</v>
          </cell>
          <cell r="AC603" t="str">
            <v>CL160</v>
          </cell>
          <cell r="AD603">
            <v>199</v>
          </cell>
        </row>
        <row r="604">
          <cell r="D604" t="str">
            <v>SD303CL501</v>
          </cell>
          <cell r="E604" t="str">
            <v>SD303</v>
          </cell>
          <cell r="F604" t="str">
            <v>CL501</v>
          </cell>
          <cell r="G604" t="str">
            <v>CL501</v>
          </cell>
          <cell r="H604" t="str">
            <v/>
          </cell>
          <cell r="I604" t="str">
            <v xml:space="preserve"> </v>
          </cell>
          <cell r="J604" t="str">
            <v xml:space="preserve"> </v>
          </cell>
          <cell r="K604" t="str">
            <v>CL501</v>
          </cell>
          <cell r="L604">
            <v>12691</v>
          </cell>
          <cell r="M604">
            <v>0</v>
          </cell>
          <cell r="N604">
            <v>0</v>
          </cell>
          <cell r="O604">
            <v>0</v>
          </cell>
          <cell r="P604">
            <v>12691</v>
          </cell>
          <cell r="Q604">
            <v>-1499</v>
          </cell>
          <cell r="R604">
            <v>9.9</v>
          </cell>
          <cell r="S604">
            <v>-148</v>
          </cell>
          <cell r="T604">
            <v>12542</v>
          </cell>
          <cell r="U604">
            <v>0</v>
          </cell>
          <cell r="V604">
            <v>12542</v>
          </cell>
          <cell r="W604">
            <v>19</v>
          </cell>
          <cell r="X604" t="str">
            <v>misc</v>
          </cell>
          <cell r="Y604">
            <v>65.352000000000004</v>
          </cell>
          <cell r="Z604" t="str">
            <v>\</v>
          </cell>
          <cell r="AA604" t="str">
            <v>\</v>
          </cell>
          <cell r="AB604" t="str">
            <v>CL501</v>
          </cell>
          <cell r="AC604" t="str">
            <v>CL570</v>
          </cell>
          <cell r="AD604">
            <v>12542</v>
          </cell>
        </row>
        <row r="605">
          <cell r="D605" t="str">
            <v>SD303CP502</v>
          </cell>
          <cell r="E605" t="str">
            <v>SD303</v>
          </cell>
          <cell r="F605" t="str">
            <v>CP502</v>
          </cell>
          <cell r="G605" t="str">
            <v>CP502</v>
          </cell>
          <cell r="H605" t="str">
            <v/>
          </cell>
          <cell r="I605" t="str">
            <v xml:space="preserve"> </v>
          </cell>
          <cell r="J605" t="str">
            <v xml:space="preserve"> </v>
          </cell>
          <cell r="K605" t="str">
            <v>CP502</v>
          </cell>
          <cell r="L605">
            <v>1620</v>
          </cell>
          <cell r="M605">
            <v>0</v>
          </cell>
          <cell r="N605">
            <v>0</v>
          </cell>
          <cell r="O605">
            <v>0</v>
          </cell>
          <cell r="P605">
            <v>1620</v>
          </cell>
          <cell r="Q605">
            <v>-765</v>
          </cell>
          <cell r="R605">
            <v>8.8000000000000007</v>
          </cell>
          <cell r="S605">
            <v>-67</v>
          </cell>
          <cell r="T605">
            <v>1553</v>
          </cell>
          <cell r="U605">
            <v>0</v>
          </cell>
          <cell r="V605">
            <v>1553</v>
          </cell>
          <cell r="W605">
            <v>494</v>
          </cell>
          <cell r="X605" t="str">
            <v>misc</v>
          </cell>
          <cell r="Y605">
            <v>0.27600000000000002</v>
          </cell>
          <cell r="Z605" t="str">
            <v>\</v>
          </cell>
          <cell r="AA605" t="str">
            <v>\</v>
          </cell>
          <cell r="AB605" t="str">
            <v>CP502</v>
          </cell>
          <cell r="AC605" t="str">
            <v>CP502</v>
          </cell>
          <cell r="AD605">
            <v>1553</v>
          </cell>
        </row>
        <row r="606">
          <cell r="D606" t="str">
            <v>SD304CL501</v>
          </cell>
          <cell r="E606" t="str">
            <v>SD304</v>
          </cell>
          <cell r="F606" t="str">
            <v>CL501</v>
          </cell>
          <cell r="G606" t="str">
            <v>CL501</v>
          </cell>
          <cell r="H606" t="str">
            <v/>
          </cell>
          <cell r="I606" t="str">
            <v>SD304</v>
          </cell>
          <cell r="J606" t="str">
            <v>WES MISBO conns External-non WECLA</v>
          </cell>
          <cell r="K606" t="str">
            <v>CL501</v>
          </cell>
          <cell r="L606">
            <v>0</v>
          </cell>
          <cell r="M606">
            <v>0</v>
          </cell>
          <cell r="N606">
            <v>0</v>
          </cell>
          <cell r="O606">
            <v>0</v>
          </cell>
          <cell r="P606">
            <v>0</v>
          </cell>
          <cell r="Q606">
            <v>0</v>
          </cell>
          <cell r="R606">
            <v>9.9</v>
          </cell>
          <cell r="S606">
            <v>0</v>
          </cell>
          <cell r="T606">
            <v>0</v>
          </cell>
          <cell r="U606">
            <v>0</v>
          </cell>
          <cell r="V606">
            <v>0</v>
          </cell>
          <cell r="W606">
            <v>0</v>
          </cell>
          <cell r="X606" t="str">
            <v>misc</v>
          </cell>
          <cell r="Y606">
            <v>65.352000000000004</v>
          </cell>
          <cell r="Z606" t="str">
            <v>\</v>
          </cell>
          <cell r="AA606" t="str">
            <v>\</v>
          </cell>
          <cell r="AB606" t="str">
            <v>CL501</v>
          </cell>
          <cell r="AC606" t="str">
            <v>CL570</v>
          </cell>
          <cell r="AD606">
            <v>0</v>
          </cell>
        </row>
        <row r="607">
          <cell r="D607" t="str">
            <v>SD305CL503</v>
          </cell>
          <cell r="E607" t="str">
            <v>SD305</v>
          </cell>
          <cell r="F607" t="str">
            <v>CL503</v>
          </cell>
          <cell r="G607" t="str">
            <v>CL503</v>
          </cell>
          <cell r="H607" t="str">
            <v/>
          </cell>
          <cell r="I607" t="str">
            <v>SD305</v>
          </cell>
          <cell r="J607" t="str">
            <v>BES MISBO rent-Internal-non WECLA</v>
          </cell>
          <cell r="K607" t="str">
            <v>CL503</v>
          </cell>
          <cell r="L607">
            <v>552</v>
          </cell>
          <cell r="M607">
            <v>0</v>
          </cell>
          <cell r="N607">
            <v>0</v>
          </cell>
          <cell r="O607">
            <v>0</v>
          </cell>
          <cell r="P607">
            <v>552</v>
          </cell>
          <cell r="Q607">
            <v>-42</v>
          </cell>
          <cell r="R607">
            <v>9.9</v>
          </cell>
          <cell r="S607">
            <v>-4</v>
          </cell>
          <cell r="T607">
            <v>548</v>
          </cell>
          <cell r="U607">
            <v>0</v>
          </cell>
          <cell r="V607">
            <v>548</v>
          </cell>
          <cell r="W607">
            <v>9</v>
          </cell>
          <cell r="X607" t="str">
            <v>misc</v>
          </cell>
          <cell r="Y607">
            <v>6.319</v>
          </cell>
          <cell r="Z607" t="str">
            <v>\</v>
          </cell>
          <cell r="AA607" t="str">
            <v>\</v>
          </cell>
          <cell r="AB607" t="str">
            <v>CL503</v>
          </cell>
          <cell r="AC607" t="str">
            <v>CL575</v>
          </cell>
          <cell r="AD607">
            <v>548</v>
          </cell>
        </row>
        <row r="608">
          <cell r="D608" t="str">
            <v>SD305CN001</v>
          </cell>
          <cell r="E608" t="str">
            <v>SD305</v>
          </cell>
          <cell r="F608" t="str">
            <v>CN001</v>
          </cell>
          <cell r="G608" t="str">
            <v>CN001</v>
          </cell>
          <cell r="H608" t="str">
            <v/>
          </cell>
          <cell r="I608" t="str">
            <v xml:space="preserve"> </v>
          </cell>
          <cell r="J608" t="str">
            <v xml:space="preserve"> </v>
          </cell>
          <cell r="K608" t="str">
            <v>CN001</v>
          </cell>
          <cell r="L608">
            <v>104016</v>
          </cell>
          <cell r="M608">
            <v>-6376</v>
          </cell>
          <cell r="N608">
            <v>8647</v>
          </cell>
          <cell r="O608">
            <v>-1407</v>
          </cell>
          <cell r="P608">
            <v>104881</v>
          </cell>
          <cell r="Q608">
            <v>165070</v>
          </cell>
          <cell r="R608">
            <v>9.9</v>
          </cell>
          <cell r="S608">
            <v>16342</v>
          </cell>
          <cell r="T608">
            <v>121223</v>
          </cell>
          <cell r="U608">
            <v>0</v>
          </cell>
          <cell r="V608">
            <v>121223</v>
          </cell>
          <cell r="W608">
            <v>17167</v>
          </cell>
          <cell r="X608" t="str">
            <v>rentals</v>
          </cell>
          <cell r="Y608">
            <v>1.3979999999999999</v>
          </cell>
          <cell r="Z608" t="str">
            <v>\</v>
          </cell>
          <cell r="AA608" t="str">
            <v>\</v>
          </cell>
          <cell r="AB608" t="str">
            <v>CN001</v>
          </cell>
          <cell r="AC608" t="str">
            <v>CN881</v>
          </cell>
          <cell r="AD608">
            <v>121223</v>
          </cell>
        </row>
        <row r="609">
          <cell r="D609" t="str">
            <v>SD305CO447</v>
          </cell>
          <cell r="E609" t="str">
            <v>SD305</v>
          </cell>
          <cell r="F609" t="str">
            <v>CO447</v>
          </cell>
          <cell r="G609" t="str">
            <v>CO447</v>
          </cell>
          <cell r="H609" t="str">
            <v/>
          </cell>
          <cell r="I609" t="str">
            <v xml:space="preserve"> </v>
          </cell>
          <cell r="J609" t="str">
            <v xml:space="preserve"> </v>
          </cell>
          <cell r="K609" t="str">
            <v>CO447</v>
          </cell>
          <cell r="L609">
            <v>12821</v>
          </cell>
          <cell r="M609">
            <v>-1120</v>
          </cell>
          <cell r="N609">
            <v>-2280</v>
          </cell>
          <cell r="O609">
            <v>-39</v>
          </cell>
          <cell r="P609">
            <v>9382</v>
          </cell>
          <cell r="Q609">
            <v>62488</v>
          </cell>
          <cell r="R609">
            <v>9.9</v>
          </cell>
          <cell r="S609">
            <v>6186</v>
          </cell>
          <cell r="T609">
            <v>15568</v>
          </cell>
          <cell r="U609">
            <v>0</v>
          </cell>
          <cell r="V609">
            <v>15568</v>
          </cell>
          <cell r="W609">
            <v>17</v>
          </cell>
          <cell r="X609" t="str">
            <v>le</v>
          </cell>
          <cell r="Y609">
            <v>89.783000000000001</v>
          </cell>
          <cell r="Z609" t="str">
            <v>\</v>
          </cell>
          <cell r="AA609" t="str">
            <v>\</v>
          </cell>
          <cell r="AB609" t="str">
            <v>CO447</v>
          </cell>
          <cell r="AC609" t="str">
            <v>CO447</v>
          </cell>
          <cell r="AD609">
            <v>15568</v>
          </cell>
        </row>
        <row r="610">
          <cell r="D610" t="str">
            <v>SD305CO450</v>
          </cell>
          <cell r="E610" t="str">
            <v>SD305</v>
          </cell>
          <cell r="F610" t="str">
            <v>CO450</v>
          </cell>
          <cell r="G610" t="str">
            <v>CO450</v>
          </cell>
          <cell r="H610" t="str">
            <v/>
          </cell>
          <cell r="I610" t="str">
            <v xml:space="preserve"> </v>
          </cell>
          <cell r="J610" t="str">
            <v xml:space="preserve"> </v>
          </cell>
          <cell r="K610" t="str">
            <v>CO450</v>
          </cell>
          <cell r="L610">
            <v>1150</v>
          </cell>
          <cell r="M610">
            <v>0</v>
          </cell>
          <cell r="N610">
            <v>0</v>
          </cell>
          <cell r="O610">
            <v>0</v>
          </cell>
          <cell r="P610">
            <v>1150</v>
          </cell>
          <cell r="Q610">
            <v>2531</v>
          </cell>
          <cell r="R610">
            <v>9.9</v>
          </cell>
          <cell r="S610">
            <v>251</v>
          </cell>
          <cell r="T610">
            <v>1400</v>
          </cell>
          <cell r="U610">
            <v>0</v>
          </cell>
          <cell r="V610">
            <v>1400</v>
          </cell>
          <cell r="W610">
            <v>9</v>
          </cell>
          <cell r="X610" t="str">
            <v>le</v>
          </cell>
          <cell r="Y610">
            <v>16.152000000000001</v>
          </cell>
          <cell r="Z610" t="str">
            <v>\</v>
          </cell>
          <cell r="AA610" t="str">
            <v>\</v>
          </cell>
          <cell r="AB610" t="str">
            <v>CO450</v>
          </cell>
          <cell r="AC610" t="str">
            <v>CO450</v>
          </cell>
          <cell r="AD610">
            <v>1400</v>
          </cell>
        </row>
        <row r="611">
          <cell r="D611" t="str">
            <v>SD305CO485</v>
          </cell>
          <cell r="E611" t="str">
            <v>SD305</v>
          </cell>
          <cell r="F611" t="str">
            <v>CO485</v>
          </cell>
          <cell r="G611" t="str">
            <v>CO485</v>
          </cell>
          <cell r="H611" t="str">
            <v/>
          </cell>
          <cell r="I611" t="str">
            <v xml:space="preserve"> </v>
          </cell>
          <cell r="J611" t="str">
            <v xml:space="preserve"> </v>
          </cell>
          <cell r="K611" t="str">
            <v>CO485</v>
          </cell>
          <cell r="L611">
            <v>41925</v>
          </cell>
          <cell r="M611">
            <v>7</v>
          </cell>
          <cell r="N611">
            <v>-4</v>
          </cell>
          <cell r="O611">
            <v>-2</v>
          </cell>
          <cell r="P611">
            <v>41925</v>
          </cell>
          <cell r="Q611">
            <v>65896</v>
          </cell>
          <cell r="R611">
            <v>9.9</v>
          </cell>
          <cell r="S611">
            <v>6524</v>
          </cell>
          <cell r="T611">
            <v>48448</v>
          </cell>
          <cell r="U611">
            <v>0</v>
          </cell>
          <cell r="V611">
            <v>48448</v>
          </cell>
          <cell r="W611">
            <v>91</v>
          </cell>
          <cell r="X611" t="str">
            <v>le</v>
          </cell>
          <cell r="Y611">
            <v>52.655999999999999</v>
          </cell>
          <cell r="Z611" t="str">
            <v>\</v>
          </cell>
          <cell r="AA611" t="str">
            <v>\</v>
          </cell>
          <cell r="AB611" t="str">
            <v>CO485</v>
          </cell>
          <cell r="AC611" t="str">
            <v>CO485</v>
          </cell>
          <cell r="AD611">
            <v>48448</v>
          </cell>
        </row>
        <row r="612">
          <cell r="D612" t="str">
            <v>SD305CP502</v>
          </cell>
          <cell r="E612" t="str">
            <v>SD305</v>
          </cell>
          <cell r="F612" t="str">
            <v>CP502</v>
          </cell>
          <cell r="G612" t="str">
            <v>CP502</v>
          </cell>
          <cell r="H612" t="str">
            <v/>
          </cell>
          <cell r="I612" t="str">
            <v xml:space="preserve"> </v>
          </cell>
          <cell r="J612" t="str">
            <v xml:space="preserve"> </v>
          </cell>
          <cell r="K612" t="str">
            <v>CP502</v>
          </cell>
          <cell r="L612">
            <v>819</v>
          </cell>
          <cell r="M612">
            <v>0</v>
          </cell>
          <cell r="N612">
            <v>0</v>
          </cell>
          <cell r="O612">
            <v>0</v>
          </cell>
          <cell r="P612">
            <v>819</v>
          </cell>
          <cell r="Q612">
            <v>-387</v>
          </cell>
          <cell r="R612">
            <v>8.8000000000000007</v>
          </cell>
          <cell r="S612">
            <v>-34</v>
          </cell>
          <cell r="T612">
            <v>785</v>
          </cell>
          <cell r="U612">
            <v>0</v>
          </cell>
          <cell r="V612">
            <v>785</v>
          </cell>
          <cell r="W612">
            <v>250</v>
          </cell>
          <cell r="X612" t="str">
            <v>misc</v>
          </cell>
          <cell r="Y612">
            <v>0.27600000000000002</v>
          </cell>
          <cell r="Z612" t="str">
            <v>\</v>
          </cell>
          <cell r="AA612" t="str">
            <v>\</v>
          </cell>
          <cell r="AB612" t="str">
            <v>CP502</v>
          </cell>
          <cell r="AC612" t="str">
            <v>CP502</v>
          </cell>
          <cell r="AD612">
            <v>785</v>
          </cell>
        </row>
        <row r="613">
          <cell r="D613" t="str">
            <v>SD306CL503</v>
          </cell>
          <cell r="E613" t="str">
            <v>SD306</v>
          </cell>
          <cell r="F613" t="str">
            <v>CL503</v>
          </cell>
          <cell r="G613" t="str">
            <v>CL503</v>
          </cell>
          <cell r="H613" t="str">
            <v/>
          </cell>
          <cell r="I613" t="str">
            <v>SD306</v>
          </cell>
          <cell r="J613" t="str">
            <v>BES MISBO rent-External-non WECLA</v>
          </cell>
          <cell r="K613" t="str">
            <v>CL503</v>
          </cell>
          <cell r="L613">
            <v>23672</v>
          </cell>
          <cell r="M613">
            <v>0</v>
          </cell>
          <cell r="N613">
            <v>0</v>
          </cell>
          <cell r="O613">
            <v>0</v>
          </cell>
          <cell r="P613">
            <v>23672</v>
          </cell>
          <cell r="Q613">
            <v>-1807</v>
          </cell>
          <cell r="R613">
            <v>9.9</v>
          </cell>
          <cell r="S613">
            <v>-179</v>
          </cell>
          <cell r="T613">
            <v>23493</v>
          </cell>
          <cell r="U613">
            <v>0</v>
          </cell>
          <cell r="V613">
            <v>23493</v>
          </cell>
          <cell r="W613">
            <v>368</v>
          </cell>
          <cell r="X613" t="str">
            <v>misc</v>
          </cell>
          <cell r="Y613">
            <v>6.319</v>
          </cell>
          <cell r="Z613" t="str">
            <v>\</v>
          </cell>
          <cell r="AA613" t="str">
            <v>\</v>
          </cell>
          <cell r="AB613" t="str">
            <v>CL503</v>
          </cell>
          <cell r="AC613" t="str">
            <v>CL575</v>
          </cell>
          <cell r="AD613">
            <v>23493</v>
          </cell>
        </row>
        <row r="614">
          <cell r="D614" t="str">
            <v>SD306CN001</v>
          </cell>
          <cell r="E614" t="str">
            <v>SD306</v>
          </cell>
          <cell r="F614" t="str">
            <v>CN001</v>
          </cell>
          <cell r="G614" t="str">
            <v>CN001</v>
          </cell>
          <cell r="H614" t="str">
            <v/>
          </cell>
          <cell r="I614" t="str">
            <v xml:space="preserve"> </v>
          </cell>
          <cell r="J614" t="str">
            <v xml:space="preserve"> </v>
          </cell>
          <cell r="K614" t="str">
            <v>CN001</v>
          </cell>
          <cell r="L614">
            <v>4284181</v>
          </cell>
          <cell r="M614">
            <v>-262604</v>
          </cell>
          <cell r="N614">
            <v>356167</v>
          </cell>
          <cell r="O614">
            <v>-57953</v>
          </cell>
          <cell r="P614">
            <v>4319791</v>
          </cell>
          <cell r="Q614">
            <v>6798820</v>
          </cell>
          <cell r="R614">
            <v>9.9</v>
          </cell>
          <cell r="S614">
            <v>673083</v>
          </cell>
          <cell r="T614">
            <v>4992874</v>
          </cell>
          <cell r="U614">
            <v>0</v>
          </cell>
          <cell r="V614">
            <v>4992874</v>
          </cell>
          <cell r="W614">
            <v>707053</v>
          </cell>
          <cell r="X614" t="str">
            <v>rentals</v>
          </cell>
          <cell r="Y614">
            <v>1.3979999999999999</v>
          </cell>
          <cell r="Z614" t="str">
            <v>\</v>
          </cell>
          <cell r="AA614" t="str">
            <v>\</v>
          </cell>
          <cell r="AB614" t="str">
            <v>CN001</v>
          </cell>
          <cell r="AC614" t="str">
            <v>CN881</v>
          </cell>
          <cell r="AD614">
            <v>4992874</v>
          </cell>
        </row>
        <row r="615">
          <cell r="D615" t="str">
            <v>SD306CO447</v>
          </cell>
          <cell r="E615" t="str">
            <v>SD306</v>
          </cell>
          <cell r="F615" t="str">
            <v>CO447</v>
          </cell>
          <cell r="G615" t="str">
            <v>CO447</v>
          </cell>
          <cell r="H615" t="str">
            <v/>
          </cell>
          <cell r="I615" t="str">
            <v xml:space="preserve"> </v>
          </cell>
          <cell r="J615" t="str">
            <v xml:space="preserve"> </v>
          </cell>
          <cell r="K615" t="str">
            <v>CO447</v>
          </cell>
          <cell r="L615">
            <v>549777</v>
          </cell>
          <cell r="M615">
            <v>-48035</v>
          </cell>
          <cell r="N615">
            <v>-97767</v>
          </cell>
          <cell r="O615">
            <v>-1669</v>
          </cell>
          <cell r="P615">
            <v>402306</v>
          </cell>
          <cell r="Q615">
            <v>2679487</v>
          </cell>
          <cell r="R615">
            <v>9.9</v>
          </cell>
          <cell r="S615">
            <v>265269</v>
          </cell>
          <cell r="T615">
            <v>667576</v>
          </cell>
          <cell r="U615">
            <v>0</v>
          </cell>
          <cell r="V615">
            <v>667576</v>
          </cell>
          <cell r="W615">
            <v>736</v>
          </cell>
          <cell r="X615" t="str">
            <v>le</v>
          </cell>
          <cell r="Y615">
            <v>89.783000000000001</v>
          </cell>
          <cell r="Z615" t="str">
            <v>\</v>
          </cell>
          <cell r="AA615" t="str">
            <v>\</v>
          </cell>
          <cell r="AB615" t="str">
            <v>CO447</v>
          </cell>
          <cell r="AC615" t="str">
            <v>CO447</v>
          </cell>
          <cell r="AD615">
            <v>667576</v>
          </cell>
        </row>
        <row r="616">
          <cell r="D616" t="str">
            <v>SD306CO450</v>
          </cell>
          <cell r="E616" t="str">
            <v>SD306</v>
          </cell>
          <cell r="F616" t="str">
            <v>CO450</v>
          </cell>
          <cell r="G616" t="str">
            <v>CO450</v>
          </cell>
          <cell r="H616" t="str">
            <v/>
          </cell>
          <cell r="I616" t="str">
            <v xml:space="preserve"> </v>
          </cell>
          <cell r="J616" t="str">
            <v xml:space="preserve"> </v>
          </cell>
          <cell r="K616" t="str">
            <v>CO450</v>
          </cell>
          <cell r="L616">
            <v>49303</v>
          </cell>
          <cell r="M616">
            <v>0</v>
          </cell>
          <cell r="N616">
            <v>0</v>
          </cell>
          <cell r="O616">
            <v>0</v>
          </cell>
          <cell r="P616">
            <v>49303</v>
          </cell>
          <cell r="Q616">
            <v>108536</v>
          </cell>
          <cell r="R616">
            <v>9.9</v>
          </cell>
          <cell r="S616">
            <v>10745</v>
          </cell>
          <cell r="T616">
            <v>60048</v>
          </cell>
          <cell r="U616">
            <v>0</v>
          </cell>
          <cell r="V616">
            <v>60048</v>
          </cell>
          <cell r="W616">
            <v>368</v>
          </cell>
          <cell r="X616" t="str">
            <v>le</v>
          </cell>
          <cell r="Y616">
            <v>16.152000000000001</v>
          </cell>
          <cell r="Z616" t="str">
            <v>\</v>
          </cell>
          <cell r="AA616" t="str">
            <v>\</v>
          </cell>
          <cell r="AB616" t="str">
            <v>CO450</v>
          </cell>
          <cell r="AC616" t="str">
            <v>CO450</v>
          </cell>
          <cell r="AD616">
            <v>60048</v>
          </cell>
        </row>
        <row r="617">
          <cell r="D617" t="str">
            <v>SD306CO485</v>
          </cell>
          <cell r="E617" t="str">
            <v>SD306</v>
          </cell>
          <cell r="F617" t="str">
            <v>CO485</v>
          </cell>
          <cell r="G617" t="str">
            <v>CO485</v>
          </cell>
          <cell r="H617" t="str">
            <v/>
          </cell>
          <cell r="I617" t="str">
            <v xml:space="preserve"> </v>
          </cell>
          <cell r="J617" t="str">
            <v xml:space="preserve"> </v>
          </cell>
          <cell r="K617" t="str">
            <v>CO485</v>
          </cell>
          <cell r="L617">
            <v>1797748</v>
          </cell>
          <cell r="M617">
            <v>287</v>
          </cell>
          <cell r="N617">
            <v>-188</v>
          </cell>
          <cell r="O617">
            <v>-106</v>
          </cell>
          <cell r="P617">
            <v>1797741</v>
          </cell>
          <cell r="Q617">
            <v>2825617</v>
          </cell>
          <cell r="R617">
            <v>9.9</v>
          </cell>
          <cell r="S617">
            <v>279736</v>
          </cell>
          <cell r="T617">
            <v>2077477</v>
          </cell>
          <cell r="U617">
            <v>0</v>
          </cell>
          <cell r="V617">
            <v>2077477</v>
          </cell>
          <cell r="W617">
            <v>3906</v>
          </cell>
          <cell r="X617" t="str">
            <v>le</v>
          </cell>
          <cell r="Y617">
            <v>52.655999999999999</v>
          </cell>
          <cell r="Z617" t="str">
            <v>\</v>
          </cell>
          <cell r="AA617" t="str">
            <v>\</v>
          </cell>
          <cell r="AB617" t="str">
            <v>CO485</v>
          </cell>
          <cell r="AC617" t="str">
            <v>CO485</v>
          </cell>
          <cell r="AD617">
            <v>2077477</v>
          </cell>
        </row>
        <row r="618">
          <cell r="D618" t="str">
            <v>SD306CP502</v>
          </cell>
          <cell r="E618" t="str">
            <v>SD306</v>
          </cell>
          <cell r="F618" t="str">
            <v>CP502</v>
          </cell>
          <cell r="G618" t="str">
            <v>CP502</v>
          </cell>
          <cell r="H618" t="str">
            <v/>
          </cell>
          <cell r="I618" t="str">
            <v xml:space="preserve"> </v>
          </cell>
          <cell r="J618" t="str">
            <v xml:space="preserve"> </v>
          </cell>
          <cell r="K618" t="str">
            <v>CP502</v>
          </cell>
          <cell r="L618">
            <v>26916</v>
          </cell>
          <cell r="M618">
            <v>0</v>
          </cell>
          <cell r="N618">
            <v>0</v>
          </cell>
          <cell r="O618">
            <v>0</v>
          </cell>
          <cell r="P618">
            <v>26916</v>
          </cell>
          <cell r="Q618">
            <v>-12710</v>
          </cell>
          <cell r="R618">
            <v>8.8000000000000007</v>
          </cell>
          <cell r="S618">
            <v>-1119</v>
          </cell>
          <cell r="T618">
            <v>25798</v>
          </cell>
          <cell r="U618">
            <v>0</v>
          </cell>
          <cell r="V618">
            <v>25798</v>
          </cell>
          <cell r="W618">
            <v>8211</v>
          </cell>
          <cell r="X618" t="str">
            <v>misc</v>
          </cell>
          <cell r="Y618">
            <v>0.27600000000000002</v>
          </cell>
          <cell r="Z618" t="str">
            <v>\</v>
          </cell>
          <cell r="AA618" t="str">
            <v>\</v>
          </cell>
          <cell r="AB618" t="str">
            <v>CP502</v>
          </cell>
          <cell r="AC618" t="str">
            <v>CP502</v>
          </cell>
          <cell r="AD618">
            <v>25798</v>
          </cell>
        </row>
        <row r="619">
          <cell r="D619" t="str">
            <v>SD307CL160</v>
          </cell>
          <cell r="E619" t="str">
            <v>SD307</v>
          </cell>
          <cell r="F619" t="str">
            <v>CL160</v>
          </cell>
          <cell r="G619" t="str">
            <v>CL160</v>
          </cell>
          <cell r="H619" t="str">
            <v/>
          </cell>
          <cell r="I619" t="str">
            <v>SD307</v>
          </cell>
          <cell r="J619" t="str">
            <v>BES MISBO conns-Internal-non WECLA</v>
          </cell>
          <cell r="K619" t="str">
            <v>CL160</v>
          </cell>
          <cell r="L619">
            <v>21</v>
          </cell>
          <cell r="M619">
            <v>0</v>
          </cell>
          <cell r="N619">
            <v>0</v>
          </cell>
          <cell r="O619">
            <v>0</v>
          </cell>
          <cell r="P619">
            <v>21</v>
          </cell>
          <cell r="Q619">
            <v>0</v>
          </cell>
          <cell r="R619">
            <v>8.8000000000000007</v>
          </cell>
          <cell r="S619">
            <v>0</v>
          </cell>
          <cell r="T619">
            <v>21</v>
          </cell>
          <cell r="U619">
            <v>0</v>
          </cell>
          <cell r="V619">
            <v>21</v>
          </cell>
          <cell r="W619">
            <v>4</v>
          </cell>
          <cell r="X619" t="str">
            <v>lines</v>
          </cell>
          <cell r="Y619">
            <v>0.46200000000000002</v>
          </cell>
          <cell r="Z619" t="str">
            <v>\</v>
          </cell>
          <cell r="AA619" t="str">
            <v>\</v>
          </cell>
          <cell r="AB619" t="str">
            <v>CL160</v>
          </cell>
          <cell r="AC619" t="str">
            <v>CL160</v>
          </cell>
          <cell r="AD619">
            <v>21</v>
          </cell>
        </row>
        <row r="620">
          <cell r="D620" t="str">
            <v>SD307CL501</v>
          </cell>
          <cell r="E620" t="str">
            <v>SD307</v>
          </cell>
          <cell r="F620" t="str">
            <v>CL501</v>
          </cell>
          <cell r="G620" t="str">
            <v>CL501</v>
          </cell>
          <cell r="H620" t="str">
            <v/>
          </cell>
          <cell r="I620" t="str">
            <v xml:space="preserve"> </v>
          </cell>
          <cell r="J620" t="str">
            <v xml:space="preserve"> </v>
          </cell>
          <cell r="K620" t="str">
            <v>CL501</v>
          </cell>
          <cell r="L620">
            <v>1336</v>
          </cell>
          <cell r="M620">
            <v>0</v>
          </cell>
          <cell r="N620">
            <v>0</v>
          </cell>
          <cell r="O620">
            <v>0</v>
          </cell>
          <cell r="P620">
            <v>1336</v>
          </cell>
          <cell r="Q620">
            <v>-158</v>
          </cell>
          <cell r="R620">
            <v>9.9</v>
          </cell>
          <cell r="S620">
            <v>-16</v>
          </cell>
          <cell r="T620">
            <v>1320</v>
          </cell>
          <cell r="U620">
            <v>0</v>
          </cell>
          <cell r="V620">
            <v>1320</v>
          </cell>
          <cell r="W620">
            <v>2</v>
          </cell>
          <cell r="X620" t="str">
            <v>misc</v>
          </cell>
          <cell r="Y620">
            <v>65.352000000000004</v>
          </cell>
          <cell r="Z620" t="str">
            <v>\</v>
          </cell>
          <cell r="AA620" t="str">
            <v>\</v>
          </cell>
          <cell r="AB620" t="str">
            <v>CL501</v>
          </cell>
          <cell r="AC620" t="str">
            <v>CL570</v>
          </cell>
          <cell r="AD620">
            <v>1320</v>
          </cell>
        </row>
        <row r="621">
          <cell r="D621" t="str">
            <v>SD307CP502</v>
          </cell>
          <cell r="E621" t="str">
            <v>SD307</v>
          </cell>
          <cell r="F621" t="str">
            <v>CP502</v>
          </cell>
          <cell r="G621" t="str">
            <v>CP502</v>
          </cell>
          <cell r="H621" t="str">
            <v/>
          </cell>
          <cell r="I621" t="str">
            <v xml:space="preserve"> </v>
          </cell>
          <cell r="J621" t="str">
            <v xml:space="preserve"> </v>
          </cell>
          <cell r="K621" t="str">
            <v>CP502</v>
          </cell>
          <cell r="L621">
            <v>109</v>
          </cell>
          <cell r="M621">
            <v>0</v>
          </cell>
          <cell r="N621">
            <v>0</v>
          </cell>
          <cell r="O621">
            <v>0</v>
          </cell>
          <cell r="P621">
            <v>109</v>
          </cell>
          <cell r="Q621">
            <v>-52</v>
          </cell>
          <cell r="R621">
            <v>8.8000000000000007</v>
          </cell>
          <cell r="S621">
            <v>-5</v>
          </cell>
          <cell r="T621">
            <v>105</v>
          </cell>
          <cell r="U621">
            <v>0</v>
          </cell>
          <cell r="V621">
            <v>105</v>
          </cell>
          <cell r="W621">
            <v>33</v>
          </cell>
          <cell r="X621" t="str">
            <v>misc</v>
          </cell>
          <cell r="Y621">
            <v>0.27600000000000002</v>
          </cell>
          <cell r="Z621" t="str">
            <v>\</v>
          </cell>
          <cell r="AA621" t="str">
            <v>\</v>
          </cell>
          <cell r="AB621" t="str">
            <v>CP502</v>
          </cell>
          <cell r="AC621" t="str">
            <v>CP502</v>
          </cell>
          <cell r="AD621">
            <v>105</v>
          </cell>
        </row>
        <row r="622">
          <cell r="D622" t="str">
            <v>SD308CL160</v>
          </cell>
          <cell r="E622" t="str">
            <v>SD308</v>
          </cell>
          <cell r="F622" t="str">
            <v>CL160</v>
          </cell>
          <cell r="G622" t="str">
            <v>CL160</v>
          </cell>
          <cell r="H622" t="str">
            <v/>
          </cell>
          <cell r="I622" t="str">
            <v>SD308</v>
          </cell>
          <cell r="J622" t="str">
            <v>BES MISBO conns-External-non WECLA</v>
          </cell>
          <cell r="K622" t="str">
            <v>CL160</v>
          </cell>
          <cell r="L622">
            <v>2578</v>
          </cell>
          <cell r="M622">
            <v>0</v>
          </cell>
          <cell r="N622">
            <v>0</v>
          </cell>
          <cell r="O622">
            <v>0</v>
          </cell>
          <cell r="P622">
            <v>2578</v>
          </cell>
          <cell r="Q622">
            <v>28</v>
          </cell>
          <cell r="R622">
            <v>8.8000000000000007</v>
          </cell>
          <cell r="S622">
            <v>3</v>
          </cell>
          <cell r="T622">
            <v>2581</v>
          </cell>
          <cell r="U622">
            <v>0</v>
          </cell>
          <cell r="V622">
            <v>2581</v>
          </cell>
          <cell r="W622">
            <v>492</v>
          </cell>
          <cell r="X622" t="str">
            <v>lines</v>
          </cell>
          <cell r="Y622">
            <v>0.46200000000000002</v>
          </cell>
          <cell r="Z622" t="str">
            <v>\</v>
          </cell>
          <cell r="AA622" t="str">
            <v>\</v>
          </cell>
          <cell r="AB622" t="str">
            <v>CL160</v>
          </cell>
          <cell r="AC622" t="str">
            <v>CL160</v>
          </cell>
          <cell r="AD622">
            <v>2581</v>
          </cell>
        </row>
        <row r="623">
          <cell r="D623" t="str">
            <v>SD308CL501</v>
          </cell>
          <cell r="E623" t="str">
            <v>SD308</v>
          </cell>
          <cell r="F623" t="str">
            <v>CL501</v>
          </cell>
          <cell r="G623" t="str">
            <v>CL501</v>
          </cell>
          <cell r="H623" t="str">
            <v/>
          </cell>
          <cell r="I623" t="str">
            <v xml:space="preserve"> </v>
          </cell>
          <cell r="J623" t="str">
            <v xml:space="preserve"> </v>
          </cell>
          <cell r="K623" t="str">
            <v>CL501</v>
          </cell>
          <cell r="L623">
            <v>164311</v>
          </cell>
          <cell r="M623">
            <v>0</v>
          </cell>
          <cell r="N623">
            <v>0</v>
          </cell>
          <cell r="O623">
            <v>0</v>
          </cell>
          <cell r="P623">
            <v>164311</v>
          </cell>
          <cell r="Q623">
            <v>-19406</v>
          </cell>
          <cell r="R623">
            <v>9.9</v>
          </cell>
          <cell r="S623">
            <v>-1921</v>
          </cell>
          <cell r="T623">
            <v>162390</v>
          </cell>
          <cell r="U623">
            <v>0</v>
          </cell>
          <cell r="V623">
            <v>162390</v>
          </cell>
          <cell r="W623">
            <v>246</v>
          </cell>
          <cell r="X623" t="str">
            <v>misc</v>
          </cell>
          <cell r="Y623">
            <v>65.352000000000004</v>
          </cell>
          <cell r="Z623" t="str">
            <v>\</v>
          </cell>
          <cell r="AA623" t="str">
            <v>\</v>
          </cell>
          <cell r="AB623" t="str">
            <v>CL501</v>
          </cell>
          <cell r="AC623" t="str">
            <v>CL570</v>
          </cell>
          <cell r="AD623">
            <v>162390</v>
          </cell>
        </row>
        <row r="624">
          <cell r="D624" t="str">
            <v>SD308CP502</v>
          </cell>
          <cell r="E624" t="str">
            <v>SD308</v>
          </cell>
          <cell r="F624" t="str">
            <v>CP502</v>
          </cell>
          <cell r="G624" t="str">
            <v>CP502</v>
          </cell>
          <cell r="H624" t="str">
            <v/>
          </cell>
          <cell r="I624" t="str">
            <v xml:space="preserve"> </v>
          </cell>
          <cell r="J624" t="str">
            <v xml:space="preserve"> </v>
          </cell>
          <cell r="K624" t="str">
            <v>CP502</v>
          </cell>
          <cell r="L624">
            <v>12890</v>
          </cell>
          <cell r="M624">
            <v>0</v>
          </cell>
          <cell r="N624">
            <v>0</v>
          </cell>
          <cell r="O624">
            <v>0</v>
          </cell>
          <cell r="P624">
            <v>12890</v>
          </cell>
          <cell r="Q624">
            <v>-6087</v>
          </cell>
          <cell r="R624">
            <v>8.8000000000000007</v>
          </cell>
          <cell r="S624">
            <v>-536</v>
          </cell>
          <cell r="T624">
            <v>12354</v>
          </cell>
          <cell r="U624">
            <v>0</v>
          </cell>
          <cell r="V624">
            <v>12354</v>
          </cell>
          <cell r="W624">
            <v>3932</v>
          </cell>
          <cell r="X624" t="str">
            <v>misc</v>
          </cell>
          <cell r="Y624">
            <v>0.27600000000000002</v>
          </cell>
          <cell r="Z624" t="str">
            <v>\</v>
          </cell>
          <cell r="AA624" t="str">
            <v>\</v>
          </cell>
          <cell r="AB624" t="str">
            <v>CP502</v>
          </cell>
          <cell r="AC624" t="str">
            <v>CP502</v>
          </cell>
          <cell r="AD624">
            <v>12354</v>
          </cell>
        </row>
        <row r="625">
          <cell r="D625" t="str">
            <v>SD309CL503</v>
          </cell>
          <cell r="E625" t="str">
            <v>SD309</v>
          </cell>
          <cell r="F625" t="str">
            <v>CL503</v>
          </cell>
          <cell r="G625" t="str">
            <v>CL503</v>
          </cell>
          <cell r="H625" t="str">
            <v/>
          </cell>
          <cell r="I625" t="str">
            <v>SD309</v>
          </cell>
          <cell r="J625" t="str">
            <v>Optical Services rent-Internal-non WECLA</v>
          </cell>
          <cell r="K625" t="str">
            <v>CL503</v>
          </cell>
          <cell r="L625">
            <v>114128</v>
          </cell>
          <cell r="M625">
            <v>0</v>
          </cell>
          <cell r="N625">
            <v>0</v>
          </cell>
          <cell r="O625">
            <v>0</v>
          </cell>
          <cell r="P625">
            <v>114128</v>
          </cell>
          <cell r="Q625">
            <v>-8711</v>
          </cell>
          <cell r="R625">
            <v>9.9</v>
          </cell>
          <cell r="S625">
            <v>-862</v>
          </cell>
          <cell r="T625">
            <v>113265</v>
          </cell>
          <cell r="U625">
            <v>0</v>
          </cell>
          <cell r="V625">
            <v>113265</v>
          </cell>
          <cell r="W625">
            <v>1775</v>
          </cell>
          <cell r="X625" t="str">
            <v>misc</v>
          </cell>
          <cell r="Y625">
            <v>6.319</v>
          </cell>
          <cell r="Z625" t="str">
            <v>\</v>
          </cell>
          <cell r="AA625" t="str">
            <v>\</v>
          </cell>
          <cell r="AB625" t="str">
            <v>CL503</v>
          </cell>
          <cell r="AC625" t="str">
            <v>CL575</v>
          </cell>
          <cell r="AD625">
            <v>113265</v>
          </cell>
        </row>
        <row r="626">
          <cell r="D626" t="str">
            <v>SD309CO450</v>
          </cell>
          <cell r="E626" t="str">
            <v>SD309</v>
          </cell>
          <cell r="F626" t="str">
            <v>CO450</v>
          </cell>
          <cell r="G626" t="str">
            <v>CO450</v>
          </cell>
          <cell r="H626" t="str">
            <v/>
          </cell>
          <cell r="I626" t="str">
            <v xml:space="preserve"> </v>
          </cell>
          <cell r="J626" t="str">
            <v xml:space="preserve"> </v>
          </cell>
          <cell r="K626" t="str">
            <v>CO450</v>
          </cell>
          <cell r="L626">
            <v>2524095</v>
          </cell>
          <cell r="M626">
            <v>-163453</v>
          </cell>
          <cell r="N626">
            <v>-376939</v>
          </cell>
          <cell r="O626">
            <v>-5767</v>
          </cell>
          <cell r="P626">
            <v>1977936</v>
          </cell>
          <cell r="Q626">
            <v>12083695</v>
          </cell>
          <cell r="R626">
            <v>9.9</v>
          </cell>
          <cell r="S626">
            <v>1196286</v>
          </cell>
          <cell r="T626">
            <v>3174222</v>
          </cell>
          <cell r="U626">
            <v>0</v>
          </cell>
          <cell r="V626">
            <v>3174222</v>
          </cell>
          <cell r="W626">
            <v>2662</v>
          </cell>
          <cell r="X626" t="str">
            <v>le</v>
          </cell>
          <cell r="Y626">
            <v>236.12100000000001</v>
          </cell>
          <cell r="Z626" t="str">
            <v>\</v>
          </cell>
          <cell r="AA626" t="str">
            <v>\</v>
          </cell>
          <cell r="AB626" t="str">
            <v>CO450</v>
          </cell>
          <cell r="AC626" t="str">
            <v>CO450</v>
          </cell>
          <cell r="AD626">
            <v>3174222</v>
          </cell>
        </row>
        <row r="627">
          <cell r="D627" t="str">
            <v>SD309CO485</v>
          </cell>
          <cell r="E627" t="str">
            <v>SD309</v>
          </cell>
          <cell r="F627" t="str">
            <v>CO485</v>
          </cell>
          <cell r="G627" t="str">
            <v>CO485</v>
          </cell>
          <cell r="H627" t="str">
            <v/>
          </cell>
          <cell r="I627" t="str">
            <v xml:space="preserve"> </v>
          </cell>
          <cell r="J627" t="str">
            <v xml:space="preserve"> </v>
          </cell>
          <cell r="K627" t="str">
            <v>CO485</v>
          </cell>
          <cell r="L627">
            <v>12458335</v>
          </cell>
          <cell r="M627">
            <v>1991</v>
          </cell>
          <cell r="N627">
            <v>-1306</v>
          </cell>
          <cell r="O627">
            <v>-736</v>
          </cell>
          <cell r="P627">
            <v>12458283</v>
          </cell>
          <cell r="Q627">
            <v>19581429</v>
          </cell>
          <cell r="R627">
            <v>9.9</v>
          </cell>
          <cell r="S627">
            <v>1938561</v>
          </cell>
          <cell r="T627">
            <v>14396845</v>
          </cell>
          <cell r="U627">
            <v>0</v>
          </cell>
          <cell r="V627">
            <v>14396845</v>
          </cell>
          <cell r="W627">
            <v>27068</v>
          </cell>
          <cell r="X627" t="str">
            <v>le</v>
          </cell>
          <cell r="Y627">
            <v>52.655999999999999</v>
          </cell>
          <cell r="Z627" t="str">
            <v>\</v>
          </cell>
          <cell r="AA627" t="str">
            <v>\</v>
          </cell>
          <cell r="AB627" t="str">
            <v>CO485</v>
          </cell>
          <cell r="AC627" t="str">
            <v>CO485</v>
          </cell>
          <cell r="AD627">
            <v>14396845</v>
          </cell>
        </row>
        <row r="628">
          <cell r="D628" t="str">
            <v>SD309CP502</v>
          </cell>
          <cell r="E628" t="str">
            <v>SD309</v>
          </cell>
          <cell r="F628" t="str">
            <v>CP502</v>
          </cell>
          <cell r="G628" t="str">
            <v>CP502</v>
          </cell>
          <cell r="H628" t="str">
            <v/>
          </cell>
          <cell r="I628" t="str">
            <v xml:space="preserve"> </v>
          </cell>
          <cell r="J628" t="str">
            <v xml:space="preserve"> </v>
          </cell>
          <cell r="K628" t="str">
            <v>CP502</v>
          </cell>
          <cell r="L628">
            <v>82234</v>
          </cell>
          <cell r="M628">
            <v>0</v>
          </cell>
          <cell r="N628">
            <v>0</v>
          </cell>
          <cell r="O628">
            <v>0</v>
          </cell>
          <cell r="P628">
            <v>82234</v>
          </cell>
          <cell r="Q628">
            <v>-38832</v>
          </cell>
          <cell r="R628">
            <v>8.8000000000000007</v>
          </cell>
          <cell r="S628">
            <v>-3417</v>
          </cell>
          <cell r="T628">
            <v>78817</v>
          </cell>
          <cell r="U628">
            <v>0</v>
          </cell>
          <cell r="V628">
            <v>78817</v>
          </cell>
          <cell r="W628">
            <v>25087</v>
          </cell>
          <cell r="X628" t="str">
            <v>misc</v>
          </cell>
          <cell r="Y628">
            <v>0.27600000000000002</v>
          </cell>
          <cell r="Z628" t="str">
            <v>\</v>
          </cell>
          <cell r="AA628" t="str">
            <v>\</v>
          </cell>
          <cell r="AB628" t="str">
            <v>CP502</v>
          </cell>
          <cell r="AC628" t="str">
            <v>CP502</v>
          </cell>
          <cell r="AD628">
            <v>78817</v>
          </cell>
        </row>
        <row r="629">
          <cell r="D629" t="str">
            <v>SD310CL503</v>
          </cell>
          <cell r="E629" t="str">
            <v>SD310</v>
          </cell>
          <cell r="F629" t="str">
            <v>CL503</v>
          </cell>
          <cell r="G629" t="str">
            <v>CL503</v>
          </cell>
          <cell r="H629" t="str">
            <v/>
          </cell>
          <cell r="I629" t="str">
            <v>SD310</v>
          </cell>
          <cell r="J629" t="str">
            <v>Optical Services rent-External-non WECLA</v>
          </cell>
          <cell r="K629" t="str">
            <v>CL503</v>
          </cell>
          <cell r="L629">
            <v>65256</v>
          </cell>
          <cell r="M629">
            <v>0</v>
          </cell>
          <cell r="N629">
            <v>0</v>
          </cell>
          <cell r="O629">
            <v>0</v>
          </cell>
          <cell r="P629">
            <v>65256</v>
          </cell>
          <cell r="Q629">
            <v>-4981</v>
          </cell>
          <cell r="R629">
            <v>9.9</v>
          </cell>
          <cell r="S629">
            <v>-493</v>
          </cell>
          <cell r="T629">
            <v>64763</v>
          </cell>
          <cell r="U629">
            <v>0</v>
          </cell>
          <cell r="V629">
            <v>64763</v>
          </cell>
          <cell r="W629">
            <v>1015</v>
          </cell>
          <cell r="X629" t="str">
            <v>misc</v>
          </cell>
          <cell r="Y629">
            <v>6.319</v>
          </cell>
          <cell r="Z629" t="str">
            <v>\</v>
          </cell>
          <cell r="AA629" t="str">
            <v>\</v>
          </cell>
          <cell r="AB629" t="str">
            <v>CL503</v>
          </cell>
          <cell r="AC629" t="str">
            <v>CL575</v>
          </cell>
          <cell r="AD629">
            <v>64763</v>
          </cell>
        </row>
        <row r="630">
          <cell r="D630" t="str">
            <v>SD310CO450</v>
          </cell>
          <cell r="E630" t="str">
            <v>SD310</v>
          </cell>
          <cell r="F630" t="str">
            <v>CO450</v>
          </cell>
          <cell r="G630" t="str">
            <v>CO450</v>
          </cell>
          <cell r="H630" t="str">
            <v/>
          </cell>
          <cell r="I630" t="str">
            <v xml:space="preserve"> </v>
          </cell>
          <cell r="J630" t="str">
            <v xml:space="preserve"> </v>
          </cell>
          <cell r="K630" t="str">
            <v>CO450</v>
          </cell>
          <cell r="L630">
            <v>1443229</v>
          </cell>
          <cell r="M630">
            <v>-93459</v>
          </cell>
          <cell r="N630">
            <v>-215527</v>
          </cell>
          <cell r="O630">
            <v>-3297</v>
          </cell>
          <cell r="P630">
            <v>1130946</v>
          </cell>
          <cell r="Q630">
            <v>6909225</v>
          </cell>
          <cell r="R630">
            <v>9.9</v>
          </cell>
          <cell r="S630">
            <v>684013</v>
          </cell>
          <cell r="T630">
            <v>1814959</v>
          </cell>
          <cell r="U630">
            <v>0</v>
          </cell>
          <cell r="V630">
            <v>1814959</v>
          </cell>
          <cell r="W630">
            <v>1522</v>
          </cell>
          <cell r="X630" t="str">
            <v>le</v>
          </cell>
          <cell r="Y630">
            <v>236.12100000000001</v>
          </cell>
          <cell r="Z630" t="str">
            <v>\</v>
          </cell>
          <cell r="AA630" t="str">
            <v>\</v>
          </cell>
          <cell r="AB630" t="str">
            <v>CO450</v>
          </cell>
          <cell r="AC630" t="str">
            <v>CO450</v>
          </cell>
          <cell r="AD630">
            <v>1814959</v>
          </cell>
        </row>
        <row r="631">
          <cell r="D631" t="str">
            <v>SD310CO485</v>
          </cell>
          <cell r="E631" t="str">
            <v>SD310</v>
          </cell>
          <cell r="F631" t="str">
            <v>CO485</v>
          </cell>
          <cell r="G631" t="str">
            <v>CO485</v>
          </cell>
          <cell r="H631" t="str">
            <v/>
          </cell>
          <cell r="I631" t="str">
            <v xml:space="preserve"> </v>
          </cell>
          <cell r="J631" t="str">
            <v xml:space="preserve"> </v>
          </cell>
          <cell r="K631" t="str">
            <v>CO485</v>
          </cell>
          <cell r="L631">
            <v>7123436</v>
          </cell>
          <cell r="M631">
            <v>1138</v>
          </cell>
          <cell r="N631">
            <v>-747</v>
          </cell>
          <cell r="O631">
            <v>-421</v>
          </cell>
          <cell r="P631">
            <v>7123407</v>
          </cell>
          <cell r="Q631">
            <v>11196285</v>
          </cell>
          <cell r="R631">
            <v>9.9</v>
          </cell>
          <cell r="S631">
            <v>1108432</v>
          </cell>
          <cell r="T631">
            <v>8231839</v>
          </cell>
          <cell r="U631">
            <v>0</v>
          </cell>
          <cell r="V631">
            <v>8231839</v>
          </cell>
          <cell r="W631">
            <v>15477</v>
          </cell>
          <cell r="X631" t="str">
            <v>le</v>
          </cell>
          <cell r="Y631">
            <v>52.655999999999999</v>
          </cell>
          <cell r="Z631" t="str">
            <v>\</v>
          </cell>
          <cell r="AA631" t="str">
            <v>\</v>
          </cell>
          <cell r="AB631" t="str">
            <v>CO485</v>
          </cell>
          <cell r="AC631" t="str">
            <v>CO485</v>
          </cell>
          <cell r="AD631">
            <v>8231839</v>
          </cell>
        </row>
        <row r="632">
          <cell r="D632" t="str">
            <v>SD310CP502</v>
          </cell>
          <cell r="E632" t="str">
            <v>SD310</v>
          </cell>
          <cell r="F632" t="str">
            <v>CP502</v>
          </cell>
          <cell r="G632" t="str">
            <v>CP502</v>
          </cell>
          <cell r="H632" t="str">
            <v/>
          </cell>
          <cell r="I632" t="str">
            <v xml:space="preserve"> </v>
          </cell>
          <cell r="J632" t="str">
            <v xml:space="preserve"> </v>
          </cell>
          <cell r="K632" t="str">
            <v>CP502</v>
          </cell>
          <cell r="L632">
            <v>34973</v>
          </cell>
          <cell r="M632">
            <v>0</v>
          </cell>
          <cell r="N632">
            <v>0</v>
          </cell>
          <cell r="O632">
            <v>0</v>
          </cell>
          <cell r="P632">
            <v>34973</v>
          </cell>
          <cell r="Q632">
            <v>-16515</v>
          </cell>
          <cell r="R632">
            <v>8.8000000000000007</v>
          </cell>
          <cell r="S632">
            <v>-1453</v>
          </cell>
          <cell r="T632">
            <v>33520</v>
          </cell>
          <cell r="U632">
            <v>0</v>
          </cell>
          <cell r="V632">
            <v>33520</v>
          </cell>
          <cell r="W632">
            <v>10669</v>
          </cell>
          <cell r="X632" t="str">
            <v>misc</v>
          </cell>
          <cell r="Y632">
            <v>0.27600000000000002</v>
          </cell>
          <cell r="Z632" t="str">
            <v>\</v>
          </cell>
          <cell r="AA632" t="str">
            <v>\</v>
          </cell>
          <cell r="AB632" t="str">
            <v>CP502</v>
          </cell>
          <cell r="AC632" t="str">
            <v>CP502</v>
          </cell>
          <cell r="AD632">
            <v>33520</v>
          </cell>
        </row>
        <row r="633">
          <cell r="D633" t="str">
            <v>SD311CL503</v>
          </cell>
          <cell r="E633" t="str">
            <v>SD311</v>
          </cell>
          <cell r="F633" t="str">
            <v>CL503</v>
          </cell>
          <cell r="G633" t="str">
            <v>CL503</v>
          </cell>
          <cell r="H633" t="str">
            <v/>
          </cell>
          <cell r="I633" t="str">
            <v>SD311</v>
          </cell>
          <cell r="J633" t="str">
            <v>oth ether services &gt; 1Gb rental-Internal non WECLA</v>
          </cell>
          <cell r="K633" t="str">
            <v>CL503</v>
          </cell>
          <cell r="L633">
            <v>3328</v>
          </cell>
          <cell r="M633">
            <v>0</v>
          </cell>
          <cell r="N633">
            <v>0</v>
          </cell>
          <cell r="O633">
            <v>0</v>
          </cell>
          <cell r="P633">
            <v>3328</v>
          </cell>
          <cell r="Q633">
            <v>-254</v>
          </cell>
          <cell r="R633">
            <v>9.9</v>
          </cell>
          <cell r="S633">
            <v>-25</v>
          </cell>
          <cell r="T633">
            <v>3303</v>
          </cell>
          <cell r="U633">
            <v>0</v>
          </cell>
          <cell r="V633">
            <v>3303</v>
          </cell>
          <cell r="W633">
            <v>52</v>
          </cell>
          <cell r="X633" t="str">
            <v>misc</v>
          </cell>
          <cell r="Y633">
            <v>6.319</v>
          </cell>
          <cell r="Z633" t="str">
            <v>\</v>
          </cell>
          <cell r="AA633" t="str">
            <v>\</v>
          </cell>
          <cell r="AB633" t="str">
            <v>CL503</v>
          </cell>
          <cell r="AC633" t="str">
            <v>CL575</v>
          </cell>
          <cell r="AD633">
            <v>3303</v>
          </cell>
        </row>
        <row r="634">
          <cell r="D634" t="str">
            <v>SD311CO450</v>
          </cell>
          <cell r="E634" t="str">
            <v>SD311</v>
          </cell>
          <cell r="F634" t="str">
            <v>CO450</v>
          </cell>
          <cell r="G634" t="str">
            <v>CO450</v>
          </cell>
          <cell r="H634" t="str">
            <v/>
          </cell>
          <cell r="I634" t="str">
            <v xml:space="preserve"> </v>
          </cell>
          <cell r="J634" t="str">
            <v xml:space="preserve"> </v>
          </cell>
          <cell r="K634" t="str">
            <v>CO450</v>
          </cell>
          <cell r="L634">
            <v>73611</v>
          </cell>
          <cell r="M634">
            <v>-4767</v>
          </cell>
          <cell r="N634">
            <v>-10993</v>
          </cell>
          <cell r="O634">
            <v>-168</v>
          </cell>
          <cell r="P634">
            <v>57683</v>
          </cell>
          <cell r="Q634">
            <v>352399</v>
          </cell>
          <cell r="R634">
            <v>9.9</v>
          </cell>
          <cell r="S634">
            <v>34887</v>
          </cell>
          <cell r="T634">
            <v>92570</v>
          </cell>
          <cell r="U634">
            <v>0</v>
          </cell>
          <cell r="V634">
            <v>92570</v>
          </cell>
          <cell r="W634">
            <v>78</v>
          </cell>
          <cell r="X634" t="str">
            <v>le</v>
          </cell>
          <cell r="Y634">
            <v>236.12100000000001</v>
          </cell>
          <cell r="Z634" t="str">
            <v>\</v>
          </cell>
          <cell r="AA634" t="str">
            <v>\</v>
          </cell>
          <cell r="AB634" t="str">
            <v>CO450</v>
          </cell>
          <cell r="AC634" t="str">
            <v>CO450</v>
          </cell>
          <cell r="AD634">
            <v>92570</v>
          </cell>
        </row>
        <row r="635">
          <cell r="D635" t="str">
            <v>SD311CO485</v>
          </cell>
          <cell r="E635" t="str">
            <v>SD311</v>
          </cell>
          <cell r="F635" t="str">
            <v>CO485</v>
          </cell>
          <cell r="G635" t="str">
            <v>CO485</v>
          </cell>
          <cell r="H635" t="str">
            <v/>
          </cell>
          <cell r="I635" t="str">
            <v xml:space="preserve"> </v>
          </cell>
          <cell r="J635" t="str">
            <v xml:space="preserve"> </v>
          </cell>
          <cell r="K635" t="str">
            <v>CO485</v>
          </cell>
          <cell r="L635">
            <v>363324</v>
          </cell>
          <cell r="M635">
            <v>58</v>
          </cell>
          <cell r="N635">
            <v>-38</v>
          </cell>
          <cell r="O635">
            <v>-21</v>
          </cell>
          <cell r="P635">
            <v>363323</v>
          </cell>
          <cell r="Q635">
            <v>571056</v>
          </cell>
          <cell r="R635">
            <v>9.9</v>
          </cell>
          <cell r="S635">
            <v>56535</v>
          </cell>
          <cell r="T635">
            <v>419857</v>
          </cell>
          <cell r="U635">
            <v>0</v>
          </cell>
          <cell r="V635">
            <v>419857</v>
          </cell>
          <cell r="W635">
            <v>789</v>
          </cell>
          <cell r="X635" t="str">
            <v>le</v>
          </cell>
          <cell r="Y635">
            <v>52.655999999999999</v>
          </cell>
          <cell r="Z635" t="str">
            <v>\</v>
          </cell>
          <cell r="AA635" t="str">
            <v>\</v>
          </cell>
          <cell r="AB635" t="str">
            <v>CO485</v>
          </cell>
          <cell r="AC635" t="str">
            <v>CO485</v>
          </cell>
          <cell r="AD635">
            <v>419857</v>
          </cell>
        </row>
        <row r="636">
          <cell r="D636" t="str">
            <v>SD311CP502</v>
          </cell>
          <cell r="E636" t="str">
            <v>SD311</v>
          </cell>
          <cell r="F636" t="str">
            <v>CP502</v>
          </cell>
          <cell r="G636" t="str">
            <v>CP502</v>
          </cell>
          <cell r="H636" t="str">
            <v/>
          </cell>
          <cell r="I636" t="str">
            <v xml:space="preserve"> </v>
          </cell>
          <cell r="J636" t="str">
            <v xml:space="preserve"> </v>
          </cell>
          <cell r="K636" t="str">
            <v>CP502</v>
          </cell>
          <cell r="L636">
            <v>3586</v>
          </cell>
          <cell r="M636">
            <v>0</v>
          </cell>
          <cell r="N636">
            <v>0</v>
          </cell>
          <cell r="O636">
            <v>0</v>
          </cell>
          <cell r="P636">
            <v>3586</v>
          </cell>
          <cell r="Q636">
            <v>-1694</v>
          </cell>
          <cell r="R636">
            <v>8.8000000000000007</v>
          </cell>
          <cell r="S636">
            <v>-149</v>
          </cell>
          <cell r="T636">
            <v>3437</v>
          </cell>
          <cell r="U636">
            <v>0</v>
          </cell>
          <cell r="V636">
            <v>3437</v>
          </cell>
          <cell r="W636">
            <v>1094</v>
          </cell>
          <cell r="X636" t="str">
            <v>misc</v>
          </cell>
          <cell r="Y636">
            <v>0.27600000000000002</v>
          </cell>
          <cell r="Z636" t="str">
            <v>\</v>
          </cell>
          <cell r="AA636" t="str">
            <v>\</v>
          </cell>
          <cell r="AB636" t="str">
            <v>CP502</v>
          </cell>
          <cell r="AC636" t="str">
            <v>CP502</v>
          </cell>
          <cell r="AD636">
            <v>3437</v>
          </cell>
        </row>
        <row r="637">
          <cell r="D637" t="str">
            <v>SD312CL503</v>
          </cell>
          <cell r="E637" t="str">
            <v>SD312</v>
          </cell>
          <cell r="F637" t="str">
            <v>CL503</v>
          </cell>
          <cell r="G637" t="str">
            <v>CL503</v>
          </cell>
          <cell r="H637" t="str">
            <v/>
          </cell>
          <cell r="I637" t="str">
            <v>SD312</v>
          </cell>
          <cell r="J637" t="str">
            <v>oth ether services &gt; 1Gb rental-External non WECLA</v>
          </cell>
          <cell r="K637" t="str">
            <v>CL503</v>
          </cell>
          <cell r="L637">
            <v>1675</v>
          </cell>
          <cell r="M637">
            <v>0</v>
          </cell>
          <cell r="N637">
            <v>0</v>
          </cell>
          <cell r="O637">
            <v>0</v>
          </cell>
          <cell r="P637">
            <v>1675</v>
          </cell>
          <cell r="Q637">
            <v>-128</v>
          </cell>
          <cell r="R637">
            <v>9.9</v>
          </cell>
          <cell r="S637">
            <v>-13</v>
          </cell>
          <cell r="T637">
            <v>1662</v>
          </cell>
          <cell r="U637">
            <v>0</v>
          </cell>
          <cell r="V637">
            <v>1662</v>
          </cell>
          <cell r="W637">
            <v>26</v>
          </cell>
          <cell r="X637" t="str">
            <v>misc</v>
          </cell>
          <cell r="Y637">
            <v>6.319</v>
          </cell>
          <cell r="Z637" t="str">
            <v>\</v>
          </cell>
          <cell r="AA637" t="str">
            <v>\</v>
          </cell>
          <cell r="AB637" t="str">
            <v>CL503</v>
          </cell>
          <cell r="AC637" t="str">
            <v>CL575</v>
          </cell>
          <cell r="AD637">
            <v>1662</v>
          </cell>
        </row>
        <row r="638">
          <cell r="D638" t="str">
            <v>SD312CO450</v>
          </cell>
          <cell r="E638" t="str">
            <v>SD312</v>
          </cell>
          <cell r="F638" t="str">
            <v>CO450</v>
          </cell>
          <cell r="G638" t="str">
            <v>CO450</v>
          </cell>
          <cell r="H638" t="str">
            <v/>
          </cell>
          <cell r="I638" t="str">
            <v xml:space="preserve"> </v>
          </cell>
          <cell r="J638" t="str">
            <v xml:space="preserve"> </v>
          </cell>
          <cell r="K638" t="str">
            <v>CO450</v>
          </cell>
          <cell r="L638">
            <v>37042</v>
          </cell>
          <cell r="M638">
            <v>-2399</v>
          </cell>
          <cell r="N638">
            <v>-5532</v>
          </cell>
          <cell r="O638">
            <v>-85</v>
          </cell>
          <cell r="P638">
            <v>29027</v>
          </cell>
          <cell r="Q638">
            <v>177334</v>
          </cell>
          <cell r="R638">
            <v>9.9</v>
          </cell>
          <cell r="S638">
            <v>17556</v>
          </cell>
          <cell r="T638">
            <v>46583</v>
          </cell>
          <cell r="U638">
            <v>0</v>
          </cell>
          <cell r="V638">
            <v>46583</v>
          </cell>
          <cell r="W638">
            <v>39</v>
          </cell>
          <cell r="X638" t="str">
            <v>le</v>
          </cell>
          <cell r="Y638">
            <v>236.12100000000001</v>
          </cell>
          <cell r="Z638" t="str">
            <v>\</v>
          </cell>
          <cell r="AA638" t="str">
            <v>\</v>
          </cell>
          <cell r="AB638" t="str">
            <v>CO450</v>
          </cell>
          <cell r="AC638" t="str">
            <v>CO450</v>
          </cell>
          <cell r="AD638">
            <v>46583</v>
          </cell>
        </row>
        <row r="639">
          <cell r="D639" t="str">
            <v>SD312CO485</v>
          </cell>
          <cell r="E639" t="str">
            <v>SD312</v>
          </cell>
          <cell r="F639" t="str">
            <v>CO485</v>
          </cell>
          <cell r="G639" t="str">
            <v>CO485</v>
          </cell>
          <cell r="H639" t="str">
            <v/>
          </cell>
          <cell r="I639" t="str">
            <v xml:space="preserve"> </v>
          </cell>
          <cell r="J639" t="str">
            <v xml:space="preserve"> </v>
          </cell>
          <cell r="K639" t="str">
            <v>CO485</v>
          </cell>
          <cell r="L639">
            <v>182832</v>
          </cell>
          <cell r="M639">
            <v>29</v>
          </cell>
          <cell r="N639">
            <v>-19</v>
          </cell>
          <cell r="O639">
            <v>-11</v>
          </cell>
          <cell r="P639">
            <v>182832</v>
          </cell>
          <cell r="Q639">
            <v>287367</v>
          </cell>
          <cell r="R639">
            <v>9.9</v>
          </cell>
          <cell r="S639">
            <v>28449</v>
          </cell>
          <cell r="T639">
            <v>211281</v>
          </cell>
          <cell r="U639">
            <v>0</v>
          </cell>
          <cell r="V639">
            <v>211281</v>
          </cell>
          <cell r="W639">
            <v>397</v>
          </cell>
          <cell r="X639" t="str">
            <v>le</v>
          </cell>
          <cell r="Y639">
            <v>52.655999999999999</v>
          </cell>
          <cell r="Z639" t="str">
            <v>\</v>
          </cell>
          <cell r="AA639" t="str">
            <v>\</v>
          </cell>
          <cell r="AB639" t="str">
            <v>CO485</v>
          </cell>
          <cell r="AC639" t="str">
            <v>CO485</v>
          </cell>
          <cell r="AD639">
            <v>211281</v>
          </cell>
        </row>
        <row r="640">
          <cell r="D640" t="str">
            <v>SD312CP502</v>
          </cell>
          <cell r="E640" t="str">
            <v>SD312</v>
          </cell>
          <cell r="F640" t="str">
            <v>CP502</v>
          </cell>
          <cell r="G640" t="str">
            <v>CP502</v>
          </cell>
          <cell r="H640" t="str">
            <v/>
          </cell>
          <cell r="I640" t="str">
            <v xml:space="preserve"> </v>
          </cell>
          <cell r="J640" t="str">
            <v xml:space="preserve"> </v>
          </cell>
          <cell r="K640" t="str">
            <v>CP502</v>
          </cell>
          <cell r="L640">
            <v>1475</v>
          </cell>
          <cell r="M640">
            <v>0</v>
          </cell>
          <cell r="N640">
            <v>0</v>
          </cell>
          <cell r="O640">
            <v>0</v>
          </cell>
          <cell r="P640">
            <v>1475</v>
          </cell>
          <cell r="Q640">
            <v>-696</v>
          </cell>
          <cell r="R640">
            <v>8.8000000000000007</v>
          </cell>
          <cell r="S640">
            <v>-61</v>
          </cell>
          <cell r="T640">
            <v>1413</v>
          </cell>
          <cell r="U640">
            <v>0</v>
          </cell>
          <cell r="V640">
            <v>1413</v>
          </cell>
          <cell r="W640">
            <v>450</v>
          </cell>
          <cell r="X640" t="str">
            <v>misc</v>
          </cell>
          <cell r="Y640">
            <v>0.27600000000000002</v>
          </cell>
          <cell r="Z640" t="str">
            <v>\</v>
          </cell>
          <cell r="AA640" t="str">
            <v>\</v>
          </cell>
          <cell r="AB640" t="str">
            <v>CP502</v>
          </cell>
          <cell r="AC640" t="str">
            <v>CP502</v>
          </cell>
          <cell r="AD640">
            <v>1413</v>
          </cell>
        </row>
        <row r="641">
          <cell r="D641" t="str">
            <v>SD314CL503</v>
          </cell>
          <cell r="E641" t="str">
            <v>SD314</v>
          </cell>
          <cell r="F641" t="str">
            <v>CL503</v>
          </cell>
          <cell r="G641" t="str">
            <v>CL503</v>
          </cell>
          <cell r="H641" t="str">
            <v/>
          </cell>
          <cell r="I641" t="str">
            <v>SD314</v>
          </cell>
          <cell r="J641" t="str">
            <v>EBD MISBO rent-External-non WECLA</v>
          </cell>
          <cell r="K641" t="str">
            <v>CL503</v>
          </cell>
          <cell r="L641">
            <v>675</v>
          </cell>
          <cell r="M641">
            <v>0</v>
          </cell>
          <cell r="N641">
            <v>0</v>
          </cell>
          <cell r="O641">
            <v>0</v>
          </cell>
          <cell r="P641">
            <v>675</v>
          </cell>
          <cell r="Q641">
            <v>-52</v>
          </cell>
          <cell r="R641">
            <v>9.9</v>
          </cell>
          <cell r="S641">
            <v>-5</v>
          </cell>
          <cell r="T641">
            <v>670</v>
          </cell>
          <cell r="U641">
            <v>0</v>
          </cell>
          <cell r="V641">
            <v>670</v>
          </cell>
          <cell r="W641">
            <v>11</v>
          </cell>
          <cell r="X641" t="str">
            <v>misc</v>
          </cell>
          <cell r="Y641">
            <v>6.319</v>
          </cell>
          <cell r="Z641" t="str">
            <v>\</v>
          </cell>
          <cell r="AA641" t="str">
            <v>\</v>
          </cell>
          <cell r="AB641" t="str">
            <v>CL503</v>
          </cell>
          <cell r="AC641" t="str">
            <v>CL575</v>
          </cell>
          <cell r="AD641">
            <v>670</v>
          </cell>
        </row>
        <row r="642">
          <cell r="D642" t="str">
            <v>SD314CN013</v>
          </cell>
          <cell r="E642" t="str">
            <v>SD314</v>
          </cell>
          <cell r="F642" t="str">
            <v>CN013</v>
          </cell>
          <cell r="G642" t="str">
            <v>CN013</v>
          </cell>
          <cell r="H642" t="str">
            <v/>
          </cell>
          <cell r="I642" t="str">
            <v xml:space="preserve"> </v>
          </cell>
          <cell r="J642" t="str">
            <v xml:space="preserve"> </v>
          </cell>
          <cell r="K642" t="str">
            <v>CN013</v>
          </cell>
          <cell r="L642">
            <v>102189</v>
          </cell>
          <cell r="M642">
            <v>-1193</v>
          </cell>
          <cell r="N642">
            <v>-4673</v>
          </cell>
          <cell r="O642">
            <v>-3751</v>
          </cell>
          <cell r="P642">
            <v>92572</v>
          </cell>
          <cell r="Q642">
            <v>320525</v>
          </cell>
          <cell r="R642">
            <v>9.9</v>
          </cell>
          <cell r="S642">
            <v>31732</v>
          </cell>
          <cell r="T642">
            <v>124304</v>
          </cell>
          <cell r="U642">
            <v>0</v>
          </cell>
          <cell r="V642">
            <v>124304</v>
          </cell>
          <cell r="W642">
            <v>28</v>
          </cell>
          <cell r="X642" t="str">
            <v>circuits</v>
          </cell>
          <cell r="Y642">
            <v>432.99900000000002</v>
          </cell>
          <cell r="Z642" t="str">
            <v>\</v>
          </cell>
          <cell r="AA642" t="str">
            <v>\</v>
          </cell>
          <cell r="AB642" t="str">
            <v>CN013</v>
          </cell>
          <cell r="AC642" t="str">
            <v>CN616</v>
          </cell>
          <cell r="AD642">
            <v>124304</v>
          </cell>
        </row>
        <row r="643">
          <cell r="D643" t="str">
            <v>SD314CO450</v>
          </cell>
          <cell r="E643" t="str">
            <v>SD314</v>
          </cell>
          <cell r="F643" t="str">
            <v>CO450</v>
          </cell>
          <cell r="G643" t="str">
            <v>CO450</v>
          </cell>
          <cell r="H643" t="str">
            <v/>
          </cell>
          <cell r="I643" t="str">
            <v xml:space="preserve"> </v>
          </cell>
          <cell r="J643" t="str">
            <v xml:space="preserve"> </v>
          </cell>
          <cell r="K643" t="str">
            <v>CO450</v>
          </cell>
          <cell r="L643">
            <v>14935</v>
          </cell>
          <cell r="M643">
            <v>-967</v>
          </cell>
          <cell r="N643">
            <v>-2230</v>
          </cell>
          <cell r="O643">
            <v>-34</v>
          </cell>
          <cell r="P643">
            <v>11704</v>
          </cell>
          <cell r="Q643">
            <v>71501</v>
          </cell>
          <cell r="R643">
            <v>9.9</v>
          </cell>
          <cell r="S643">
            <v>7079</v>
          </cell>
          <cell r="T643">
            <v>18782</v>
          </cell>
          <cell r="U643">
            <v>0</v>
          </cell>
          <cell r="V643">
            <v>18782</v>
          </cell>
          <cell r="W643">
            <v>16</v>
          </cell>
          <cell r="X643" t="str">
            <v>le</v>
          </cell>
          <cell r="Y643">
            <v>236.12100000000001</v>
          </cell>
          <cell r="Z643" t="str">
            <v>\</v>
          </cell>
          <cell r="AA643" t="str">
            <v>\</v>
          </cell>
          <cell r="AB643" t="str">
            <v>CO450</v>
          </cell>
          <cell r="AC643" t="str">
            <v>CO450</v>
          </cell>
          <cell r="AD643">
            <v>18782</v>
          </cell>
        </row>
        <row r="644">
          <cell r="D644" t="str">
            <v>SD314CO485</v>
          </cell>
          <cell r="E644" t="str">
            <v>SD314</v>
          </cell>
          <cell r="F644" t="str">
            <v>CO485</v>
          </cell>
          <cell r="G644" t="str">
            <v>CO485</v>
          </cell>
          <cell r="H644" t="str">
            <v/>
          </cell>
          <cell r="I644" t="str">
            <v xml:space="preserve"> </v>
          </cell>
          <cell r="J644" t="str">
            <v xml:space="preserve"> </v>
          </cell>
          <cell r="K644" t="str">
            <v>CO485</v>
          </cell>
          <cell r="L644">
            <v>73718</v>
          </cell>
          <cell r="M644">
            <v>12</v>
          </cell>
          <cell r="N644">
            <v>-8</v>
          </cell>
          <cell r="O644">
            <v>-4</v>
          </cell>
          <cell r="P644">
            <v>73718</v>
          </cell>
          <cell r="Q644">
            <v>115866</v>
          </cell>
          <cell r="R644">
            <v>9.9</v>
          </cell>
          <cell r="S644">
            <v>11471</v>
          </cell>
          <cell r="T644">
            <v>85188</v>
          </cell>
          <cell r="U644">
            <v>0</v>
          </cell>
          <cell r="V644">
            <v>85188</v>
          </cell>
          <cell r="W644">
            <v>160</v>
          </cell>
          <cell r="X644" t="str">
            <v>le</v>
          </cell>
          <cell r="Y644">
            <v>52.655999999999999</v>
          </cell>
          <cell r="Z644" t="str">
            <v>\</v>
          </cell>
          <cell r="AA644" t="str">
            <v>\</v>
          </cell>
          <cell r="AB644" t="str">
            <v>CO485</v>
          </cell>
          <cell r="AC644" t="str">
            <v>CO485</v>
          </cell>
          <cell r="AD644">
            <v>85188</v>
          </cell>
        </row>
        <row r="645">
          <cell r="D645" t="str">
            <v>SD314CP502</v>
          </cell>
          <cell r="E645" t="str">
            <v>SD314</v>
          </cell>
          <cell r="F645" t="str">
            <v>CP502</v>
          </cell>
          <cell r="G645" t="str">
            <v>CP502</v>
          </cell>
          <cell r="H645" t="str">
            <v/>
          </cell>
          <cell r="I645" t="str">
            <v xml:space="preserve"> </v>
          </cell>
          <cell r="J645" t="str">
            <v xml:space="preserve"> </v>
          </cell>
          <cell r="K645" t="str">
            <v>CP502</v>
          </cell>
          <cell r="L645">
            <v>819</v>
          </cell>
          <cell r="M645">
            <v>0</v>
          </cell>
          <cell r="N645">
            <v>0</v>
          </cell>
          <cell r="O645">
            <v>0</v>
          </cell>
          <cell r="P645">
            <v>819</v>
          </cell>
          <cell r="Q645">
            <v>-387</v>
          </cell>
          <cell r="R645">
            <v>8.8000000000000007</v>
          </cell>
          <cell r="S645">
            <v>-34</v>
          </cell>
          <cell r="T645">
            <v>785</v>
          </cell>
          <cell r="U645">
            <v>0</v>
          </cell>
          <cell r="V645">
            <v>785</v>
          </cell>
          <cell r="W645">
            <v>250</v>
          </cell>
          <cell r="X645" t="str">
            <v>misc</v>
          </cell>
          <cell r="Y645">
            <v>0.27600000000000002</v>
          </cell>
          <cell r="Z645" t="str">
            <v>\</v>
          </cell>
          <cell r="AA645" t="str">
            <v>\</v>
          </cell>
          <cell r="AB645" t="str">
            <v>CP502</v>
          </cell>
          <cell r="AC645" t="str">
            <v>CP502</v>
          </cell>
          <cell r="AD645">
            <v>785</v>
          </cell>
        </row>
        <row r="646">
          <cell r="D646" t="str">
            <v>SD315CL160</v>
          </cell>
          <cell r="E646" t="str">
            <v>SD315</v>
          </cell>
          <cell r="F646" t="str">
            <v>CL160</v>
          </cell>
          <cell r="G646" t="str">
            <v>CL160</v>
          </cell>
          <cell r="H646" t="str">
            <v/>
          </cell>
          <cell r="I646" t="str">
            <v>SD315</v>
          </cell>
          <cell r="J646" t="str">
            <v>Optical Services conns-Internal-non WECLA</v>
          </cell>
          <cell r="K646" t="str">
            <v>CL160</v>
          </cell>
          <cell r="L646">
            <v>6037</v>
          </cell>
          <cell r="M646">
            <v>0</v>
          </cell>
          <cell r="N646">
            <v>0</v>
          </cell>
          <cell r="O646">
            <v>0</v>
          </cell>
          <cell r="P646">
            <v>6037</v>
          </cell>
          <cell r="Q646">
            <v>67</v>
          </cell>
          <cell r="R646">
            <v>8.8000000000000007</v>
          </cell>
          <cell r="S646">
            <v>6</v>
          </cell>
          <cell r="T646">
            <v>6043</v>
          </cell>
          <cell r="U646">
            <v>0</v>
          </cell>
          <cell r="V646">
            <v>6043</v>
          </cell>
          <cell r="W646">
            <v>1152</v>
          </cell>
          <cell r="X646" t="str">
            <v>lines</v>
          </cell>
          <cell r="Y646">
            <v>0.46200000000000002</v>
          </cell>
          <cell r="Z646" t="str">
            <v>\</v>
          </cell>
          <cell r="AA646" t="str">
            <v>\</v>
          </cell>
          <cell r="AB646" t="str">
            <v>CL160</v>
          </cell>
          <cell r="AC646" t="str">
            <v>CL160</v>
          </cell>
          <cell r="AD646">
            <v>6043</v>
          </cell>
        </row>
        <row r="647">
          <cell r="D647" t="str">
            <v>SD315CL501</v>
          </cell>
          <cell r="E647" t="str">
            <v>SD315</v>
          </cell>
          <cell r="F647" t="str">
            <v>CL501</v>
          </cell>
          <cell r="G647" t="str">
            <v>CL501</v>
          </cell>
          <cell r="H647" t="str">
            <v/>
          </cell>
          <cell r="I647" t="str">
            <v xml:space="preserve"> </v>
          </cell>
          <cell r="J647" t="str">
            <v xml:space="preserve"> </v>
          </cell>
          <cell r="K647" t="str">
            <v>CL501</v>
          </cell>
          <cell r="L647">
            <v>769457</v>
          </cell>
          <cell r="M647">
            <v>0</v>
          </cell>
          <cell r="N647">
            <v>0</v>
          </cell>
          <cell r="O647">
            <v>0</v>
          </cell>
          <cell r="P647">
            <v>769457</v>
          </cell>
          <cell r="Q647">
            <v>-90875</v>
          </cell>
          <cell r="R647">
            <v>9.9</v>
          </cell>
          <cell r="S647">
            <v>-8997</v>
          </cell>
          <cell r="T647">
            <v>760460</v>
          </cell>
          <cell r="U647">
            <v>0</v>
          </cell>
          <cell r="V647">
            <v>760460</v>
          </cell>
          <cell r="W647">
            <v>1152</v>
          </cell>
          <cell r="X647" t="str">
            <v>misc</v>
          </cell>
          <cell r="Y647">
            <v>65.352000000000004</v>
          </cell>
          <cell r="Z647" t="str">
            <v>\</v>
          </cell>
          <cell r="AA647" t="str">
            <v>\</v>
          </cell>
          <cell r="AB647" t="str">
            <v>CL501</v>
          </cell>
          <cell r="AC647" t="str">
            <v>CL570</v>
          </cell>
          <cell r="AD647">
            <v>760460</v>
          </cell>
        </row>
        <row r="648">
          <cell r="D648" t="str">
            <v>SD315CO450</v>
          </cell>
          <cell r="E648" t="str">
            <v>SD315</v>
          </cell>
          <cell r="F648" t="str">
            <v>CO450</v>
          </cell>
          <cell r="G648" t="str">
            <v>CO450</v>
          </cell>
          <cell r="H648" t="str">
            <v/>
          </cell>
          <cell r="I648" t="str">
            <v xml:space="preserve"> </v>
          </cell>
          <cell r="J648" t="str">
            <v xml:space="preserve"> </v>
          </cell>
          <cell r="K648" t="str">
            <v>CO450</v>
          </cell>
          <cell r="L648">
            <v>154316</v>
          </cell>
          <cell r="M648">
            <v>0</v>
          </cell>
          <cell r="N648">
            <v>0</v>
          </cell>
          <cell r="O648">
            <v>0</v>
          </cell>
          <cell r="P648">
            <v>154316</v>
          </cell>
          <cell r="Q648">
            <v>339713</v>
          </cell>
          <cell r="R648">
            <v>9.9</v>
          </cell>
          <cell r="S648">
            <v>33632</v>
          </cell>
          <cell r="T648">
            <v>187948</v>
          </cell>
          <cell r="U648">
            <v>0</v>
          </cell>
          <cell r="V648">
            <v>187948</v>
          </cell>
          <cell r="W648">
            <v>1152</v>
          </cell>
          <cell r="X648" t="str">
            <v>le</v>
          </cell>
          <cell r="Y648">
            <v>16.152000000000001</v>
          </cell>
          <cell r="Z648" t="str">
            <v>\</v>
          </cell>
          <cell r="AA648" t="str">
            <v>\</v>
          </cell>
          <cell r="AB648" t="str">
            <v>CO450</v>
          </cell>
          <cell r="AC648" t="str">
            <v>CO450</v>
          </cell>
          <cell r="AD648">
            <v>187948</v>
          </cell>
        </row>
        <row r="649">
          <cell r="D649" t="str">
            <v>SD315CP502</v>
          </cell>
          <cell r="E649" t="str">
            <v>SD315</v>
          </cell>
          <cell r="F649" t="str">
            <v>CP502</v>
          </cell>
          <cell r="G649" t="str">
            <v>CP502</v>
          </cell>
          <cell r="H649" t="str">
            <v/>
          </cell>
          <cell r="I649" t="str">
            <v xml:space="preserve"> </v>
          </cell>
          <cell r="J649" t="str">
            <v xml:space="preserve"> </v>
          </cell>
          <cell r="K649" t="str">
            <v>CP502</v>
          </cell>
          <cell r="L649">
            <v>75043</v>
          </cell>
          <cell r="M649">
            <v>0</v>
          </cell>
          <cell r="N649">
            <v>0</v>
          </cell>
          <cell r="O649">
            <v>0</v>
          </cell>
          <cell r="P649">
            <v>75043</v>
          </cell>
          <cell r="Q649">
            <v>-35437</v>
          </cell>
          <cell r="R649">
            <v>8.8000000000000007</v>
          </cell>
          <cell r="S649">
            <v>-3118</v>
          </cell>
          <cell r="T649">
            <v>71925</v>
          </cell>
          <cell r="U649">
            <v>0</v>
          </cell>
          <cell r="V649">
            <v>71925</v>
          </cell>
          <cell r="W649">
            <v>22893</v>
          </cell>
          <cell r="X649" t="str">
            <v>misc</v>
          </cell>
          <cell r="Y649">
            <v>0.27600000000000002</v>
          </cell>
          <cell r="Z649" t="str">
            <v>\</v>
          </cell>
          <cell r="AA649" t="str">
            <v>\</v>
          </cell>
          <cell r="AB649" t="str">
            <v>CP502</v>
          </cell>
          <cell r="AC649" t="str">
            <v>CP502</v>
          </cell>
          <cell r="AD649">
            <v>71925</v>
          </cell>
        </row>
        <row r="650">
          <cell r="D650" t="str">
            <v>SD316CL501</v>
          </cell>
          <cell r="E650" t="str">
            <v>SD316</v>
          </cell>
          <cell r="F650" t="str">
            <v>CL501</v>
          </cell>
          <cell r="G650" t="str">
            <v>CL501</v>
          </cell>
          <cell r="H650" t="str">
            <v/>
          </cell>
          <cell r="I650" t="str">
            <v>SD316</v>
          </cell>
          <cell r="J650" t="str">
            <v>Optical Services conns-External-non WECLA</v>
          </cell>
          <cell r="K650" t="str">
            <v>CL501</v>
          </cell>
          <cell r="L650">
            <v>462925</v>
          </cell>
          <cell r="M650">
            <v>0</v>
          </cell>
          <cell r="N650">
            <v>0</v>
          </cell>
          <cell r="O650">
            <v>0</v>
          </cell>
          <cell r="P650">
            <v>462925</v>
          </cell>
          <cell r="Q650">
            <v>-54673</v>
          </cell>
          <cell r="R650">
            <v>9.9</v>
          </cell>
          <cell r="S650">
            <v>-5413</v>
          </cell>
          <cell r="T650">
            <v>457512</v>
          </cell>
          <cell r="U650">
            <v>0</v>
          </cell>
          <cell r="V650">
            <v>457512</v>
          </cell>
          <cell r="W650">
            <v>693</v>
          </cell>
          <cell r="X650" t="str">
            <v>misc</v>
          </cell>
          <cell r="Y650">
            <v>65.352000000000004</v>
          </cell>
          <cell r="Z650" t="str">
            <v>\</v>
          </cell>
          <cell r="AA650" t="str">
            <v>\</v>
          </cell>
          <cell r="AB650" t="str">
            <v>CL501</v>
          </cell>
          <cell r="AC650" t="str">
            <v>CL570</v>
          </cell>
          <cell r="AD650">
            <v>457512</v>
          </cell>
        </row>
        <row r="651">
          <cell r="D651" t="str">
            <v>SD316CP502</v>
          </cell>
          <cell r="E651" t="str">
            <v>SD316</v>
          </cell>
          <cell r="F651" t="str">
            <v>CP502</v>
          </cell>
          <cell r="G651" t="str">
            <v>CP502</v>
          </cell>
          <cell r="H651" t="str">
            <v/>
          </cell>
          <cell r="I651" t="str">
            <v xml:space="preserve"> </v>
          </cell>
          <cell r="J651" t="str">
            <v xml:space="preserve"> </v>
          </cell>
          <cell r="K651" t="str">
            <v>CP502</v>
          </cell>
          <cell r="L651">
            <v>49082</v>
          </cell>
          <cell r="M651">
            <v>0</v>
          </cell>
          <cell r="N651">
            <v>0</v>
          </cell>
          <cell r="O651">
            <v>0</v>
          </cell>
          <cell r="P651">
            <v>49082</v>
          </cell>
          <cell r="Q651">
            <v>-23177</v>
          </cell>
          <cell r="R651">
            <v>8.8000000000000007</v>
          </cell>
          <cell r="S651">
            <v>-2040</v>
          </cell>
          <cell r="T651">
            <v>47042</v>
          </cell>
          <cell r="U651">
            <v>0</v>
          </cell>
          <cell r="V651">
            <v>47042</v>
          </cell>
          <cell r="W651">
            <v>14973</v>
          </cell>
          <cell r="X651" t="str">
            <v>misc</v>
          </cell>
          <cell r="Y651">
            <v>0.27600000000000002</v>
          </cell>
          <cell r="Z651" t="str">
            <v>\</v>
          </cell>
          <cell r="AA651" t="str">
            <v>\</v>
          </cell>
          <cell r="AB651" t="str">
            <v>CP502</v>
          </cell>
          <cell r="AC651" t="str">
            <v>CP502</v>
          </cell>
          <cell r="AD651">
            <v>47042</v>
          </cell>
        </row>
        <row r="652">
          <cell r="D652" t="str">
            <v>SD317CL501</v>
          </cell>
          <cell r="E652" t="str">
            <v>SD317</v>
          </cell>
          <cell r="F652" t="str">
            <v>CL501</v>
          </cell>
          <cell r="G652" t="str">
            <v>CL501</v>
          </cell>
          <cell r="H652" t="str">
            <v/>
          </cell>
          <cell r="I652" t="str">
            <v>SD317</v>
          </cell>
          <cell r="J652" t="str">
            <v>oth ether services &gt; 1Gb conn-Internal-non WECLA</v>
          </cell>
          <cell r="K652" t="str">
            <v>CL501</v>
          </cell>
          <cell r="L652">
            <v>0</v>
          </cell>
          <cell r="M652">
            <v>0</v>
          </cell>
          <cell r="N652">
            <v>0</v>
          </cell>
          <cell r="O652">
            <v>0</v>
          </cell>
          <cell r="P652">
            <v>0</v>
          </cell>
          <cell r="Q652">
            <v>0</v>
          </cell>
          <cell r="R652">
            <v>9.9</v>
          </cell>
          <cell r="S652">
            <v>0</v>
          </cell>
          <cell r="T652">
            <v>0</v>
          </cell>
          <cell r="U652">
            <v>0</v>
          </cell>
          <cell r="V652">
            <v>0</v>
          </cell>
          <cell r="W652">
            <v>0</v>
          </cell>
          <cell r="X652" t="str">
            <v>misc</v>
          </cell>
          <cell r="Y652">
            <v>65.352000000000004</v>
          </cell>
          <cell r="Z652" t="str">
            <v>\</v>
          </cell>
          <cell r="AA652" t="str">
            <v>\</v>
          </cell>
          <cell r="AB652" t="str">
            <v>CL501</v>
          </cell>
          <cell r="AC652" t="str">
            <v>CL570</v>
          </cell>
          <cell r="AD652">
            <v>0</v>
          </cell>
        </row>
        <row r="653">
          <cell r="D653" t="str">
            <v>SD318CL501</v>
          </cell>
          <cell r="E653" t="str">
            <v>SD318</v>
          </cell>
          <cell r="F653" t="str">
            <v>CL501</v>
          </cell>
          <cell r="G653" t="str">
            <v>CL501</v>
          </cell>
          <cell r="H653" t="str">
            <v/>
          </cell>
          <cell r="I653" t="str">
            <v>SD318</v>
          </cell>
          <cell r="J653" t="str">
            <v>oth ether services &gt; 1Gb conn-External-non WECLA</v>
          </cell>
          <cell r="K653" t="str">
            <v>CL501</v>
          </cell>
          <cell r="L653">
            <v>23378</v>
          </cell>
          <cell r="M653">
            <v>0</v>
          </cell>
          <cell r="N653">
            <v>0</v>
          </cell>
          <cell r="O653">
            <v>0</v>
          </cell>
          <cell r="P653">
            <v>23378</v>
          </cell>
          <cell r="Q653">
            <v>-2761</v>
          </cell>
          <cell r="R653">
            <v>9.9</v>
          </cell>
          <cell r="S653">
            <v>-273</v>
          </cell>
          <cell r="T653">
            <v>23104</v>
          </cell>
          <cell r="U653">
            <v>0</v>
          </cell>
          <cell r="V653">
            <v>23104</v>
          </cell>
          <cell r="W653">
            <v>35</v>
          </cell>
          <cell r="X653" t="str">
            <v>misc</v>
          </cell>
          <cell r="Y653">
            <v>65.352000000000004</v>
          </cell>
          <cell r="Z653" t="str">
            <v>\</v>
          </cell>
          <cell r="AA653" t="str">
            <v>\</v>
          </cell>
          <cell r="AB653" t="str">
            <v>CL501</v>
          </cell>
          <cell r="AC653" t="str">
            <v>CL570</v>
          </cell>
          <cell r="AD653">
            <v>23104</v>
          </cell>
        </row>
        <row r="654">
          <cell r="D654" t="str">
            <v>SD318CO450</v>
          </cell>
          <cell r="E654" t="str">
            <v>SD318</v>
          </cell>
          <cell r="F654" t="str">
            <v>CO450</v>
          </cell>
          <cell r="G654" t="str">
            <v>CO450</v>
          </cell>
          <cell r="H654" t="str">
            <v/>
          </cell>
          <cell r="I654" t="str">
            <v xml:space="preserve"> </v>
          </cell>
          <cell r="J654" t="str">
            <v xml:space="preserve"> </v>
          </cell>
          <cell r="K654" t="str">
            <v>CO450</v>
          </cell>
          <cell r="L654">
            <v>4688</v>
          </cell>
          <cell r="M654">
            <v>0</v>
          </cell>
          <cell r="N654">
            <v>0</v>
          </cell>
          <cell r="O654">
            <v>0</v>
          </cell>
          <cell r="P654">
            <v>4688</v>
          </cell>
          <cell r="Q654">
            <v>10321</v>
          </cell>
          <cell r="R654">
            <v>9.9</v>
          </cell>
          <cell r="S654">
            <v>1022</v>
          </cell>
          <cell r="T654">
            <v>5710</v>
          </cell>
          <cell r="U654">
            <v>0</v>
          </cell>
          <cell r="V654">
            <v>5710</v>
          </cell>
          <cell r="W654">
            <v>35</v>
          </cell>
          <cell r="X654" t="str">
            <v>le</v>
          </cell>
          <cell r="Y654">
            <v>16.152000000000001</v>
          </cell>
          <cell r="Z654" t="str">
            <v>\</v>
          </cell>
          <cell r="AA654" t="str">
            <v>\</v>
          </cell>
          <cell r="AB654" t="str">
            <v>CO450</v>
          </cell>
          <cell r="AC654" t="str">
            <v>CO450</v>
          </cell>
          <cell r="AD654">
            <v>5710</v>
          </cell>
        </row>
        <row r="655">
          <cell r="D655" t="str">
            <v>SD318CP502</v>
          </cell>
          <cell r="E655" t="str">
            <v>SD318</v>
          </cell>
          <cell r="F655" t="str">
            <v>CP502</v>
          </cell>
          <cell r="G655" t="str">
            <v>CP502</v>
          </cell>
          <cell r="H655" t="str">
            <v/>
          </cell>
          <cell r="I655" t="str">
            <v xml:space="preserve"> </v>
          </cell>
          <cell r="J655" t="str">
            <v xml:space="preserve"> </v>
          </cell>
          <cell r="K655" t="str">
            <v>CP502</v>
          </cell>
          <cell r="L655">
            <v>1329</v>
          </cell>
          <cell r="M655">
            <v>0</v>
          </cell>
          <cell r="N655">
            <v>0</v>
          </cell>
          <cell r="O655">
            <v>0</v>
          </cell>
          <cell r="P655">
            <v>1329</v>
          </cell>
          <cell r="Q655">
            <v>-628</v>
          </cell>
          <cell r="R655">
            <v>8.8000000000000007</v>
          </cell>
          <cell r="S655">
            <v>-55</v>
          </cell>
          <cell r="T655">
            <v>1274</v>
          </cell>
          <cell r="U655">
            <v>0</v>
          </cell>
          <cell r="V655">
            <v>1274</v>
          </cell>
          <cell r="W655">
            <v>405</v>
          </cell>
          <cell r="X655" t="str">
            <v>misc</v>
          </cell>
          <cell r="Y655">
            <v>0.27600000000000002</v>
          </cell>
          <cell r="Z655" t="str">
            <v>\</v>
          </cell>
          <cell r="AA655" t="str">
            <v>\</v>
          </cell>
          <cell r="AB655" t="str">
            <v>CP502</v>
          </cell>
          <cell r="AC655" t="str">
            <v>CP502</v>
          </cell>
          <cell r="AD655">
            <v>1274</v>
          </cell>
        </row>
        <row r="656">
          <cell r="D656" t="str">
            <v>SD320CL501</v>
          </cell>
          <cell r="E656" t="str">
            <v>SD320</v>
          </cell>
          <cell r="F656" t="str">
            <v>CL501</v>
          </cell>
          <cell r="G656" t="str">
            <v>CL501</v>
          </cell>
          <cell r="H656" t="str">
            <v/>
          </cell>
          <cell r="I656" t="str">
            <v>SD320</v>
          </cell>
          <cell r="J656" t="str">
            <v>EBD MISBO conns-External-non WECLA</v>
          </cell>
          <cell r="K656" t="str">
            <v>CL501</v>
          </cell>
          <cell r="L656">
            <v>7347</v>
          </cell>
          <cell r="M656">
            <v>0</v>
          </cell>
          <cell r="N656">
            <v>0</v>
          </cell>
          <cell r="O656">
            <v>0</v>
          </cell>
          <cell r="P656">
            <v>7347</v>
          </cell>
          <cell r="Q656">
            <v>-868</v>
          </cell>
          <cell r="R656">
            <v>9.9</v>
          </cell>
          <cell r="S656">
            <v>-86</v>
          </cell>
          <cell r="T656">
            <v>7261</v>
          </cell>
          <cell r="U656">
            <v>0</v>
          </cell>
          <cell r="V656">
            <v>7261</v>
          </cell>
          <cell r="W656">
            <v>11</v>
          </cell>
          <cell r="X656" t="str">
            <v>misc</v>
          </cell>
          <cell r="Y656">
            <v>65.352000000000004</v>
          </cell>
          <cell r="Z656" t="str">
            <v>\</v>
          </cell>
          <cell r="AA656" t="str">
            <v>\</v>
          </cell>
          <cell r="AB656" t="str">
            <v>CL501</v>
          </cell>
          <cell r="AC656" t="str">
            <v>CL570</v>
          </cell>
          <cell r="AD656">
            <v>7261</v>
          </cell>
        </row>
        <row r="657">
          <cell r="D657" t="str">
            <v>SD320CP502</v>
          </cell>
          <cell r="E657" t="str">
            <v>SD320</v>
          </cell>
          <cell r="F657" t="str">
            <v>CP502</v>
          </cell>
          <cell r="G657" t="str">
            <v>CP502</v>
          </cell>
          <cell r="H657" t="str">
            <v/>
          </cell>
          <cell r="I657" t="str">
            <v xml:space="preserve"> </v>
          </cell>
          <cell r="J657" t="str">
            <v xml:space="preserve"> </v>
          </cell>
          <cell r="K657" t="str">
            <v>CP502</v>
          </cell>
          <cell r="L657">
            <v>473</v>
          </cell>
          <cell r="M657">
            <v>0</v>
          </cell>
          <cell r="N657">
            <v>0</v>
          </cell>
          <cell r="O657">
            <v>0</v>
          </cell>
          <cell r="P657">
            <v>473</v>
          </cell>
          <cell r="Q657">
            <v>-224</v>
          </cell>
          <cell r="R657">
            <v>8.8000000000000007</v>
          </cell>
          <cell r="S657">
            <v>-20</v>
          </cell>
          <cell r="T657">
            <v>454</v>
          </cell>
          <cell r="U657">
            <v>0</v>
          </cell>
          <cell r="V657">
            <v>454</v>
          </cell>
          <cell r="W657">
            <v>144</v>
          </cell>
          <cell r="X657" t="str">
            <v>misc</v>
          </cell>
          <cell r="Y657">
            <v>0.27600000000000002</v>
          </cell>
          <cell r="Z657" t="str">
            <v>\</v>
          </cell>
          <cell r="AA657" t="str">
            <v>\</v>
          </cell>
          <cell r="AB657" t="str">
            <v>CP502</v>
          </cell>
          <cell r="AC657" t="str">
            <v>CP502</v>
          </cell>
          <cell r="AD657">
            <v>454</v>
          </cell>
        </row>
        <row r="658">
          <cell r="D658" t="str">
            <v>SD321CO450</v>
          </cell>
          <cell r="E658" t="str">
            <v>SD321</v>
          </cell>
          <cell r="F658" t="str">
            <v>CO450</v>
          </cell>
          <cell r="G658" t="str">
            <v>CO450</v>
          </cell>
          <cell r="H658" t="str">
            <v/>
          </cell>
          <cell r="I658" t="str">
            <v>SD321</v>
          </cell>
          <cell r="J658" t="str">
            <v>WES/BES/EBD MBO Main link-Internal-non WECLA</v>
          </cell>
          <cell r="K658" t="str">
            <v>CO450</v>
          </cell>
          <cell r="L658">
            <v>20217</v>
          </cell>
          <cell r="M658">
            <v>0</v>
          </cell>
          <cell r="N658">
            <v>0</v>
          </cell>
          <cell r="O658">
            <v>0</v>
          </cell>
          <cell r="P658">
            <v>20217</v>
          </cell>
          <cell r="Q658">
            <v>44506</v>
          </cell>
          <cell r="R658">
            <v>9.9</v>
          </cell>
          <cell r="S658">
            <v>4406</v>
          </cell>
          <cell r="T658">
            <v>24623</v>
          </cell>
          <cell r="U658">
            <v>0</v>
          </cell>
          <cell r="V658">
            <v>24623</v>
          </cell>
          <cell r="W658">
            <v>151</v>
          </cell>
          <cell r="X658" t="str">
            <v>le</v>
          </cell>
          <cell r="Y658">
            <v>16.152000000000001</v>
          </cell>
          <cell r="Z658" t="str">
            <v>\</v>
          </cell>
          <cell r="AA658" t="str">
            <v>\</v>
          </cell>
          <cell r="AB658" t="str">
            <v>CO450</v>
          </cell>
          <cell r="AC658" t="str">
            <v>CO450</v>
          </cell>
          <cell r="AD658">
            <v>24623</v>
          </cell>
        </row>
        <row r="659">
          <cell r="D659" t="str">
            <v>SD321CO484</v>
          </cell>
          <cell r="E659" t="str">
            <v>SD321</v>
          </cell>
          <cell r="F659" t="str">
            <v>CO484</v>
          </cell>
          <cell r="G659" t="str">
            <v>CO484</v>
          </cell>
          <cell r="H659" t="str">
            <v/>
          </cell>
          <cell r="I659" t="str">
            <v xml:space="preserve"> </v>
          </cell>
          <cell r="J659" t="str">
            <v xml:space="preserve"> </v>
          </cell>
          <cell r="K659" t="str">
            <v>CO484</v>
          </cell>
          <cell r="L659">
            <v>71058</v>
          </cell>
          <cell r="M659">
            <v>26817</v>
          </cell>
          <cell r="N659">
            <v>-30631</v>
          </cell>
          <cell r="O659">
            <v>781</v>
          </cell>
          <cell r="P659">
            <v>68024</v>
          </cell>
          <cell r="Q659">
            <v>1090233</v>
          </cell>
          <cell r="R659">
            <v>9.9</v>
          </cell>
          <cell r="S659">
            <v>107933</v>
          </cell>
          <cell r="T659">
            <v>175957</v>
          </cell>
          <cell r="U659">
            <v>0</v>
          </cell>
          <cell r="V659">
            <v>175957</v>
          </cell>
          <cell r="W659">
            <v>1069</v>
          </cell>
          <cell r="X659" t="str">
            <v>fibre km</v>
          </cell>
          <cell r="Y659">
            <v>16.291</v>
          </cell>
          <cell r="Z659" t="str">
            <v>\</v>
          </cell>
          <cell r="AA659" t="str">
            <v>\</v>
          </cell>
          <cell r="AB659" t="str">
            <v>CO484</v>
          </cell>
          <cell r="AC659" t="str">
            <v>CO484</v>
          </cell>
          <cell r="AD659">
            <v>175957</v>
          </cell>
        </row>
        <row r="660">
          <cell r="D660" t="str">
            <v>SD321CP502</v>
          </cell>
          <cell r="E660" t="str">
            <v>SD321</v>
          </cell>
          <cell r="F660" t="str">
            <v>CP502</v>
          </cell>
          <cell r="G660" t="str">
            <v>CP502</v>
          </cell>
          <cell r="H660" t="str">
            <v/>
          </cell>
          <cell r="I660" t="str">
            <v xml:space="preserve"> </v>
          </cell>
          <cell r="J660" t="str">
            <v xml:space="preserve"> </v>
          </cell>
          <cell r="K660" t="str">
            <v>CP502</v>
          </cell>
          <cell r="L660">
            <v>2421</v>
          </cell>
          <cell r="M660">
            <v>0</v>
          </cell>
          <cell r="N660">
            <v>0</v>
          </cell>
          <cell r="O660">
            <v>0</v>
          </cell>
          <cell r="P660">
            <v>2421</v>
          </cell>
          <cell r="Q660">
            <v>-1143</v>
          </cell>
          <cell r="R660">
            <v>8.8000000000000007</v>
          </cell>
          <cell r="S660">
            <v>-101</v>
          </cell>
          <cell r="T660">
            <v>2321</v>
          </cell>
          <cell r="U660">
            <v>0</v>
          </cell>
          <cell r="V660">
            <v>2321</v>
          </cell>
          <cell r="W660">
            <v>739</v>
          </cell>
          <cell r="X660" t="str">
            <v>misc</v>
          </cell>
          <cell r="Y660">
            <v>0.27600000000000002</v>
          </cell>
          <cell r="Z660" t="str">
            <v>\</v>
          </cell>
          <cell r="AA660" t="str">
            <v>\</v>
          </cell>
          <cell r="AB660" t="str">
            <v>CP502</v>
          </cell>
          <cell r="AC660" t="str">
            <v>CP502</v>
          </cell>
          <cell r="AD660">
            <v>2321</v>
          </cell>
        </row>
        <row r="661">
          <cell r="D661" t="str">
            <v>SD322CO450</v>
          </cell>
          <cell r="E661" t="str">
            <v>SD322</v>
          </cell>
          <cell r="F661" t="str">
            <v>CO450</v>
          </cell>
          <cell r="G661" t="str">
            <v>CO450</v>
          </cell>
          <cell r="H661" t="str">
            <v/>
          </cell>
          <cell r="I661" t="str">
            <v>SD322</v>
          </cell>
          <cell r="J661" t="str">
            <v>WES/BES/EBD MBO Main link-External-non WECLA</v>
          </cell>
          <cell r="K661" t="str">
            <v>CO450</v>
          </cell>
          <cell r="L661">
            <v>70021</v>
          </cell>
          <cell r="M661">
            <v>0</v>
          </cell>
          <cell r="N661">
            <v>0</v>
          </cell>
          <cell r="O661">
            <v>0</v>
          </cell>
          <cell r="P661">
            <v>70021</v>
          </cell>
          <cell r="Q661">
            <v>154145</v>
          </cell>
          <cell r="R661">
            <v>9.9</v>
          </cell>
          <cell r="S661">
            <v>15260</v>
          </cell>
          <cell r="T661">
            <v>85281</v>
          </cell>
          <cell r="U661">
            <v>0</v>
          </cell>
          <cell r="V661">
            <v>85281</v>
          </cell>
          <cell r="W661">
            <v>523</v>
          </cell>
          <cell r="X661" t="str">
            <v>le</v>
          </cell>
          <cell r="Y661">
            <v>16.152000000000001</v>
          </cell>
          <cell r="Z661" t="str">
            <v>\</v>
          </cell>
          <cell r="AA661" t="str">
            <v>\</v>
          </cell>
          <cell r="AB661" t="str">
            <v>CO450</v>
          </cell>
          <cell r="AC661" t="str">
            <v>CO450</v>
          </cell>
          <cell r="AD661">
            <v>85281</v>
          </cell>
        </row>
        <row r="662">
          <cell r="D662" t="str">
            <v>SD322CO484</v>
          </cell>
          <cell r="E662" t="str">
            <v>SD322</v>
          </cell>
          <cell r="F662" t="str">
            <v>CO484</v>
          </cell>
          <cell r="G662" t="str">
            <v>CO484</v>
          </cell>
          <cell r="H662" t="str">
            <v/>
          </cell>
          <cell r="I662" t="str">
            <v xml:space="preserve"> </v>
          </cell>
          <cell r="J662" t="str">
            <v xml:space="preserve"> </v>
          </cell>
          <cell r="K662" t="str">
            <v>CO484</v>
          </cell>
          <cell r="L662">
            <v>246108</v>
          </cell>
          <cell r="M662">
            <v>92879</v>
          </cell>
          <cell r="N662">
            <v>-106091</v>
          </cell>
          <cell r="O662">
            <v>2705</v>
          </cell>
          <cell r="P662">
            <v>235602</v>
          </cell>
          <cell r="Q662">
            <v>3776017</v>
          </cell>
          <cell r="R662">
            <v>9.9</v>
          </cell>
          <cell r="S662">
            <v>373826</v>
          </cell>
          <cell r="T662">
            <v>609427</v>
          </cell>
          <cell r="U662">
            <v>0</v>
          </cell>
          <cell r="V662">
            <v>609427</v>
          </cell>
          <cell r="W662">
            <v>3704</v>
          </cell>
          <cell r="X662" t="str">
            <v>fibre km</v>
          </cell>
          <cell r="Y662">
            <v>16.291</v>
          </cell>
          <cell r="Z662" t="str">
            <v>\</v>
          </cell>
          <cell r="AA662" t="str">
            <v>\</v>
          </cell>
          <cell r="AB662" t="str">
            <v>CO484</v>
          </cell>
          <cell r="AC662" t="str">
            <v>CO484</v>
          </cell>
          <cell r="AD662">
            <v>609427</v>
          </cell>
        </row>
        <row r="663">
          <cell r="D663" t="str">
            <v>SD322CP502</v>
          </cell>
          <cell r="E663" t="str">
            <v>SD322</v>
          </cell>
          <cell r="F663" t="str">
            <v>CP502</v>
          </cell>
          <cell r="G663" t="str">
            <v>CP502</v>
          </cell>
          <cell r="H663" t="str">
            <v/>
          </cell>
          <cell r="I663" t="str">
            <v xml:space="preserve"> </v>
          </cell>
          <cell r="J663" t="str">
            <v xml:space="preserve"> </v>
          </cell>
          <cell r="K663" t="str">
            <v>CP502</v>
          </cell>
          <cell r="L663">
            <v>8411</v>
          </cell>
          <cell r="M663">
            <v>0</v>
          </cell>
          <cell r="N663">
            <v>0</v>
          </cell>
          <cell r="O663">
            <v>0</v>
          </cell>
          <cell r="P663">
            <v>8411</v>
          </cell>
          <cell r="Q663">
            <v>-3972</v>
          </cell>
          <cell r="R663">
            <v>8.8000000000000007</v>
          </cell>
          <cell r="S663">
            <v>-350</v>
          </cell>
          <cell r="T663">
            <v>8061</v>
          </cell>
          <cell r="U663">
            <v>0</v>
          </cell>
          <cell r="V663">
            <v>8061</v>
          </cell>
          <cell r="W663">
            <v>2566</v>
          </cell>
          <cell r="X663" t="str">
            <v>misc</v>
          </cell>
          <cell r="Y663">
            <v>0.27600000000000002</v>
          </cell>
          <cell r="Z663" t="str">
            <v>\</v>
          </cell>
          <cell r="AA663" t="str">
            <v>\</v>
          </cell>
          <cell r="AB663" t="str">
            <v>CP502</v>
          </cell>
          <cell r="AC663" t="str">
            <v>CP502</v>
          </cell>
          <cell r="AD663">
            <v>8061</v>
          </cell>
        </row>
        <row r="664">
          <cell r="D664" t="str">
            <v>SD323CO450</v>
          </cell>
          <cell r="E664" t="str">
            <v>SD323</v>
          </cell>
          <cell r="F664" t="str">
            <v>CO450</v>
          </cell>
          <cell r="G664" t="str">
            <v>CO450</v>
          </cell>
          <cell r="H664" t="str">
            <v/>
          </cell>
          <cell r="I664" t="str">
            <v>SD323</v>
          </cell>
          <cell r="J664" t="str">
            <v>Other Ethernet main links &gt;1Gb-Internal-non WECLA</v>
          </cell>
          <cell r="K664" t="str">
            <v>CO450</v>
          </cell>
          <cell r="L664">
            <v>10425</v>
          </cell>
          <cell r="M664">
            <v>0</v>
          </cell>
          <cell r="N664">
            <v>0</v>
          </cell>
          <cell r="O664">
            <v>0</v>
          </cell>
          <cell r="P664">
            <v>10425</v>
          </cell>
          <cell r="Q664">
            <v>22950</v>
          </cell>
          <cell r="R664">
            <v>9.9</v>
          </cell>
          <cell r="S664">
            <v>2272</v>
          </cell>
          <cell r="T664">
            <v>12697</v>
          </cell>
          <cell r="U664">
            <v>0</v>
          </cell>
          <cell r="V664">
            <v>12697</v>
          </cell>
          <cell r="W664">
            <v>78</v>
          </cell>
          <cell r="X664" t="str">
            <v>le</v>
          </cell>
          <cell r="Y664">
            <v>16.152000000000001</v>
          </cell>
          <cell r="Z664" t="str">
            <v>\</v>
          </cell>
          <cell r="AA664" t="str">
            <v>\</v>
          </cell>
          <cell r="AB664" t="str">
            <v>CO450</v>
          </cell>
          <cell r="AC664" t="str">
            <v>CO450</v>
          </cell>
          <cell r="AD664">
            <v>12697</v>
          </cell>
        </row>
        <row r="665">
          <cell r="D665" t="str">
            <v>SD323CO484</v>
          </cell>
          <cell r="E665" t="str">
            <v>SD323</v>
          </cell>
          <cell r="F665" t="str">
            <v>CO484</v>
          </cell>
          <cell r="G665" t="str">
            <v>CO484</v>
          </cell>
          <cell r="H665" t="str">
            <v/>
          </cell>
          <cell r="I665" t="str">
            <v xml:space="preserve"> </v>
          </cell>
          <cell r="J665" t="str">
            <v xml:space="preserve"> </v>
          </cell>
          <cell r="K665" t="str">
            <v>CO484</v>
          </cell>
          <cell r="L665">
            <v>36641</v>
          </cell>
          <cell r="M665">
            <v>13828</v>
          </cell>
          <cell r="N665">
            <v>-15795</v>
          </cell>
          <cell r="O665">
            <v>403</v>
          </cell>
          <cell r="P665">
            <v>35077</v>
          </cell>
          <cell r="Q665">
            <v>562186</v>
          </cell>
          <cell r="R665">
            <v>9.9</v>
          </cell>
          <cell r="S665">
            <v>55656</v>
          </cell>
          <cell r="T665">
            <v>90734</v>
          </cell>
          <cell r="U665">
            <v>0</v>
          </cell>
          <cell r="V665">
            <v>90734</v>
          </cell>
          <cell r="W665">
            <v>551</v>
          </cell>
          <cell r="X665" t="str">
            <v>fibre km</v>
          </cell>
          <cell r="Y665">
            <v>16.291</v>
          </cell>
          <cell r="Z665" t="str">
            <v>\</v>
          </cell>
          <cell r="AA665" t="str">
            <v>\</v>
          </cell>
          <cell r="AB665" t="str">
            <v>CO484</v>
          </cell>
          <cell r="AC665" t="str">
            <v>CO484</v>
          </cell>
          <cell r="AD665">
            <v>90734</v>
          </cell>
        </row>
        <row r="666">
          <cell r="D666" t="str">
            <v>SD323CP502</v>
          </cell>
          <cell r="E666" t="str">
            <v>SD323</v>
          </cell>
          <cell r="F666" t="str">
            <v>CP502</v>
          </cell>
          <cell r="G666" t="str">
            <v>CP502</v>
          </cell>
          <cell r="H666" t="str">
            <v/>
          </cell>
          <cell r="I666" t="str">
            <v xml:space="preserve"> </v>
          </cell>
          <cell r="J666" t="str">
            <v xml:space="preserve"> </v>
          </cell>
          <cell r="K666" t="str">
            <v>CP502</v>
          </cell>
          <cell r="L666">
            <v>1420</v>
          </cell>
          <cell r="M666">
            <v>0</v>
          </cell>
          <cell r="N666">
            <v>0</v>
          </cell>
          <cell r="O666">
            <v>0</v>
          </cell>
          <cell r="P666">
            <v>1420</v>
          </cell>
          <cell r="Q666">
            <v>-671</v>
          </cell>
          <cell r="R666">
            <v>8.8000000000000007</v>
          </cell>
          <cell r="S666">
            <v>-59</v>
          </cell>
          <cell r="T666">
            <v>1361</v>
          </cell>
          <cell r="U666">
            <v>0</v>
          </cell>
          <cell r="V666">
            <v>1361</v>
          </cell>
          <cell r="W666">
            <v>433</v>
          </cell>
          <cell r="X666" t="str">
            <v>misc</v>
          </cell>
          <cell r="Y666">
            <v>0.27600000000000002</v>
          </cell>
          <cell r="Z666" t="str">
            <v>\</v>
          </cell>
          <cell r="AA666" t="str">
            <v>\</v>
          </cell>
          <cell r="AB666" t="str">
            <v>CP502</v>
          </cell>
          <cell r="AC666" t="str">
            <v>CP502</v>
          </cell>
          <cell r="AD666">
            <v>1361</v>
          </cell>
        </row>
        <row r="667">
          <cell r="D667" t="str">
            <v>SD324CO450</v>
          </cell>
          <cell r="E667" t="str">
            <v>SD324</v>
          </cell>
          <cell r="F667" t="str">
            <v>CO450</v>
          </cell>
          <cell r="G667" t="str">
            <v>CO450</v>
          </cell>
          <cell r="H667" t="str">
            <v/>
          </cell>
          <cell r="I667" t="str">
            <v>SD324</v>
          </cell>
          <cell r="J667" t="str">
            <v>Other Ethernet main links &gt;1Gb-External-non WECLA</v>
          </cell>
          <cell r="K667" t="str">
            <v>CO450</v>
          </cell>
          <cell r="L667">
            <v>3685</v>
          </cell>
          <cell r="M667">
            <v>0</v>
          </cell>
          <cell r="N667">
            <v>0</v>
          </cell>
          <cell r="O667">
            <v>0</v>
          </cell>
          <cell r="P667">
            <v>3685</v>
          </cell>
          <cell r="Q667">
            <v>8112</v>
          </cell>
          <cell r="R667">
            <v>9.9</v>
          </cell>
          <cell r="S667">
            <v>803</v>
          </cell>
          <cell r="T667">
            <v>4488</v>
          </cell>
          <cell r="U667">
            <v>0</v>
          </cell>
          <cell r="V667">
            <v>4488</v>
          </cell>
          <cell r="W667">
            <v>28</v>
          </cell>
          <cell r="X667" t="str">
            <v>le</v>
          </cell>
          <cell r="Y667">
            <v>16.152000000000001</v>
          </cell>
          <cell r="Z667" t="str">
            <v>\</v>
          </cell>
          <cell r="AA667" t="str">
            <v>\</v>
          </cell>
          <cell r="AB667" t="str">
            <v>CO450</v>
          </cell>
          <cell r="AC667" t="str">
            <v>CO450</v>
          </cell>
          <cell r="AD667">
            <v>4488</v>
          </cell>
        </row>
        <row r="668">
          <cell r="D668" t="str">
            <v>SD324CO484</v>
          </cell>
          <cell r="E668" t="str">
            <v>SD324</v>
          </cell>
          <cell r="F668" t="str">
            <v>CO484</v>
          </cell>
          <cell r="G668" t="str">
            <v>CO484</v>
          </cell>
          <cell r="H668" t="str">
            <v/>
          </cell>
          <cell r="I668" t="str">
            <v xml:space="preserve"> </v>
          </cell>
          <cell r="J668" t="str">
            <v xml:space="preserve"> </v>
          </cell>
          <cell r="K668" t="str">
            <v>CO484</v>
          </cell>
          <cell r="L668">
            <v>12952</v>
          </cell>
          <cell r="M668">
            <v>4888</v>
          </cell>
          <cell r="N668">
            <v>-5583</v>
          </cell>
          <cell r="O668">
            <v>142</v>
          </cell>
          <cell r="P668">
            <v>12399</v>
          </cell>
          <cell r="Q668">
            <v>198721</v>
          </cell>
          <cell r="R668">
            <v>9.9</v>
          </cell>
          <cell r="S668">
            <v>19673</v>
          </cell>
          <cell r="T668">
            <v>32072</v>
          </cell>
          <cell r="U668">
            <v>0</v>
          </cell>
          <cell r="V668">
            <v>32072</v>
          </cell>
          <cell r="W668">
            <v>195</v>
          </cell>
          <cell r="X668" t="str">
            <v>fibre km</v>
          </cell>
          <cell r="Y668">
            <v>16.291</v>
          </cell>
          <cell r="Z668" t="str">
            <v>\</v>
          </cell>
          <cell r="AA668" t="str">
            <v>\</v>
          </cell>
          <cell r="AB668" t="str">
            <v>CO484</v>
          </cell>
          <cell r="AC668" t="str">
            <v>CO484</v>
          </cell>
          <cell r="AD668">
            <v>32072</v>
          </cell>
        </row>
        <row r="669">
          <cell r="D669" t="str">
            <v>SD324CP502</v>
          </cell>
          <cell r="E669" t="str">
            <v>SD324</v>
          </cell>
          <cell r="F669" t="str">
            <v>CP502</v>
          </cell>
          <cell r="G669" t="str">
            <v>CP502</v>
          </cell>
          <cell r="H669" t="str">
            <v/>
          </cell>
          <cell r="I669" t="str">
            <v xml:space="preserve"> </v>
          </cell>
          <cell r="J669" t="str">
            <v xml:space="preserve"> </v>
          </cell>
          <cell r="K669" t="str">
            <v>CP502</v>
          </cell>
          <cell r="L669">
            <v>583</v>
          </cell>
          <cell r="M669">
            <v>0</v>
          </cell>
          <cell r="N669">
            <v>0</v>
          </cell>
          <cell r="O669">
            <v>0</v>
          </cell>
          <cell r="P669">
            <v>583</v>
          </cell>
          <cell r="Q669">
            <v>-275</v>
          </cell>
          <cell r="R669">
            <v>8.8000000000000007</v>
          </cell>
          <cell r="S669">
            <v>-24</v>
          </cell>
          <cell r="T669">
            <v>558</v>
          </cell>
          <cell r="U669">
            <v>0</v>
          </cell>
          <cell r="V669">
            <v>558</v>
          </cell>
          <cell r="W669">
            <v>178</v>
          </cell>
          <cell r="X669" t="str">
            <v>misc</v>
          </cell>
          <cell r="Y669">
            <v>0.27600000000000002</v>
          </cell>
          <cell r="Z669" t="str">
            <v>\</v>
          </cell>
          <cell r="AA669" t="str">
            <v>\</v>
          </cell>
          <cell r="AB669" t="str">
            <v>CP502</v>
          </cell>
          <cell r="AC669" t="str">
            <v>CP502</v>
          </cell>
          <cell r="AD669">
            <v>558</v>
          </cell>
        </row>
        <row r="670">
          <cell r="D670" t="str">
            <v>SD325CO450</v>
          </cell>
          <cell r="E670" t="str">
            <v>SD325</v>
          </cell>
          <cell r="F670" t="str">
            <v>CO450</v>
          </cell>
          <cell r="G670" t="str">
            <v>CO450</v>
          </cell>
          <cell r="H670" t="str">
            <v/>
          </cell>
          <cell r="I670" t="str">
            <v>SD325</v>
          </cell>
          <cell r="J670" t="str">
            <v>Optical Services Main link-Intenal-non WECLA</v>
          </cell>
          <cell r="K670" t="str">
            <v>CO450</v>
          </cell>
          <cell r="L670">
            <v>139334</v>
          </cell>
          <cell r="M670">
            <v>0</v>
          </cell>
          <cell r="N670">
            <v>0</v>
          </cell>
          <cell r="O670">
            <v>0</v>
          </cell>
          <cell r="P670">
            <v>139334</v>
          </cell>
          <cell r="Q670">
            <v>306731</v>
          </cell>
          <cell r="R670">
            <v>9.9</v>
          </cell>
          <cell r="S670">
            <v>30366</v>
          </cell>
          <cell r="T670">
            <v>169700</v>
          </cell>
          <cell r="U670">
            <v>0</v>
          </cell>
          <cell r="V670">
            <v>169700</v>
          </cell>
          <cell r="W670">
            <v>1040</v>
          </cell>
          <cell r="X670" t="str">
            <v>le</v>
          </cell>
          <cell r="Y670">
            <v>16.152000000000001</v>
          </cell>
          <cell r="Z670" t="str">
            <v>\</v>
          </cell>
          <cell r="AA670" t="str">
            <v>\</v>
          </cell>
          <cell r="AB670" t="str">
            <v>CO450</v>
          </cell>
          <cell r="AC670" t="str">
            <v>CO450</v>
          </cell>
          <cell r="AD670">
            <v>169700</v>
          </cell>
        </row>
        <row r="671">
          <cell r="D671" t="str">
            <v>SD325CO484</v>
          </cell>
          <cell r="E671" t="str">
            <v>SD325</v>
          </cell>
          <cell r="F671" t="str">
            <v>CO484</v>
          </cell>
          <cell r="G671" t="str">
            <v>CO484</v>
          </cell>
          <cell r="H671" t="str">
            <v/>
          </cell>
          <cell r="I671" t="str">
            <v xml:space="preserve"> </v>
          </cell>
          <cell r="J671" t="str">
            <v xml:space="preserve"> </v>
          </cell>
          <cell r="K671" t="str">
            <v>CO484</v>
          </cell>
          <cell r="L671">
            <v>489727</v>
          </cell>
          <cell r="M671">
            <v>184819</v>
          </cell>
          <cell r="N671">
            <v>-211108</v>
          </cell>
          <cell r="O671">
            <v>5382</v>
          </cell>
          <cell r="P671">
            <v>468820</v>
          </cell>
          <cell r="Q671">
            <v>7513832</v>
          </cell>
          <cell r="R671">
            <v>9.9</v>
          </cell>
          <cell r="S671">
            <v>743869</v>
          </cell>
          <cell r="T671">
            <v>1212689</v>
          </cell>
          <cell r="U671">
            <v>0</v>
          </cell>
          <cell r="V671">
            <v>1212689</v>
          </cell>
          <cell r="W671">
            <v>7370</v>
          </cell>
          <cell r="X671" t="str">
            <v>fibre km</v>
          </cell>
          <cell r="Y671">
            <v>16.291</v>
          </cell>
          <cell r="Z671" t="str">
            <v>\</v>
          </cell>
          <cell r="AA671" t="str">
            <v>\</v>
          </cell>
          <cell r="AB671" t="str">
            <v>CO484</v>
          </cell>
          <cell r="AC671" t="str">
            <v>CO484</v>
          </cell>
          <cell r="AD671">
            <v>1212689</v>
          </cell>
        </row>
        <row r="672">
          <cell r="D672" t="str">
            <v>SD325CP502</v>
          </cell>
          <cell r="E672" t="str">
            <v>SD325</v>
          </cell>
          <cell r="F672" t="str">
            <v>CP502</v>
          </cell>
          <cell r="G672" t="str">
            <v>CP502</v>
          </cell>
          <cell r="H672" t="str">
            <v/>
          </cell>
          <cell r="I672" t="str">
            <v xml:space="preserve"> </v>
          </cell>
          <cell r="J672" t="str">
            <v xml:space="preserve"> </v>
          </cell>
          <cell r="K672" t="str">
            <v>CP502</v>
          </cell>
          <cell r="L672">
            <v>21901</v>
          </cell>
          <cell r="M672">
            <v>0</v>
          </cell>
          <cell r="N672">
            <v>0</v>
          </cell>
          <cell r="O672">
            <v>0</v>
          </cell>
          <cell r="P672">
            <v>21901</v>
          </cell>
          <cell r="Q672">
            <v>-10342</v>
          </cell>
          <cell r="R672">
            <v>8.8000000000000007</v>
          </cell>
          <cell r="S672">
            <v>-910</v>
          </cell>
          <cell r="T672">
            <v>20991</v>
          </cell>
          <cell r="U672">
            <v>0</v>
          </cell>
          <cell r="V672">
            <v>20991</v>
          </cell>
          <cell r="W672">
            <v>6681</v>
          </cell>
          <cell r="X672" t="str">
            <v>misc</v>
          </cell>
          <cell r="Y672">
            <v>0.27600000000000002</v>
          </cell>
          <cell r="Z672" t="str">
            <v>\</v>
          </cell>
          <cell r="AA672" t="str">
            <v>\</v>
          </cell>
          <cell r="AB672" t="str">
            <v>CP502</v>
          </cell>
          <cell r="AC672" t="str">
            <v>CP502</v>
          </cell>
          <cell r="AD672">
            <v>20991</v>
          </cell>
        </row>
        <row r="673">
          <cell r="D673" t="str">
            <v>SD326CO450</v>
          </cell>
          <cell r="E673" t="str">
            <v>SD326</v>
          </cell>
          <cell r="F673" t="str">
            <v>CO450</v>
          </cell>
          <cell r="G673" t="str">
            <v>CO450</v>
          </cell>
          <cell r="H673" t="str">
            <v/>
          </cell>
          <cell r="I673" t="str">
            <v>SD326</v>
          </cell>
          <cell r="J673" t="str">
            <v>Optical Services Main link-External-non WECLA</v>
          </cell>
          <cell r="K673" t="str">
            <v>CO450</v>
          </cell>
          <cell r="L673">
            <v>182420</v>
          </cell>
          <cell r="M673">
            <v>0</v>
          </cell>
          <cell r="N673">
            <v>0</v>
          </cell>
          <cell r="O673">
            <v>0</v>
          </cell>
          <cell r="P673">
            <v>182420</v>
          </cell>
          <cell r="Q673">
            <v>401582</v>
          </cell>
          <cell r="R673">
            <v>9.9</v>
          </cell>
          <cell r="S673">
            <v>39757</v>
          </cell>
          <cell r="T673">
            <v>222177</v>
          </cell>
          <cell r="U673">
            <v>0</v>
          </cell>
          <cell r="V673">
            <v>222177</v>
          </cell>
          <cell r="W673">
            <v>1362</v>
          </cell>
          <cell r="X673" t="str">
            <v>le</v>
          </cell>
          <cell r="Y673">
            <v>16.152000000000001</v>
          </cell>
          <cell r="Z673" t="str">
            <v>\</v>
          </cell>
          <cell r="AA673" t="str">
            <v>\</v>
          </cell>
          <cell r="AB673" t="str">
            <v>CO450</v>
          </cell>
          <cell r="AC673" t="str">
            <v>CO450</v>
          </cell>
          <cell r="AD673">
            <v>222177</v>
          </cell>
        </row>
        <row r="674">
          <cell r="D674" t="str">
            <v>SD326CO484</v>
          </cell>
          <cell r="E674" t="str">
            <v>SD326</v>
          </cell>
          <cell r="F674" t="str">
            <v>CO484</v>
          </cell>
          <cell r="G674" t="str">
            <v>CO484</v>
          </cell>
          <cell r="H674" t="str">
            <v/>
          </cell>
          <cell r="I674" t="str">
            <v xml:space="preserve"> </v>
          </cell>
          <cell r="J674" t="str">
            <v xml:space="preserve"> </v>
          </cell>
          <cell r="K674" t="str">
            <v>CO484</v>
          </cell>
          <cell r="L674">
            <v>641166</v>
          </cell>
          <cell r="M674">
            <v>241971</v>
          </cell>
          <cell r="N674">
            <v>-276389</v>
          </cell>
          <cell r="O674">
            <v>7046</v>
          </cell>
          <cell r="P674">
            <v>613794</v>
          </cell>
          <cell r="Q674">
            <v>9837349</v>
          </cell>
          <cell r="R674">
            <v>9.9</v>
          </cell>
          <cell r="S674">
            <v>973898</v>
          </cell>
          <cell r="T674">
            <v>1587691</v>
          </cell>
          <cell r="U674">
            <v>0</v>
          </cell>
          <cell r="V674">
            <v>1587691</v>
          </cell>
          <cell r="W674">
            <v>9649</v>
          </cell>
          <cell r="X674" t="str">
            <v>fibre km</v>
          </cell>
          <cell r="Y674">
            <v>16.291</v>
          </cell>
          <cell r="Z674" t="str">
            <v>\</v>
          </cell>
          <cell r="AA674" t="str">
            <v>\</v>
          </cell>
          <cell r="AB674" t="str">
            <v>CO484</v>
          </cell>
          <cell r="AC674" t="str">
            <v>CO484</v>
          </cell>
          <cell r="AD674">
            <v>1587691</v>
          </cell>
        </row>
        <row r="675">
          <cell r="D675" t="str">
            <v>SD326CP502</v>
          </cell>
          <cell r="E675" t="str">
            <v>SD326</v>
          </cell>
          <cell r="F675" t="str">
            <v>CP502</v>
          </cell>
          <cell r="G675" t="str">
            <v>CP502</v>
          </cell>
          <cell r="H675" t="str">
            <v/>
          </cell>
          <cell r="I675" t="str">
            <v xml:space="preserve"> </v>
          </cell>
          <cell r="J675" t="str">
            <v xml:space="preserve"> </v>
          </cell>
          <cell r="K675" t="str">
            <v>CP502</v>
          </cell>
          <cell r="L675">
            <v>24432</v>
          </cell>
          <cell r="M675">
            <v>0</v>
          </cell>
          <cell r="N675">
            <v>0</v>
          </cell>
          <cell r="O675">
            <v>0</v>
          </cell>
          <cell r="P675">
            <v>24432</v>
          </cell>
          <cell r="Q675">
            <v>-11537</v>
          </cell>
          <cell r="R675">
            <v>8.8000000000000007</v>
          </cell>
          <cell r="S675">
            <v>-1015</v>
          </cell>
          <cell r="T675">
            <v>23417</v>
          </cell>
          <cell r="U675">
            <v>0</v>
          </cell>
          <cell r="V675">
            <v>23417</v>
          </cell>
          <cell r="W675">
            <v>7453</v>
          </cell>
          <cell r="X675" t="str">
            <v>misc</v>
          </cell>
          <cell r="Y675">
            <v>0.27600000000000002</v>
          </cell>
          <cell r="Z675" t="str">
            <v>\</v>
          </cell>
          <cell r="AA675" t="str">
            <v>\</v>
          </cell>
          <cell r="AB675" t="str">
            <v>CP502</v>
          </cell>
          <cell r="AC675" t="str">
            <v>CP502</v>
          </cell>
          <cell r="AD675">
            <v>23417</v>
          </cell>
        </row>
        <row r="676">
          <cell r="D676" t="str">
            <v>SD331CO484</v>
          </cell>
          <cell r="E676" t="str">
            <v>SD331</v>
          </cell>
          <cell r="F676" t="str">
            <v>CO484</v>
          </cell>
          <cell r="G676" t="str">
            <v>CO484</v>
          </cell>
          <cell r="H676" t="str">
            <v/>
          </cell>
          <cell r="I676" t="str">
            <v>SD331</v>
          </cell>
          <cell r="J676" t="str">
            <v>ONBS Main Link-Internal-non WECLA</v>
          </cell>
          <cell r="K676" t="str">
            <v>CO484</v>
          </cell>
          <cell r="L676">
            <v>0</v>
          </cell>
          <cell r="M676">
            <v>0</v>
          </cell>
          <cell r="N676">
            <v>0</v>
          </cell>
          <cell r="O676">
            <v>0</v>
          </cell>
          <cell r="P676">
            <v>0</v>
          </cell>
          <cell r="Q676">
            <v>0</v>
          </cell>
          <cell r="R676">
            <v>9.9</v>
          </cell>
          <cell r="S676">
            <v>0</v>
          </cell>
          <cell r="T676">
            <v>0</v>
          </cell>
          <cell r="U676">
            <v>0</v>
          </cell>
          <cell r="V676">
            <v>0</v>
          </cell>
          <cell r="W676">
            <v>0</v>
          </cell>
          <cell r="X676" t="str">
            <v>fibre km</v>
          </cell>
          <cell r="Y676">
            <v>16.291</v>
          </cell>
          <cell r="Z676" t="str">
            <v>\</v>
          </cell>
          <cell r="AA676" t="str">
            <v>\</v>
          </cell>
          <cell r="AB676" t="str">
            <v>CO484</v>
          </cell>
          <cell r="AC676" t="str">
            <v>CO484</v>
          </cell>
          <cell r="AD676">
            <v>0</v>
          </cell>
        </row>
        <row r="677">
          <cell r="D677" t="str">
            <v>SD453CO453</v>
          </cell>
          <cell r="E677" t="str">
            <v>SD453</v>
          </cell>
          <cell r="F677" t="str">
            <v>CO453</v>
          </cell>
          <cell r="G677" t="str">
            <v>CO453</v>
          </cell>
          <cell r="H677" t="str">
            <v>Published</v>
          </cell>
          <cell r="I677" t="str">
            <v>SD453</v>
          </cell>
          <cell r="J677" t="str">
            <v>Interconnect 2Mbit connection - rearrangements</v>
          </cell>
          <cell r="K677" t="str">
            <v>CO453</v>
          </cell>
          <cell r="L677">
            <v>4249905</v>
          </cell>
          <cell r="M677">
            <v>0</v>
          </cell>
          <cell r="N677">
            <v>0</v>
          </cell>
          <cell r="O677">
            <v>0</v>
          </cell>
          <cell r="P677">
            <v>4249905</v>
          </cell>
          <cell r="Q677">
            <v>-67803</v>
          </cell>
          <cell r="R677">
            <v>9.9</v>
          </cell>
          <cell r="S677">
            <v>-6712</v>
          </cell>
          <cell r="T677">
            <v>4243192</v>
          </cell>
          <cell r="U677">
            <v>0</v>
          </cell>
          <cell r="V677">
            <v>4243192</v>
          </cell>
          <cell r="W677">
            <v>1320</v>
          </cell>
          <cell r="X677" t="str">
            <v>circuits</v>
          </cell>
          <cell r="Y677">
            <v>636.34500000000003</v>
          </cell>
          <cell r="Z677" t="str">
            <v>\</v>
          </cell>
          <cell r="AA677" t="str">
            <v>\</v>
          </cell>
          <cell r="AB677" t="str">
            <v>CO453</v>
          </cell>
          <cell r="AC677" t="str">
            <v>CR453</v>
          </cell>
          <cell r="AD677">
            <v>4243192</v>
          </cell>
        </row>
        <row r="678">
          <cell r="D678" t="str">
            <v>SD453CO586</v>
          </cell>
          <cell r="E678" t="str">
            <v>SD453</v>
          </cell>
          <cell r="F678" t="str">
            <v>CO586</v>
          </cell>
          <cell r="G678" t="str">
            <v>CO586</v>
          </cell>
          <cell r="H678" t="str">
            <v>Published</v>
          </cell>
          <cell r="I678" t="str">
            <v xml:space="preserve"> </v>
          </cell>
          <cell r="J678" t="str">
            <v xml:space="preserve"> </v>
          </cell>
          <cell r="K678" t="str">
            <v>CO586</v>
          </cell>
          <cell r="L678">
            <v>148809</v>
          </cell>
          <cell r="M678">
            <v>0</v>
          </cell>
          <cell r="N678">
            <v>0</v>
          </cell>
          <cell r="O678">
            <v>0</v>
          </cell>
          <cell r="P678">
            <v>148809</v>
          </cell>
          <cell r="Q678">
            <v>535</v>
          </cell>
          <cell r="R678">
            <v>9.9</v>
          </cell>
          <cell r="S678">
            <v>53</v>
          </cell>
          <cell r="T678">
            <v>148862</v>
          </cell>
          <cell r="U678">
            <v>0</v>
          </cell>
          <cell r="V678">
            <v>148862</v>
          </cell>
          <cell r="W678">
            <v>1019964</v>
          </cell>
          <cell r="X678" t="str">
            <v>misc</v>
          </cell>
          <cell r="Y678">
            <v>1.4E-2</v>
          </cell>
          <cell r="Z678" t="str">
            <v>\</v>
          </cell>
          <cell r="AA678" t="str">
            <v>\</v>
          </cell>
          <cell r="AB678" t="str">
            <v>CO586</v>
          </cell>
          <cell r="AC678" t="str">
            <v>CO586</v>
          </cell>
          <cell r="AD678">
            <v>148862</v>
          </cell>
        </row>
        <row r="679">
          <cell r="D679" t="str">
            <v>SE371CO371</v>
          </cell>
          <cell r="E679" t="str">
            <v>SE371</v>
          </cell>
          <cell r="F679" t="str">
            <v>CO371</v>
          </cell>
          <cell r="G679" t="str">
            <v>CO371</v>
          </cell>
          <cell r="H679" t="str">
            <v>Published</v>
          </cell>
          <cell r="I679" t="str">
            <v>SE371</v>
          </cell>
          <cell r="J679" t="str">
            <v>PPC rental 2Mbit link per km distribution</v>
          </cell>
          <cell r="K679" t="str">
            <v>CO371</v>
          </cell>
          <cell r="L679">
            <v>12598526</v>
          </cell>
          <cell r="M679">
            <v>736038</v>
          </cell>
          <cell r="N679">
            <v>-1198665</v>
          </cell>
          <cell r="O679">
            <v>151155</v>
          </cell>
          <cell r="P679">
            <v>12287054</v>
          </cell>
          <cell r="Q679">
            <v>55827303</v>
          </cell>
          <cell r="R679">
            <v>9.9</v>
          </cell>
          <cell r="S679">
            <v>5526903</v>
          </cell>
          <cell r="T679">
            <v>17813957</v>
          </cell>
          <cell r="U679">
            <v>0</v>
          </cell>
          <cell r="V679">
            <v>17813957</v>
          </cell>
          <cell r="W679">
            <v>423485</v>
          </cell>
          <cell r="X679" t="str">
            <v>km</v>
          </cell>
          <cell r="Y679">
            <v>8.3290000000000006</v>
          </cell>
          <cell r="Z679" t="str">
            <v>\</v>
          </cell>
          <cell r="AA679" t="str">
            <v>\</v>
          </cell>
          <cell r="AB679" t="str">
            <v>CO371</v>
          </cell>
          <cell r="AC679" t="str">
            <v>CR371</v>
          </cell>
          <cell r="AD679">
            <v>17813957</v>
          </cell>
        </row>
        <row r="680">
          <cell r="D680" t="str">
            <v>SE371CO506</v>
          </cell>
          <cell r="E680" t="str">
            <v>SE371</v>
          </cell>
          <cell r="F680" t="str">
            <v>CO506</v>
          </cell>
          <cell r="G680" t="str">
            <v>CO506</v>
          </cell>
          <cell r="H680" t="str">
            <v>Published</v>
          </cell>
          <cell r="I680" t="str">
            <v xml:space="preserve"> </v>
          </cell>
          <cell r="J680" t="str">
            <v xml:space="preserve"> </v>
          </cell>
          <cell r="K680" t="str">
            <v>CO506</v>
          </cell>
          <cell r="L680">
            <v>1212315</v>
          </cell>
          <cell r="M680">
            <v>0</v>
          </cell>
          <cell r="N680">
            <v>0</v>
          </cell>
          <cell r="O680">
            <v>0</v>
          </cell>
          <cell r="P680">
            <v>1212315</v>
          </cell>
          <cell r="Q680">
            <v>-103096</v>
          </cell>
          <cell r="R680">
            <v>9.9</v>
          </cell>
          <cell r="S680">
            <v>-10207</v>
          </cell>
          <cell r="T680">
            <v>1202109</v>
          </cell>
          <cell r="U680">
            <v>0</v>
          </cell>
          <cell r="V680">
            <v>1202109</v>
          </cell>
          <cell r="W680">
            <v>26989405</v>
          </cell>
          <cell r="X680" t="str">
            <v>misc</v>
          </cell>
          <cell r="Y680">
            <v>4.0000000000000001E-3</v>
          </cell>
          <cell r="Z680" t="str">
            <v>\</v>
          </cell>
          <cell r="AA680" t="str">
            <v>\</v>
          </cell>
          <cell r="AB680" t="str">
            <v>CO506</v>
          </cell>
          <cell r="AC680" t="str">
            <v>CO506</v>
          </cell>
          <cell r="AD680">
            <v>1202109</v>
          </cell>
        </row>
        <row r="681">
          <cell r="D681" t="str">
            <v>SE373CO373</v>
          </cell>
          <cell r="E681" t="str">
            <v>SE373</v>
          </cell>
          <cell r="F681" t="str">
            <v>CO373</v>
          </cell>
          <cell r="G681" t="str">
            <v>CO373</v>
          </cell>
          <cell r="H681" t="str">
            <v>Published</v>
          </cell>
          <cell r="I681" t="str">
            <v>SE373</v>
          </cell>
          <cell r="J681" t="str">
            <v>PPC rental 34Mbit link per km distribution</v>
          </cell>
          <cell r="K681" t="str">
            <v>CO373</v>
          </cell>
          <cell r="L681">
            <v>1772903</v>
          </cell>
          <cell r="M681">
            <v>109913</v>
          </cell>
          <cell r="N681">
            <v>-216408</v>
          </cell>
          <cell r="O681">
            <v>38456</v>
          </cell>
          <cell r="P681">
            <v>1704865</v>
          </cell>
          <cell r="Q681">
            <v>9444244</v>
          </cell>
          <cell r="R681">
            <v>9.9</v>
          </cell>
          <cell r="S681">
            <v>934980</v>
          </cell>
          <cell r="T681">
            <v>2639845</v>
          </cell>
          <cell r="U681">
            <v>0</v>
          </cell>
          <cell r="V681">
            <v>2639845</v>
          </cell>
          <cell r="W681">
            <v>7292</v>
          </cell>
          <cell r="X681" t="str">
            <v>km</v>
          </cell>
          <cell r="Y681">
            <v>71.680000000000007</v>
          </cell>
          <cell r="Z681" t="str">
            <v>\</v>
          </cell>
          <cell r="AA681" t="str">
            <v>\</v>
          </cell>
          <cell r="AB681" t="str">
            <v>CO373</v>
          </cell>
          <cell r="AC681" t="str">
            <v>CR373</v>
          </cell>
          <cell r="AD681">
            <v>2639845</v>
          </cell>
        </row>
        <row r="682">
          <cell r="D682" t="str">
            <v>SE373CO506</v>
          </cell>
          <cell r="E682" t="str">
            <v>SE373</v>
          </cell>
          <cell r="F682" t="str">
            <v>CO506</v>
          </cell>
          <cell r="G682" t="str">
            <v>CO506</v>
          </cell>
          <cell r="H682" t="str">
            <v>Published</v>
          </cell>
          <cell r="I682" t="str">
            <v xml:space="preserve"> </v>
          </cell>
          <cell r="J682" t="str">
            <v xml:space="preserve"> </v>
          </cell>
          <cell r="K682" t="str">
            <v>CO506</v>
          </cell>
          <cell r="L682">
            <v>182337</v>
          </cell>
          <cell r="M682">
            <v>0</v>
          </cell>
          <cell r="N682">
            <v>0</v>
          </cell>
          <cell r="O682">
            <v>0</v>
          </cell>
          <cell r="P682">
            <v>182337</v>
          </cell>
          <cell r="Q682">
            <v>-15506</v>
          </cell>
          <cell r="R682">
            <v>9.9</v>
          </cell>
          <cell r="S682">
            <v>-1535</v>
          </cell>
          <cell r="T682">
            <v>180802</v>
          </cell>
          <cell r="U682">
            <v>0</v>
          </cell>
          <cell r="V682">
            <v>180802</v>
          </cell>
          <cell r="W682">
            <v>4059311</v>
          </cell>
          <cell r="X682" t="str">
            <v>misc</v>
          </cell>
          <cell r="Y682">
            <v>4.0000000000000001E-3</v>
          </cell>
          <cell r="Z682" t="str">
            <v>\</v>
          </cell>
          <cell r="AA682" t="str">
            <v>\</v>
          </cell>
          <cell r="AB682" t="str">
            <v>CO506</v>
          </cell>
          <cell r="AC682" t="str">
            <v>CO506</v>
          </cell>
          <cell r="AD682">
            <v>180802</v>
          </cell>
        </row>
        <row r="683">
          <cell r="D683" t="str">
            <v>SE375CO375</v>
          </cell>
          <cell r="E683" t="str">
            <v>SE375</v>
          </cell>
          <cell r="F683" t="str">
            <v>CO375</v>
          </cell>
          <cell r="G683" t="str">
            <v>CO375</v>
          </cell>
          <cell r="H683" t="str">
            <v>Published</v>
          </cell>
          <cell r="I683" t="str">
            <v>SE375</v>
          </cell>
          <cell r="J683" t="str">
            <v>PPC rental 140Mbit link per km distribution</v>
          </cell>
          <cell r="K683" t="str">
            <v>CO375</v>
          </cell>
          <cell r="L683">
            <v>627289</v>
          </cell>
          <cell r="M683">
            <v>2345</v>
          </cell>
          <cell r="N683">
            <v>-56825</v>
          </cell>
          <cell r="O683">
            <v>21942</v>
          </cell>
          <cell r="P683">
            <v>594750</v>
          </cell>
          <cell r="Q683">
            <v>2714731</v>
          </cell>
          <cell r="R683">
            <v>9.9</v>
          </cell>
          <cell r="S683">
            <v>268758</v>
          </cell>
          <cell r="T683">
            <v>863509</v>
          </cell>
          <cell r="U683">
            <v>0</v>
          </cell>
          <cell r="V683">
            <v>863509</v>
          </cell>
          <cell r="W683">
            <v>1290</v>
          </cell>
          <cell r="X683" t="str">
            <v>km</v>
          </cell>
          <cell r="Y683">
            <v>132.53899999999999</v>
          </cell>
          <cell r="Z683" t="str">
            <v>\</v>
          </cell>
          <cell r="AA683" t="str">
            <v>\</v>
          </cell>
          <cell r="AB683" t="str">
            <v>CO375</v>
          </cell>
          <cell r="AC683" t="str">
            <v>CR375</v>
          </cell>
          <cell r="AD683">
            <v>863509</v>
          </cell>
        </row>
        <row r="684">
          <cell r="D684" t="str">
            <v>SE375CO506</v>
          </cell>
          <cell r="E684" t="str">
            <v>SE375</v>
          </cell>
          <cell r="F684" t="str">
            <v>CO506</v>
          </cell>
          <cell r="G684" t="str">
            <v>CO506</v>
          </cell>
          <cell r="H684" t="str">
            <v>Published</v>
          </cell>
          <cell r="I684" t="str">
            <v xml:space="preserve"> </v>
          </cell>
          <cell r="J684" t="str">
            <v xml:space="preserve"> </v>
          </cell>
          <cell r="K684" t="str">
            <v>CO506</v>
          </cell>
          <cell r="L684">
            <v>28636</v>
          </cell>
          <cell r="M684">
            <v>0</v>
          </cell>
          <cell r="N684">
            <v>0</v>
          </cell>
          <cell r="O684">
            <v>0</v>
          </cell>
          <cell r="P684">
            <v>28636</v>
          </cell>
          <cell r="Q684">
            <v>-2435</v>
          </cell>
          <cell r="R684">
            <v>9.9</v>
          </cell>
          <cell r="S684">
            <v>-241</v>
          </cell>
          <cell r="T684">
            <v>28394</v>
          </cell>
          <cell r="U684">
            <v>0</v>
          </cell>
          <cell r="V684">
            <v>28394</v>
          </cell>
          <cell r="W684">
            <v>637505</v>
          </cell>
          <cell r="X684" t="str">
            <v>misc</v>
          </cell>
          <cell r="Y684">
            <v>4.0000000000000001E-3</v>
          </cell>
          <cell r="Z684" t="str">
            <v>\</v>
          </cell>
          <cell r="AA684" t="str">
            <v>\</v>
          </cell>
          <cell r="AB684" t="str">
            <v>CO506</v>
          </cell>
          <cell r="AC684" t="str">
            <v>CO506</v>
          </cell>
          <cell r="AD684">
            <v>28394</v>
          </cell>
        </row>
        <row r="685">
          <cell r="D685" t="str">
            <v>SE381CO381</v>
          </cell>
          <cell r="E685" t="str">
            <v>SE381</v>
          </cell>
          <cell r="F685" t="str">
            <v>CO381</v>
          </cell>
          <cell r="G685" t="str">
            <v>CO381</v>
          </cell>
          <cell r="H685" t="str">
            <v>Published</v>
          </cell>
          <cell r="I685" t="str">
            <v>SE381</v>
          </cell>
          <cell r="J685" t="str">
            <v>PPC rental 64Kbit link</v>
          </cell>
          <cell r="K685" t="str">
            <v>CO381</v>
          </cell>
          <cell r="L685">
            <v>1137053</v>
          </cell>
          <cell r="M685">
            <v>10797</v>
          </cell>
          <cell r="N685">
            <v>-9246</v>
          </cell>
          <cell r="O685">
            <v>-3607</v>
          </cell>
          <cell r="P685">
            <v>1134996</v>
          </cell>
          <cell r="Q685">
            <v>1488026</v>
          </cell>
          <cell r="R685">
            <v>9.9</v>
          </cell>
          <cell r="S685">
            <v>147315</v>
          </cell>
          <cell r="T685">
            <v>1282311</v>
          </cell>
          <cell r="U685">
            <v>0</v>
          </cell>
          <cell r="V685">
            <v>1282311</v>
          </cell>
          <cell r="W685">
            <v>22516</v>
          </cell>
          <cell r="X685" t="str">
            <v>links</v>
          </cell>
          <cell r="Y685">
            <v>5.6379999999999999</v>
          </cell>
          <cell r="Z685" t="str">
            <v>\</v>
          </cell>
          <cell r="AA685" t="str">
            <v>\</v>
          </cell>
          <cell r="AB685" t="str">
            <v>CO381</v>
          </cell>
          <cell r="AC685" t="str">
            <v>CR381</v>
          </cell>
          <cell r="AD685">
            <v>1282311</v>
          </cell>
        </row>
        <row r="686">
          <cell r="D686" t="str">
            <v>SE381CO506</v>
          </cell>
          <cell r="E686" t="str">
            <v>SE381</v>
          </cell>
          <cell r="F686" t="str">
            <v>CO506</v>
          </cell>
          <cell r="G686" t="str">
            <v>CO506</v>
          </cell>
          <cell r="H686" t="str">
            <v>Published</v>
          </cell>
          <cell r="I686" t="str">
            <v xml:space="preserve"> </v>
          </cell>
          <cell r="J686" t="str">
            <v xml:space="preserve"> </v>
          </cell>
          <cell r="K686" t="str">
            <v>CO506</v>
          </cell>
          <cell r="L686">
            <v>173436</v>
          </cell>
          <cell r="M686">
            <v>0</v>
          </cell>
          <cell r="N686">
            <v>0</v>
          </cell>
          <cell r="O686">
            <v>0</v>
          </cell>
          <cell r="P686">
            <v>173436</v>
          </cell>
          <cell r="Q686">
            <v>-14749</v>
          </cell>
          <cell r="R686">
            <v>9.9</v>
          </cell>
          <cell r="S686">
            <v>-1460</v>
          </cell>
          <cell r="T686">
            <v>171976</v>
          </cell>
          <cell r="U686">
            <v>0</v>
          </cell>
          <cell r="V686">
            <v>171976</v>
          </cell>
          <cell r="W686">
            <v>3861149</v>
          </cell>
          <cell r="X686" t="str">
            <v>misc</v>
          </cell>
          <cell r="Y686">
            <v>4.0000000000000001E-3</v>
          </cell>
          <cell r="Z686" t="str">
            <v>\</v>
          </cell>
          <cell r="AA686" t="str">
            <v>\</v>
          </cell>
          <cell r="AB686" t="str">
            <v>CO506</v>
          </cell>
          <cell r="AC686" t="str">
            <v>CO506</v>
          </cell>
          <cell r="AD686">
            <v>171976</v>
          </cell>
        </row>
        <row r="687">
          <cell r="D687" t="str">
            <v>SE383CO383</v>
          </cell>
          <cell r="E687" t="str">
            <v>SE383</v>
          </cell>
          <cell r="F687" t="str">
            <v>CO383</v>
          </cell>
          <cell r="G687" t="str">
            <v>CO383</v>
          </cell>
          <cell r="H687" t="str">
            <v>Published</v>
          </cell>
          <cell r="I687" t="str">
            <v>SE383</v>
          </cell>
          <cell r="J687" t="str">
            <v>PPC rental 2Mbit link</v>
          </cell>
          <cell r="K687" t="str">
            <v>CO383</v>
          </cell>
          <cell r="L687">
            <v>2367346</v>
          </cell>
          <cell r="M687">
            <v>-20941</v>
          </cell>
          <cell r="N687">
            <v>-13110</v>
          </cell>
          <cell r="O687">
            <v>12521</v>
          </cell>
          <cell r="P687">
            <v>2345816</v>
          </cell>
          <cell r="Q687">
            <v>3440430</v>
          </cell>
          <cell r="R687">
            <v>9.9</v>
          </cell>
          <cell r="S687">
            <v>340603</v>
          </cell>
          <cell r="T687">
            <v>2686418</v>
          </cell>
          <cell r="U687">
            <v>0</v>
          </cell>
          <cell r="V687">
            <v>2686418</v>
          </cell>
          <cell r="W687">
            <v>27110</v>
          </cell>
          <cell r="X687" t="str">
            <v>links</v>
          </cell>
          <cell r="Y687">
            <v>19.62</v>
          </cell>
          <cell r="Z687" t="str">
            <v>\</v>
          </cell>
          <cell r="AA687" t="str">
            <v>\</v>
          </cell>
          <cell r="AB687" t="str">
            <v>CO383</v>
          </cell>
          <cell r="AC687" t="str">
            <v>CR383</v>
          </cell>
          <cell r="AD687">
            <v>2686418</v>
          </cell>
        </row>
        <row r="688">
          <cell r="D688" t="str">
            <v>SE383CO506</v>
          </cell>
          <cell r="E688" t="str">
            <v>SE383</v>
          </cell>
          <cell r="F688" t="str">
            <v>CO506</v>
          </cell>
          <cell r="G688" t="str">
            <v>CO506</v>
          </cell>
          <cell r="H688" t="str">
            <v>Published</v>
          </cell>
          <cell r="I688" t="str">
            <v xml:space="preserve"> </v>
          </cell>
          <cell r="J688" t="str">
            <v xml:space="preserve"> </v>
          </cell>
          <cell r="K688" t="str">
            <v>CO506</v>
          </cell>
          <cell r="L688">
            <v>510816</v>
          </cell>
          <cell r="M688">
            <v>0</v>
          </cell>
          <cell r="N688">
            <v>0</v>
          </cell>
          <cell r="O688">
            <v>0</v>
          </cell>
          <cell r="P688">
            <v>510816</v>
          </cell>
          <cell r="Q688">
            <v>-43440</v>
          </cell>
          <cell r="R688">
            <v>9.9</v>
          </cell>
          <cell r="S688">
            <v>-4301</v>
          </cell>
          <cell r="T688">
            <v>506515</v>
          </cell>
          <cell r="U688">
            <v>0</v>
          </cell>
          <cell r="V688">
            <v>506515</v>
          </cell>
          <cell r="W688">
            <v>11372134</v>
          </cell>
          <cell r="X688" t="str">
            <v>misc</v>
          </cell>
          <cell r="Y688">
            <v>4.0000000000000001E-3</v>
          </cell>
          <cell r="Z688" t="str">
            <v>\</v>
          </cell>
          <cell r="AA688" t="str">
            <v>\</v>
          </cell>
          <cell r="AB688" t="str">
            <v>CO506</v>
          </cell>
          <cell r="AC688" t="str">
            <v>CO506</v>
          </cell>
          <cell r="AD688">
            <v>506515</v>
          </cell>
        </row>
        <row r="689">
          <cell r="D689" t="str">
            <v>SE385CO385</v>
          </cell>
          <cell r="E689" t="str">
            <v>SE385</v>
          </cell>
          <cell r="F689" t="str">
            <v>CO385</v>
          </cell>
          <cell r="G689" t="str">
            <v>CO385</v>
          </cell>
          <cell r="H689" t="str">
            <v>Published</v>
          </cell>
          <cell r="I689" t="str">
            <v>SE385</v>
          </cell>
          <cell r="J689" t="str">
            <v>PPC rental 34Mbit link</v>
          </cell>
          <cell r="K689" t="str">
            <v>CO385</v>
          </cell>
          <cell r="L689">
            <v>335476</v>
          </cell>
          <cell r="M689">
            <v>-14901</v>
          </cell>
          <cell r="N689">
            <v>-4350</v>
          </cell>
          <cell r="O689">
            <v>8024</v>
          </cell>
          <cell r="P689">
            <v>324248</v>
          </cell>
          <cell r="Q689">
            <v>594855</v>
          </cell>
          <cell r="R689">
            <v>9.9</v>
          </cell>
          <cell r="S689">
            <v>58891</v>
          </cell>
          <cell r="T689">
            <v>383139</v>
          </cell>
          <cell r="U689">
            <v>0</v>
          </cell>
          <cell r="V689">
            <v>383139</v>
          </cell>
          <cell r="W689">
            <v>442</v>
          </cell>
          <cell r="X689" t="str">
            <v>links</v>
          </cell>
          <cell r="Y689">
            <v>171.63200000000001</v>
          </cell>
          <cell r="Z689" t="str">
            <v>\</v>
          </cell>
          <cell r="AA689" t="str">
            <v>\</v>
          </cell>
          <cell r="AB689" t="str">
            <v>CO385</v>
          </cell>
          <cell r="AC689" t="str">
            <v>CR385</v>
          </cell>
          <cell r="AD689">
            <v>383139</v>
          </cell>
        </row>
        <row r="690">
          <cell r="D690" t="str">
            <v>SE385CO506</v>
          </cell>
          <cell r="E690" t="str">
            <v>SE385</v>
          </cell>
          <cell r="F690" t="str">
            <v>CO506</v>
          </cell>
          <cell r="G690" t="str">
            <v>CO506</v>
          </cell>
          <cell r="H690" t="str">
            <v>Published</v>
          </cell>
          <cell r="I690" t="str">
            <v xml:space="preserve"> </v>
          </cell>
          <cell r="J690" t="str">
            <v xml:space="preserve"> </v>
          </cell>
          <cell r="K690" t="str">
            <v>CO506</v>
          </cell>
          <cell r="L690">
            <v>69285</v>
          </cell>
          <cell r="M690">
            <v>0</v>
          </cell>
          <cell r="N690">
            <v>0</v>
          </cell>
          <cell r="O690">
            <v>0</v>
          </cell>
          <cell r="P690">
            <v>69285</v>
          </cell>
          <cell r="Q690">
            <v>-5892</v>
          </cell>
          <cell r="R690">
            <v>9.9</v>
          </cell>
          <cell r="S690">
            <v>-583</v>
          </cell>
          <cell r="T690">
            <v>68702</v>
          </cell>
          <cell r="U690">
            <v>0</v>
          </cell>
          <cell r="V690">
            <v>68702</v>
          </cell>
          <cell r="W690">
            <v>1542471</v>
          </cell>
          <cell r="X690" t="str">
            <v>misc</v>
          </cell>
          <cell r="Y690">
            <v>4.0000000000000001E-3</v>
          </cell>
          <cell r="Z690" t="str">
            <v>\</v>
          </cell>
          <cell r="AA690" t="str">
            <v>\</v>
          </cell>
          <cell r="AB690" t="str">
            <v>CO506</v>
          </cell>
          <cell r="AC690" t="str">
            <v>CO506</v>
          </cell>
          <cell r="AD690">
            <v>68702</v>
          </cell>
        </row>
        <row r="691">
          <cell r="D691" t="str">
            <v>SE388CO388</v>
          </cell>
          <cell r="E691" t="str">
            <v>SE388</v>
          </cell>
          <cell r="F691" t="str">
            <v>CO388</v>
          </cell>
          <cell r="G691" t="str">
            <v>CO388</v>
          </cell>
          <cell r="H691" t="str">
            <v>Published</v>
          </cell>
          <cell r="I691" t="str">
            <v>SE388</v>
          </cell>
          <cell r="J691" t="str">
            <v>PPC rental 140Mbit link</v>
          </cell>
          <cell r="K691" t="str">
            <v>CO388</v>
          </cell>
          <cell r="L691">
            <v>113577</v>
          </cell>
          <cell r="M691">
            <v>-9252</v>
          </cell>
          <cell r="N691">
            <v>-2008</v>
          </cell>
          <cell r="O691">
            <v>4859</v>
          </cell>
          <cell r="P691">
            <v>107176</v>
          </cell>
          <cell r="Q691">
            <v>221336</v>
          </cell>
          <cell r="R691">
            <v>9.9</v>
          </cell>
          <cell r="S691">
            <v>21912</v>
          </cell>
          <cell r="T691">
            <v>129088</v>
          </cell>
          <cell r="U691">
            <v>0</v>
          </cell>
          <cell r="V691">
            <v>129088</v>
          </cell>
          <cell r="W691">
            <v>65</v>
          </cell>
          <cell r="X691" t="str">
            <v>links</v>
          </cell>
          <cell r="Y691">
            <v>393.22300000000001</v>
          </cell>
          <cell r="Z691" t="str">
            <v>\</v>
          </cell>
          <cell r="AA691" t="str">
            <v>\</v>
          </cell>
          <cell r="AB691" t="str">
            <v>CO388</v>
          </cell>
          <cell r="AC691" t="str">
            <v>CR388</v>
          </cell>
          <cell r="AD691">
            <v>129088</v>
          </cell>
        </row>
        <row r="692">
          <cell r="D692" t="str">
            <v>SE388CO506</v>
          </cell>
          <cell r="E692" t="str">
            <v>SE388</v>
          </cell>
          <cell r="F692" t="str">
            <v>CO506</v>
          </cell>
          <cell r="G692" t="str">
            <v>CO506</v>
          </cell>
          <cell r="H692" t="str">
            <v>Published</v>
          </cell>
          <cell r="I692" t="str">
            <v xml:space="preserve"> </v>
          </cell>
          <cell r="J692" t="str">
            <v xml:space="preserve"> </v>
          </cell>
          <cell r="K692" t="str">
            <v>CO506</v>
          </cell>
          <cell r="L692">
            <v>30039</v>
          </cell>
          <cell r="M692">
            <v>0</v>
          </cell>
          <cell r="N692">
            <v>0</v>
          </cell>
          <cell r="O692">
            <v>0</v>
          </cell>
          <cell r="P692">
            <v>30039</v>
          </cell>
          <cell r="Q692">
            <v>-2555</v>
          </cell>
          <cell r="R692">
            <v>9.9</v>
          </cell>
          <cell r="S692">
            <v>-253</v>
          </cell>
          <cell r="T692">
            <v>29787</v>
          </cell>
          <cell r="U692">
            <v>0</v>
          </cell>
          <cell r="V692">
            <v>29787</v>
          </cell>
          <cell r="W692">
            <v>668759</v>
          </cell>
          <cell r="X692" t="str">
            <v>misc</v>
          </cell>
          <cell r="Y692">
            <v>4.0000000000000001E-3</v>
          </cell>
          <cell r="Z692" t="str">
            <v>\</v>
          </cell>
          <cell r="AA692" t="str">
            <v>\</v>
          </cell>
          <cell r="AB692" t="str">
            <v>CO506</v>
          </cell>
          <cell r="AC692" t="str">
            <v>CO506</v>
          </cell>
          <cell r="AD692">
            <v>29787</v>
          </cell>
        </row>
        <row r="693">
          <cell r="D693" t="str">
            <v>SE391CO391</v>
          </cell>
          <cell r="E693" t="str">
            <v>SE391</v>
          </cell>
          <cell r="F693" t="str">
            <v>CO391</v>
          </cell>
          <cell r="G693" t="str">
            <v>CO391</v>
          </cell>
          <cell r="H693" t="str">
            <v>Published</v>
          </cell>
          <cell r="I693" t="str">
            <v>SE391</v>
          </cell>
          <cell r="J693" t="str">
            <v>PPC rental 64Kbit Distribution</v>
          </cell>
          <cell r="K693" t="str">
            <v>CO391</v>
          </cell>
          <cell r="L693">
            <v>1182358</v>
          </cell>
          <cell r="M693">
            <v>66830</v>
          </cell>
          <cell r="N693">
            <v>-97821</v>
          </cell>
          <cell r="O693">
            <v>7726</v>
          </cell>
          <cell r="P693">
            <v>1159093</v>
          </cell>
          <cell r="Q693">
            <v>4740878</v>
          </cell>
          <cell r="R693">
            <v>9.9</v>
          </cell>
          <cell r="S693">
            <v>469347</v>
          </cell>
          <cell r="T693">
            <v>1628440</v>
          </cell>
          <cell r="U693">
            <v>0</v>
          </cell>
          <cell r="V693">
            <v>1628440</v>
          </cell>
          <cell r="W693">
            <v>470337</v>
          </cell>
          <cell r="X693" t="str">
            <v>km</v>
          </cell>
          <cell r="Y693">
            <v>0.68600000000000005</v>
          </cell>
          <cell r="Z693" t="str">
            <v>\</v>
          </cell>
          <cell r="AA693" t="str">
            <v>\</v>
          </cell>
          <cell r="AB693" t="str">
            <v>CO391</v>
          </cell>
          <cell r="AC693" t="str">
            <v>CR391</v>
          </cell>
          <cell r="AD693">
            <v>1628440</v>
          </cell>
        </row>
        <row r="694">
          <cell r="D694" t="str">
            <v>SE391CO506</v>
          </cell>
          <cell r="E694" t="str">
            <v>SE391</v>
          </cell>
          <cell r="F694" t="str">
            <v>CO506</v>
          </cell>
          <cell r="G694" t="str">
            <v>CO506</v>
          </cell>
          <cell r="H694" t="str">
            <v>Published</v>
          </cell>
          <cell r="I694" t="str">
            <v xml:space="preserve"> </v>
          </cell>
          <cell r="J694" t="str">
            <v xml:space="preserve"> </v>
          </cell>
          <cell r="K694" t="str">
            <v>CO506</v>
          </cell>
          <cell r="L694">
            <v>49979</v>
          </cell>
          <cell r="M694">
            <v>0</v>
          </cell>
          <cell r="N694">
            <v>0</v>
          </cell>
          <cell r="O694">
            <v>0</v>
          </cell>
          <cell r="P694">
            <v>49979</v>
          </cell>
          <cell r="Q694">
            <v>-4250</v>
          </cell>
          <cell r="R694">
            <v>9.9</v>
          </cell>
          <cell r="S694">
            <v>-421</v>
          </cell>
          <cell r="T694">
            <v>49558</v>
          </cell>
          <cell r="U694">
            <v>0</v>
          </cell>
          <cell r="V694">
            <v>49558</v>
          </cell>
          <cell r="W694">
            <v>1112662</v>
          </cell>
          <cell r="X694" t="str">
            <v>misc</v>
          </cell>
          <cell r="Y694">
            <v>4.0000000000000001E-3</v>
          </cell>
          <cell r="Z694" t="str">
            <v>\</v>
          </cell>
          <cell r="AA694" t="str">
            <v>\</v>
          </cell>
          <cell r="AB694" t="str">
            <v>CO506</v>
          </cell>
          <cell r="AC694" t="str">
            <v>CO506</v>
          </cell>
          <cell r="AD694">
            <v>49558</v>
          </cell>
        </row>
        <row r="695">
          <cell r="D695" t="str">
            <v>SE393CO391</v>
          </cell>
          <cell r="E695" t="str">
            <v>SE393</v>
          </cell>
          <cell r="F695" t="str">
            <v>CO391</v>
          </cell>
          <cell r="G695" t="str">
            <v>CO391</v>
          </cell>
          <cell r="H695" t="str">
            <v>Published</v>
          </cell>
          <cell r="I695" t="str">
            <v>SE393</v>
          </cell>
          <cell r="J695" t="str">
            <v>PPC rental 64Kbit Trunk</v>
          </cell>
          <cell r="K695" t="str">
            <v>CO391</v>
          </cell>
          <cell r="L695">
            <v>791811</v>
          </cell>
          <cell r="M695">
            <v>44755</v>
          </cell>
          <cell r="N695">
            <v>-65509</v>
          </cell>
          <cell r="O695">
            <v>5174</v>
          </cell>
          <cell r="P695">
            <v>776231</v>
          </cell>
          <cell r="Q695">
            <v>3174910</v>
          </cell>
          <cell r="R695">
            <v>9.9</v>
          </cell>
          <cell r="S695">
            <v>314316</v>
          </cell>
          <cell r="T695">
            <v>1090547</v>
          </cell>
          <cell r="U695">
            <v>0</v>
          </cell>
          <cell r="V695">
            <v>1090547</v>
          </cell>
          <cell r="W695">
            <v>314979</v>
          </cell>
          <cell r="X695" t="str">
            <v>km</v>
          </cell>
          <cell r="Y695">
            <v>0.68600000000000005</v>
          </cell>
          <cell r="Z695" t="str">
            <v>\</v>
          </cell>
          <cell r="AA695" t="str">
            <v>\</v>
          </cell>
          <cell r="AB695" t="str">
            <v>CO391</v>
          </cell>
          <cell r="AC695" t="str">
            <v>CR391</v>
          </cell>
          <cell r="AD695">
            <v>1090547</v>
          </cell>
        </row>
        <row r="696">
          <cell r="D696" t="str">
            <v>SE393CO506</v>
          </cell>
          <cell r="E696" t="str">
            <v>SE393</v>
          </cell>
          <cell r="F696" t="str">
            <v>CO506</v>
          </cell>
          <cell r="G696" t="str">
            <v>CO506</v>
          </cell>
          <cell r="H696" t="str">
            <v>Published</v>
          </cell>
          <cell r="I696" t="str">
            <v xml:space="preserve"> </v>
          </cell>
          <cell r="J696" t="str">
            <v xml:space="preserve"> </v>
          </cell>
          <cell r="K696" t="str">
            <v>CO506</v>
          </cell>
          <cell r="L696">
            <v>82885</v>
          </cell>
          <cell r="M696">
            <v>0</v>
          </cell>
          <cell r="N696">
            <v>0</v>
          </cell>
          <cell r="O696">
            <v>0</v>
          </cell>
          <cell r="P696">
            <v>82885</v>
          </cell>
          <cell r="Q696">
            <v>-7049</v>
          </cell>
          <cell r="R696">
            <v>9.9</v>
          </cell>
          <cell r="S696">
            <v>-698</v>
          </cell>
          <cell r="T696">
            <v>82187</v>
          </cell>
          <cell r="U696">
            <v>0</v>
          </cell>
          <cell r="V696">
            <v>82187</v>
          </cell>
          <cell r="W696">
            <v>1845235</v>
          </cell>
          <cell r="X696" t="str">
            <v>misc</v>
          </cell>
          <cell r="Y696">
            <v>4.0000000000000001E-3</v>
          </cell>
          <cell r="Z696" t="str">
            <v>\</v>
          </cell>
          <cell r="AA696" t="str">
            <v>\</v>
          </cell>
          <cell r="AB696" t="str">
            <v>CO506</v>
          </cell>
          <cell r="AC696" t="str">
            <v>CO506</v>
          </cell>
          <cell r="AD696">
            <v>82187</v>
          </cell>
        </row>
        <row r="697">
          <cell r="D697" t="str">
            <v>SE407CO407</v>
          </cell>
          <cell r="E697" t="str">
            <v>SE407</v>
          </cell>
          <cell r="F697" t="str">
            <v>CO407</v>
          </cell>
          <cell r="G697" t="str">
            <v>CO407</v>
          </cell>
          <cell r="H697" t="str">
            <v/>
          </cell>
          <cell r="I697" t="str">
            <v>SE407</v>
          </cell>
          <cell r="J697" t="str">
            <v>Carrier Pre Selection in-life management</v>
          </cell>
          <cell r="K697" t="str">
            <v>CO407</v>
          </cell>
          <cell r="L697">
            <v>4945</v>
          </cell>
          <cell r="M697">
            <v>0</v>
          </cell>
          <cell r="N697">
            <v>0</v>
          </cell>
          <cell r="O697">
            <v>0</v>
          </cell>
          <cell r="P697">
            <v>4945</v>
          </cell>
          <cell r="Q697">
            <v>-247</v>
          </cell>
          <cell r="R697">
            <v>9.9</v>
          </cell>
          <cell r="S697">
            <v>-24</v>
          </cell>
          <cell r="T697">
            <v>4921</v>
          </cell>
          <cell r="U697">
            <v>0</v>
          </cell>
          <cell r="V697">
            <v>4921</v>
          </cell>
          <cell r="W697">
            <v>288</v>
          </cell>
          <cell r="X697" t="str">
            <v>trans</v>
          </cell>
          <cell r="Y697">
            <v>1.6919999999999999</v>
          </cell>
          <cell r="Z697" t="str">
            <v>\</v>
          </cell>
          <cell r="AA697" t="str">
            <v>\</v>
          </cell>
          <cell r="AB697" t="str">
            <v>CO407</v>
          </cell>
          <cell r="AC697" t="str">
            <v>CO407</v>
          </cell>
          <cell r="AD697">
            <v>4921</v>
          </cell>
        </row>
        <row r="698">
          <cell r="D698" t="str">
            <v>SE410CO413</v>
          </cell>
          <cell r="E698" t="str">
            <v>SE410</v>
          </cell>
          <cell r="F698" t="str">
            <v>CO413</v>
          </cell>
          <cell r="G698" t="str">
            <v>CO413</v>
          </cell>
          <cell r="H698" t="str">
            <v>Published</v>
          </cell>
          <cell r="I698" t="str">
            <v>SE410</v>
          </cell>
          <cell r="J698" t="str">
            <v>34/45Mbit PPC link conn cct provision</v>
          </cell>
          <cell r="K698" t="str">
            <v>CO413</v>
          </cell>
          <cell r="L698">
            <v>43736</v>
          </cell>
          <cell r="M698">
            <v>0</v>
          </cell>
          <cell r="N698">
            <v>0</v>
          </cell>
          <cell r="O698">
            <v>0</v>
          </cell>
          <cell r="P698">
            <v>43736</v>
          </cell>
          <cell r="Q698">
            <v>-667</v>
          </cell>
          <cell r="R698">
            <v>9.9</v>
          </cell>
          <cell r="S698">
            <v>-66</v>
          </cell>
          <cell r="T698">
            <v>43670</v>
          </cell>
          <cell r="U698">
            <v>0</v>
          </cell>
          <cell r="V698">
            <v>43670</v>
          </cell>
          <cell r="W698">
            <v>8</v>
          </cell>
          <cell r="X698" t="str">
            <v>circuits</v>
          </cell>
          <cell r="Y698">
            <v>540.41700000000003</v>
          </cell>
          <cell r="Z698" t="str">
            <v>\</v>
          </cell>
          <cell r="AA698" t="str">
            <v>\</v>
          </cell>
          <cell r="AB698" t="str">
            <v>CO413</v>
          </cell>
          <cell r="AC698" t="str">
            <v>CO413</v>
          </cell>
          <cell r="AD698">
            <v>43670</v>
          </cell>
        </row>
        <row r="699">
          <cell r="D699" t="str">
            <v>SE410CO506</v>
          </cell>
          <cell r="E699" t="str">
            <v>SE410</v>
          </cell>
          <cell r="F699" t="str">
            <v>CO506</v>
          </cell>
          <cell r="G699" t="str">
            <v>CO506</v>
          </cell>
          <cell r="H699" t="str">
            <v>Published</v>
          </cell>
          <cell r="I699" t="str">
            <v xml:space="preserve"> </v>
          </cell>
          <cell r="J699" t="str">
            <v xml:space="preserve"> </v>
          </cell>
          <cell r="K699" t="str">
            <v>CO506</v>
          </cell>
          <cell r="L699">
            <v>748</v>
          </cell>
          <cell r="M699">
            <v>0</v>
          </cell>
          <cell r="N699">
            <v>0</v>
          </cell>
          <cell r="O699">
            <v>0</v>
          </cell>
          <cell r="P699">
            <v>748</v>
          </cell>
          <cell r="Q699">
            <v>-64</v>
          </cell>
          <cell r="R699">
            <v>9.9</v>
          </cell>
          <cell r="S699">
            <v>-6</v>
          </cell>
          <cell r="T699">
            <v>742</v>
          </cell>
          <cell r="U699">
            <v>0</v>
          </cell>
          <cell r="V699">
            <v>742</v>
          </cell>
          <cell r="W699">
            <v>16661</v>
          </cell>
          <cell r="X699" t="str">
            <v>misc</v>
          </cell>
          <cell r="Y699">
            <v>4.0000000000000001E-3</v>
          </cell>
          <cell r="Z699" t="str">
            <v>\</v>
          </cell>
          <cell r="AA699" t="str">
            <v>\</v>
          </cell>
          <cell r="AB699" t="str">
            <v>CO506</v>
          </cell>
          <cell r="AC699" t="str">
            <v>CO506</v>
          </cell>
          <cell r="AD699">
            <v>742</v>
          </cell>
        </row>
        <row r="700">
          <cell r="D700" t="str">
            <v>SE413CO413</v>
          </cell>
          <cell r="E700" t="str">
            <v>SE413</v>
          </cell>
          <cell r="F700" t="str">
            <v>CO413</v>
          </cell>
          <cell r="G700" t="str">
            <v>CO413</v>
          </cell>
          <cell r="H700" t="str">
            <v>Published</v>
          </cell>
          <cell r="I700" t="str">
            <v>SE413</v>
          </cell>
          <cell r="J700" t="str">
            <v>2Mbit PPC link connection cct provision</v>
          </cell>
          <cell r="K700" t="str">
            <v>CO413</v>
          </cell>
          <cell r="L700">
            <v>6691623</v>
          </cell>
          <cell r="M700">
            <v>0</v>
          </cell>
          <cell r="N700">
            <v>0</v>
          </cell>
          <cell r="O700">
            <v>0</v>
          </cell>
          <cell r="P700">
            <v>6691623</v>
          </cell>
          <cell r="Q700">
            <v>-102063</v>
          </cell>
          <cell r="R700">
            <v>9.9</v>
          </cell>
          <cell r="S700">
            <v>-10104</v>
          </cell>
          <cell r="T700">
            <v>6681519</v>
          </cell>
          <cell r="U700">
            <v>0</v>
          </cell>
          <cell r="V700">
            <v>6681519</v>
          </cell>
          <cell r="W700">
            <v>1224</v>
          </cell>
          <cell r="X700" t="str">
            <v>circuits</v>
          </cell>
          <cell r="Y700">
            <v>540.41700000000003</v>
          </cell>
          <cell r="Z700" t="str">
            <v>\</v>
          </cell>
          <cell r="AA700" t="str">
            <v>\</v>
          </cell>
          <cell r="AB700" t="str">
            <v>CO413</v>
          </cell>
          <cell r="AC700" t="str">
            <v>CO413</v>
          </cell>
          <cell r="AD700">
            <v>6681519</v>
          </cell>
        </row>
        <row r="701">
          <cell r="D701" t="str">
            <v>SE413CO506</v>
          </cell>
          <cell r="E701" t="str">
            <v>SE413</v>
          </cell>
          <cell r="F701" t="str">
            <v>CO506</v>
          </cell>
          <cell r="G701" t="str">
            <v>CO506</v>
          </cell>
          <cell r="H701" t="str">
            <v>Published</v>
          </cell>
          <cell r="I701" t="str">
            <v xml:space="preserve"> </v>
          </cell>
          <cell r="J701" t="str">
            <v xml:space="preserve"> </v>
          </cell>
          <cell r="K701" t="str">
            <v>CO506</v>
          </cell>
          <cell r="L701">
            <v>123797</v>
          </cell>
          <cell r="M701">
            <v>0</v>
          </cell>
          <cell r="N701">
            <v>0</v>
          </cell>
          <cell r="O701">
            <v>0</v>
          </cell>
          <cell r="P701">
            <v>123797</v>
          </cell>
          <cell r="Q701">
            <v>-10528</v>
          </cell>
          <cell r="R701">
            <v>9.9</v>
          </cell>
          <cell r="S701">
            <v>-1042</v>
          </cell>
          <cell r="T701">
            <v>122754</v>
          </cell>
          <cell r="U701">
            <v>0</v>
          </cell>
          <cell r="V701">
            <v>122754</v>
          </cell>
          <cell r="W701">
            <v>2756044</v>
          </cell>
          <cell r="X701" t="str">
            <v>misc</v>
          </cell>
          <cell r="Y701">
            <v>4.0000000000000001E-3</v>
          </cell>
          <cell r="Z701" t="str">
            <v>\</v>
          </cell>
          <cell r="AA701" t="str">
            <v>\</v>
          </cell>
          <cell r="AB701" t="str">
            <v>CO506</v>
          </cell>
          <cell r="AC701" t="str">
            <v>CO506</v>
          </cell>
          <cell r="AD701">
            <v>122754</v>
          </cell>
        </row>
        <row r="702">
          <cell r="D702" t="str">
            <v>SE416CO413</v>
          </cell>
          <cell r="E702" t="str">
            <v>SE416</v>
          </cell>
          <cell r="F702" t="str">
            <v>CO413</v>
          </cell>
          <cell r="G702" t="str">
            <v>CO413</v>
          </cell>
          <cell r="H702" t="str">
            <v>Published</v>
          </cell>
          <cell r="I702" t="str">
            <v>SE416</v>
          </cell>
          <cell r="J702" t="str">
            <v>140/155Mbit PPC link conn cct prov</v>
          </cell>
          <cell r="K702" t="str">
            <v>CO413</v>
          </cell>
          <cell r="L702">
            <v>10934</v>
          </cell>
          <cell r="M702">
            <v>0</v>
          </cell>
          <cell r="N702">
            <v>0</v>
          </cell>
          <cell r="O702">
            <v>0</v>
          </cell>
          <cell r="P702">
            <v>10934</v>
          </cell>
          <cell r="Q702">
            <v>-167</v>
          </cell>
          <cell r="R702">
            <v>9.9</v>
          </cell>
          <cell r="S702">
            <v>-17</v>
          </cell>
          <cell r="T702">
            <v>10918</v>
          </cell>
          <cell r="U702">
            <v>0</v>
          </cell>
          <cell r="V702">
            <v>10918</v>
          </cell>
          <cell r="W702">
            <v>2</v>
          </cell>
          <cell r="X702" t="str">
            <v>circuits</v>
          </cell>
          <cell r="Y702">
            <v>540.41700000000003</v>
          </cell>
          <cell r="Z702" t="str">
            <v>\</v>
          </cell>
          <cell r="AA702" t="str">
            <v>\</v>
          </cell>
          <cell r="AB702" t="str">
            <v>CO413</v>
          </cell>
          <cell r="AC702" t="str">
            <v>CO413</v>
          </cell>
          <cell r="AD702">
            <v>10918</v>
          </cell>
        </row>
        <row r="703">
          <cell r="D703" t="str">
            <v>SE416CO506</v>
          </cell>
          <cell r="E703" t="str">
            <v>SE416</v>
          </cell>
          <cell r="F703" t="str">
            <v>CO506</v>
          </cell>
          <cell r="G703" t="str">
            <v>CO506</v>
          </cell>
          <cell r="H703" t="str">
            <v>Published</v>
          </cell>
          <cell r="I703" t="str">
            <v xml:space="preserve"> </v>
          </cell>
          <cell r="J703" t="str">
            <v xml:space="preserve"> </v>
          </cell>
          <cell r="K703" t="str">
            <v>CO506</v>
          </cell>
          <cell r="L703">
            <v>212</v>
          </cell>
          <cell r="M703">
            <v>0</v>
          </cell>
          <cell r="N703">
            <v>0</v>
          </cell>
          <cell r="O703">
            <v>0</v>
          </cell>
          <cell r="P703">
            <v>212</v>
          </cell>
          <cell r="Q703">
            <v>-18</v>
          </cell>
          <cell r="R703">
            <v>9.9</v>
          </cell>
          <cell r="S703">
            <v>-2</v>
          </cell>
          <cell r="T703">
            <v>210</v>
          </cell>
          <cell r="U703">
            <v>0</v>
          </cell>
          <cell r="V703">
            <v>210</v>
          </cell>
          <cell r="W703">
            <v>4713</v>
          </cell>
          <cell r="X703" t="str">
            <v>misc</v>
          </cell>
          <cell r="Y703">
            <v>4.0000000000000001E-3</v>
          </cell>
          <cell r="Z703" t="str">
            <v>\</v>
          </cell>
          <cell r="AA703" t="str">
            <v>\</v>
          </cell>
          <cell r="AB703" t="str">
            <v>CO506</v>
          </cell>
          <cell r="AC703" t="str">
            <v>CO506</v>
          </cell>
          <cell r="AD703">
            <v>210</v>
          </cell>
        </row>
        <row r="704">
          <cell r="D704" t="str">
            <v>SE417CO417</v>
          </cell>
          <cell r="E704" t="str">
            <v>SE417</v>
          </cell>
          <cell r="F704" t="str">
            <v>CO417</v>
          </cell>
          <cell r="G704" t="str">
            <v>CO417</v>
          </cell>
          <cell r="H704" t="str">
            <v>Published</v>
          </cell>
          <cell r="I704" t="str">
            <v>SE417</v>
          </cell>
          <cell r="J704" t="str">
            <v>64Kbit PPC new connection provision (external)</v>
          </cell>
          <cell r="K704" t="str">
            <v>CO417</v>
          </cell>
          <cell r="L704">
            <v>38564</v>
          </cell>
          <cell r="M704">
            <v>0</v>
          </cell>
          <cell r="N704">
            <v>0</v>
          </cell>
          <cell r="O704">
            <v>0</v>
          </cell>
          <cell r="P704">
            <v>38564</v>
          </cell>
          <cell r="Q704">
            <v>123</v>
          </cell>
          <cell r="R704">
            <v>9.9</v>
          </cell>
          <cell r="S704">
            <v>12</v>
          </cell>
          <cell r="T704">
            <v>38576</v>
          </cell>
          <cell r="U704">
            <v>0</v>
          </cell>
          <cell r="V704">
            <v>38576</v>
          </cell>
          <cell r="W704">
            <v>34</v>
          </cell>
          <cell r="X704" t="str">
            <v>circuits</v>
          </cell>
          <cell r="Y704">
            <v>112.324</v>
          </cell>
          <cell r="Z704" t="str">
            <v>\</v>
          </cell>
          <cell r="AA704" t="str">
            <v>\</v>
          </cell>
          <cell r="AB704" t="str">
            <v>CO417</v>
          </cell>
          <cell r="AC704" t="str">
            <v>CO417</v>
          </cell>
          <cell r="AD704">
            <v>38576</v>
          </cell>
        </row>
        <row r="705">
          <cell r="D705" t="str">
            <v>SE417CO506</v>
          </cell>
          <cell r="E705" t="str">
            <v>SE417</v>
          </cell>
          <cell r="F705" t="str">
            <v>CO506</v>
          </cell>
          <cell r="G705" t="str">
            <v>CO506</v>
          </cell>
          <cell r="H705" t="str">
            <v>Published</v>
          </cell>
          <cell r="I705" t="str">
            <v xml:space="preserve"> </v>
          </cell>
          <cell r="J705" t="str">
            <v xml:space="preserve"> </v>
          </cell>
          <cell r="K705" t="str">
            <v>CO506</v>
          </cell>
          <cell r="L705">
            <v>990</v>
          </cell>
          <cell r="M705">
            <v>0</v>
          </cell>
          <cell r="N705">
            <v>0</v>
          </cell>
          <cell r="O705">
            <v>0</v>
          </cell>
          <cell r="P705">
            <v>990</v>
          </cell>
          <cell r="Q705">
            <v>-84</v>
          </cell>
          <cell r="R705">
            <v>9.9</v>
          </cell>
          <cell r="S705">
            <v>-8</v>
          </cell>
          <cell r="T705">
            <v>981</v>
          </cell>
          <cell r="U705">
            <v>0</v>
          </cell>
          <cell r="V705">
            <v>981</v>
          </cell>
          <cell r="W705">
            <v>22035</v>
          </cell>
          <cell r="X705" t="str">
            <v>misc</v>
          </cell>
          <cell r="Y705">
            <v>4.0000000000000001E-3</v>
          </cell>
          <cell r="Z705" t="str">
            <v>\</v>
          </cell>
          <cell r="AA705" t="str">
            <v>\</v>
          </cell>
          <cell r="AB705" t="str">
            <v>CO506</v>
          </cell>
          <cell r="AC705" t="str">
            <v>CO506</v>
          </cell>
          <cell r="AD705">
            <v>981</v>
          </cell>
        </row>
        <row r="706">
          <cell r="D706" t="str">
            <v>SE418CO417</v>
          </cell>
          <cell r="E706" t="str">
            <v>SE418</v>
          </cell>
          <cell r="F706" t="str">
            <v>CO418</v>
          </cell>
          <cell r="G706" t="str">
            <v>CO417</v>
          </cell>
          <cell r="H706" t="str">
            <v>Published</v>
          </cell>
          <cell r="I706" t="str">
            <v>SE418</v>
          </cell>
          <cell r="J706" t="str">
            <v>64kbit PPC Re-arranges</v>
          </cell>
          <cell r="K706" t="str">
            <v>CO418</v>
          </cell>
          <cell r="L706">
            <v>83248</v>
          </cell>
          <cell r="M706">
            <v>0</v>
          </cell>
          <cell r="N706">
            <v>0</v>
          </cell>
          <cell r="O706">
            <v>0</v>
          </cell>
          <cell r="P706">
            <v>83248</v>
          </cell>
          <cell r="Q706">
            <v>266</v>
          </cell>
          <cell r="R706">
            <v>9.9</v>
          </cell>
          <cell r="S706">
            <v>26</v>
          </cell>
          <cell r="T706">
            <v>83274</v>
          </cell>
          <cell r="U706">
            <v>0</v>
          </cell>
          <cell r="V706">
            <v>83274</v>
          </cell>
          <cell r="W706">
            <v>60</v>
          </cell>
          <cell r="X706" t="str">
            <v>circuits</v>
          </cell>
          <cell r="Y706">
            <v>137.40199999999999</v>
          </cell>
          <cell r="Z706" t="str">
            <v>\</v>
          </cell>
          <cell r="AA706" t="str">
            <v>\</v>
          </cell>
          <cell r="AB706" t="str">
            <v>CO417</v>
          </cell>
          <cell r="AC706" t="str">
            <v>CO417</v>
          </cell>
          <cell r="AD706">
            <v>83274</v>
          </cell>
        </row>
        <row r="707">
          <cell r="D707" t="str">
            <v>SE432CL171</v>
          </cell>
          <cell r="E707" t="str">
            <v>SE432</v>
          </cell>
          <cell r="F707" t="str">
            <v>CL171</v>
          </cell>
          <cell r="G707" t="str">
            <v>CL171</v>
          </cell>
          <cell r="H707" t="str">
            <v>Published</v>
          </cell>
          <cell r="I707" t="str">
            <v>SE432</v>
          </cell>
          <cell r="J707" t="str">
            <v>PPC rental 64kbit link local end</v>
          </cell>
          <cell r="K707" t="str">
            <v>CL171</v>
          </cell>
          <cell r="L707">
            <v>36328</v>
          </cell>
          <cell r="M707">
            <v>6920</v>
          </cell>
          <cell r="N707">
            <v>-5503</v>
          </cell>
          <cell r="O707">
            <v>-61</v>
          </cell>
          <cell r="P707">
            <v>37684</v>
          </cell>
          <cell r="Q707">
            <v>230903</v>
          </cell>
          <cell r="R707">
            <v>8.8000000000000007</v>
          </cell>
          <cell r="S707">
            <v>20319</v>
          </cell>
          <cell r="T707">
            <v>58003</v>
          </cell>
          <cell r="U707">
            <v>0</v>
          </cell>
          <cell r="V707">
            <v>58003</v>
          </cell>
          <cell r="W707">
            <v>6854</v>
          </cell>
          <cell r="X707" t="str">
            <v>lines</v>
          </cell>
          <cell r="Y707">
            <v>0.745</v>
          </cell>
          <cell r="Z707" t="str">
            <v>\</v>
          </cell>
          <cell r="AA707" t="str">
            <v>\</v>
          </cell>
          <cell r="AB707" t="str">
            <v>CL171</v>
          </cell>
          <cell r="AC707" t="str">
            <v>CL171</v>
          </cell>
          <cell r="AD707">
            <v>58003</v>
          </cell>
        </row>
        <row r="708">
          <cell r="D708" t="str">
            <v>SE432CL172</v>
          </cell>
          <cell r="E708" t="str">
            <v>SE432</v>
          </cell>
          <cell r="F708" t="str">
            <v>CL172</v>
          </cell>
          <cell r="G708" t="str">
            <v>CL172</v>
          </cell>
          <cell r="H708" t="str">
            <v>Published</v>
          </cell>
          <cell r="I708" t="str">
            <v xml:space="preserve"> </v>
          </cell>
          <cell r="J708" t="str">
            <v xml:space="preserve"> </v>
          </cell>
          <cell r="K708" t="str">
            <v>CL172</v>
          </cell>
          <cell r="L708">
            <v>14645</v>
          </cell>
          <cell r="M708">
            <v>0</v>
          </cell>
          <cell r="N708">
            <v>0</v>
          </cell>
          <cell r="O708">
            <v>0</v>
          </cell>
          <cell r="P708">
            <v>14645</v>
          </cell>
          <cell r="Q708">
            <v>-551</v>
          </cell>
          <cell r="R708">
            <v>8.8000000000000007</v>
          </cell>
          <cell r="S708">
            <v>-48</v>
          </cell>
          <cell r="T708">
            <v>14597</v>
          </cell>
          <cell r="U708">
            <v>0</v>
          </cell>
          <cell r="V708">
            <v>14597</v>
          </cell>
          <cell r="W708">
            <v>6854</v>
          </cell>
          <cell r="X708" t="str">
            <v>lines</v>
          </cell>
          <cell r="Y708">
            <v>0.187</v>
          </cell>
          <cell r="Z708" t="str">
            <v>\</v>
          </cell>
          <cell r="AA708" t="str">
            <v>\</v>
          </cell>
          <cell r="AB708" t="str">
            <v>CL172</v>
          </cell>
          <cell r="AC708" t="str">
            <v>CL172</v>
          </cell>
          <cell r="AD708">
            <v>14597</v>
          </cell>
        </row>
        <row r="709">
          <cell r="D709" t="str">
            <v>SE432CL173</v>
          </cell>
          <cell r="E709" t="str">
            <v>SE432</v>
          </cell>
          <cell r="F709" t="str">
            <v>CL173</v>
          </cell>
          <cell r="G709" t="str">
            <v>CL173</v>
          </cell>
          <cell r="H709" t="str">
            <v>Published</v>
          </cell>
          <cell r="I709" t="str">
            <v xml:space="preserve"> </v>
          </cell>
          <cell r="J709" t="str">
            <v xml:space="preserve"> </v>
          </cell>
          <cell r="K709" t="str">
            <v>CL173</v>
          </cell>
          <cell r="L709">
            <v>173628</v>
          </cell>
          <cell r="M709">
            <v>56123</v>
          </cell>
          <cell r="N709">
            <v>-43835</v>
          </cell>
          <cell r="O709">
            <v>127</v>
          </cell>
          <cell r="P709">
            <v>186043</v>
          </cell>
          <cell r="Q709">
            <v>1668802</v>
          </cell>
          <cell r="R709">
            <v>8.8000000000000007</v>
          </cell>
          <cell r="S709">
            <v>146855</v>
          </cell>
          <cell r="T709">
            <v>332897</v>
          </cell>
          <cell r="U709">
            <v>0</v>
          </cell>
          <cell r="V709">
            <v>332897</v>
          </cell>
          <cell r="W709">
            <v>6854</v>
          </cell>
          <cell r="X709" t="str">
            <v>lines</v>
          </cell>
          <cell r="Y709">
            <v>4.274</v>
          </cell>
          <cell r="Z709" t="str">
            <v>\</v>
          </cell>
          <cell r="AA709" t="str">
            <v>\</v>
          </cell>
          <cell r="AB709" t="str">
            <v>CL173</v>
          </cell>
          <cell r="AC709" t="str">
            <v>CL173</v>
          </cell>
          <cell r="AD709">
            <v>332897</v>
          </cell>
        </row>
        <row r="710">
          <cell r="D710" t="str">
            <v>SE432CL174</v>
          </cell>
          <cell r="E710" t="str">
            <v>SE432</v>
          </cell>
          <cell r="F710" t="str">
            <v>CL174</v>
          </cell>
          <cell r="G710" t="str">
            <v>CL174</v>
          </cell>
          <cell r="H710" t="str">
            <v>Published</v>
          </cell>
          <cell r="I710" t="str">
            <v xml:space="preserve"> </v>
          </cell>
          <cell r="J710" t="str">
            <v xml:space="preserve"> </v>
          </cell>
          <cell r="K710" t="str">
            <v>CL174</v>
          </cell>
          <cell r="L710">
            <v>49318</v>
          </cell>
          <cell r="M710">
            <v>0</v>
          </cell>
          <cell r="N710">
            <v>0</v>
          </cell>
          <cell r="O710">
            <v>0</v>
          </cell>
          <cell r="P710">
            <v>49318</v>
          </cell>
          <cell r="Q710">
            <v>-2503</v>
          </cell>
          <cell r="R710">
            <v>8.8000000000000007</v>
          </cell>
          <cell r="S710">
            <v>-220</v>
          </cell>
          <cell r="T710">
            <v>49097</v>
          </cell>
          <cell r="U710">
            <v>0</v>
          </cell>
          <cell r="V710">
            <v>49097</v>
          </cell>
          <cell r="W710">
            <v>6854</v>
          </cell>
          <cell r="X710" t="str">
            <v>lines</v>
          </cell>
          <cell r="Y710">
            <v>0.63</v>
          </cell>
          <cell r="Z710" t="str">
            <v>\</v>
          </cell>
          <cell r="AA710" t="str">
            <v>\</v>
          </cell>
          <cell r="AB710" t="str">
            <v>CL174</v>
          </cell>
          <cell r="AC710" t="str">
            <v>CL174</v>
          </cell>
          <cell r="AD710">
            <v>49097</v>
          </cell>
        </row>
        <row r="711">
          <cell r="D711" t="str">
            <v>SE432CL175</v>
          </cell>
          <cell r="E711" t="str">
            <v>SE432</v>
          </cell>
          <cell r="F711" t="str">
            <v>CL175</v>
          </cell>
          <cell r="G711" t="str">
            <v>CL175</v>
          </cell>
          <cell r="H711" t="str">
            <v>Published</v>
          </cell>
          <cell r="I711" t="str">
            <v xml:space="preserve"> </v>
          </cell>
          <cell r="J711" t="str">
            <v xml:space="preserve"> </v>
          </cell>
          <cell r="K711" t="str">
            <v>CL175</v>
          </cell>
          <cell r="L711">
            <v>10545</v>
          </cell>
          <cell r="M711">
            <v>0</v>
          </cell>
          <cell r="N711">
            <v>0</v>
          </cell>
          <cell r="O711">
            <v>0</v>
          </cell>
          <cell r="P711">
            <v>10545</v>
          </cell>
          <cell r="Q711">
            <v>4458</v>
          </cell>
          <cell r="R711">
            <v>8.8000000000000007</v>
          </cell>
          <cell r="S711">
            <v>392</v>
          </cell>
          <cell r="T711">
            <v>10938</v>
          </cell>
          <cell r="U711">
            <v>0</v>
          </cell>
          <cell r="V711">
            <v>10938</v>
          </cell>
          <cell r="W711">
            <v>6854</v>
          </cell>
          <cell r="X711" t="str">
            <v>lines</v>
          </cell>
          <cell r="Y711">
            <v>0.14000000000000001</v>
          </cell>
          <cell r="Z711" t="str">
            <v>\</v>
          </cell>
          <cell r="AA711" t="str">
            <v>\</v>
          </cell>
          <cell r="AB711" t="str">
            <v>CL175</v>
          </cell>
          <cell r="AC711" t="str">
            <v>CL175</v>
          </cell>
          <cell r="AD711">
            <v>10938</v>
          </cell>
        </row>
        <row r="712">
          <cell r="D712" t="str">
            <v>SE432CO432</v>
          </cell>
          <cell r="E712" t="str">
            <v>SE432</v>
          </cell>
          <cell r="F712" t="str">
            <v>CO432</v>
          </cell>
          <cell r="G712" t="str">
            <v>CO432</v>
          </cell>
          <cell r="H712" t="str">
            <v>Published</v>
          </cell>
          <cell r="I712" t="str">
            <v xml:space="preserve"> </v>
          </cell>
          <cell r="J712" t="str">
            <v xml:space="preserve"> </v>
          </cell>
          <cell r="K712" t="str">
            <v>CO432</v>
          </cell>
          <cell r="L712">
            <v>4734982</v>
          </cell>
          <cell r="M712">
            <v>45668</v>
          </cell>
          <cell r="N712">
            <v>-30875</v>
          </cell>
          <cell r="O712">
            <v>-16725</v>
          </cell>
          <cell r="P712">
            <v>4733051</v>
          </cell>
          <cell r="Q712">
            <v>6325963</v>
          </cell>
          <cell r="R712">
            <v>9.9</v>
          </cell>
          <cell r="S712">
            <v>626271</v>
          </cell>
          <cell r="T712">
            <v>5359322</v>
          </cell>
          <cell r="U712">
            <v>0</v>
          </cell>
          <cell r="V712">
            <v>5359322</v>
          </cell>
          <cell r="W712">
            <v>6854</v>
          </cell>
          <cell r="X712" t="str">
            <v>le</v>
          </cell>
          <cell r="Y712">
            <v>175.15100000000001</v>
          </cell>
          <cell r="Z712" t="str">
            <v>\</v>
          </cell>
          <cell r="AA712" t="str">
            <v>\</v>
          </cell>
          <cell r="AB712" t="str">
            <v>CO432</v>
          </cell>
          <cell r="AC712" t="str">
            <v>CO432</v>
          </cell>
          <cell r="AD712">
            <v>5359322</v>
          </cell>
        </row>
        <row r="713">
          <cell r="D713" t="str">
            <v>SE432CO506</v>
          </cell>
          <cell r="E713" t="str">
            <v>SE432</v>
          </cell>
          <cell r="F713" t="str">
            <v>CO506</v>
          </cell>
          <cell r="G713" t="str">
            <v>CO506</v>
          </cell>
          <cell r="H713" t="str">
            <v>Published</v>
          </cell>
          <cell r="I713" t="str">
            <v xml:space="preserve"> </v>
          </cell>
          <cell r="J713" t="str">
            <v xml:space="preserve"> </v>
          </cell>
          <cell r="K713" t="str">
            <v>CO506</v>
          </cell>
          <cell r="L713">
            <v>211138</v>
          </cell>
          <cell r="M713">
            <v>0</v>
          </cell>
          <cell r="N713">
            <v>0</v>
          </cell>
          <cell r="O713">
            <v>0</v>
          </cell>
          <cell r="P713">
            <v>211138</v>
          </cell>
          <cell r="Q713">
            <v>-17955</v>
          </cell>
          <cell r="R713">
            <v>9.9</v>
          </cell>
          <cell r="S713">
            <v>-1778</v>
          </cell>
          <cell r="T713">
            <v>209361</v>
          </cell>
          <cell r="U713">
            <v>0</v>
          </cell>
          <cell r="V713">
            <v>209361</v>
          </cell>
          <cell r="W713">
            <v>4700505</v>
          </cell>
          <cell r="X713" t="str">
            <v>misc</v>
          </cell>
          <cell r="Y713">
            <v>4.0000000000000001E-3</v>
          </cell>
          <cell r="Z713" t="str">
            <v>\</v>
          </cell>
          <cell r="AA713" t="str">
            <v>\</v>
          </cell>
          <cell r="AB713" t="str">
            <v>CO506</v>
          </cell>
          <cell r="AC713" t="str">
            <v>CO506</v>
          </cell>
          <cell r="AD713">
            <v>209361</v>
          </cell>
        </row>
        <row r="714">
          <cell r="D714" t="str">
            <v>SE434CN001</v>
          </cell>
          <cell r="E714" t="str">
            <v>SE434</v>
          </cell>
          <cell r="F714" t="str">
            <v>CN001</v>
          </cell>
          <cell r="G714" t="str">
            <v>CN001</v>
          </cell>
          <cell r="H714" t="str">
            <v>Published</v>
          </cell>
          <cell r="I714" t="str">
            <v>SE434</v>
          </cell>
          <cell r="J714" t="str">
            <v>PPC rental 34Mbit link local end</v>
          </cell>
          <cell r="K714" t="str">
            <v>CN001</v>
          </cell>
          <cell r="L714">
            <v>10414</v>
          </cell>
          <cell r="M714">
            <v>-2261</v>
          </cell>
          <cell r="N714">
            <v>-48</v>
          </cell>
          <cell r="O714">
            <v>318</v>
          </cell>
          <cell r="P714">
            <v>8424</v>
          </cell>
          <cell r="Q714">
            <v>17716</v>
          </cell>
          <cell r="R714">
            <v>9.9</v>
          </cell>
          <cell r="S714">
            <v>1754</v>
          </cell>
          <cell r="T714">
            <v>10178</v>
          </cell>
          <cell r="U714">
            <v>0</v>
          </cell>
          <cell r="V714">
            <v>10178</v>
          </cell>
          <cell r="W714">
            <v>512</v>
          </cell>
          <cell r="X714" t="str">
            <v>le</v>
          </cell>
          <cell r="Y714">
            <v>1.968</v>
          </cell>
          <cell r="Z714" t="str">
            <v>\</v>
          </cell>
          <cell r="AA714" t="str">
            <v>\</v>
          </cell>
          <cell r="AB714" t="str">
            <v>CN001</v>
          </cell>
          <cell r="AC714" t="str">
            <v>CN881</v>
          </cell>
          <cell r="AD714">
            <v>10178</v>
          </cell>
        </row>
        <row r="715">
          <cell r="D715" t="str">
            <v>SE434CO434</v>
          </cell>
          <cell r="E715" t="str">
            <v>SE434</v>
          </cell>
          <cell r="F715" t="str">
            <v>CO434</v>
          </cell>
          <cell r="G715" t="str">
            <v>CO434</v>
          </cell>
          <cell r="H715" t="str">
            <v>Published</v>
          </cell>
          <cell r="I715" t="str">
            <v xml:space="preserve"> </v>
          </cell>
          <cell r="J715" t="str">
            <v xml:space="preserve"> </v>
          </cell>
          <cell r="K715" t="str">
            <v>CO434</v>
          </cell>
          <cell r="L715">
            <v>1041857</v>
          </cell>
          <cell r="M715">
            <v>-43760</v>
          </cell>
          <cell r="N715">
            <v>-86790</v>
          </cell>
          <cell r="O715">
            <v>701</v>
          </cell>
          <cell r="P715">
            <v>912008</v>
          </cell>
          <cell r="Q715">
            <v>3081503</v>
          </cell>
          <cell r="R715">
            <v>9.9</v>
          </cell>
          <cell r="S715">
            <v>305069</v>
          </cell>
          <cell r="T715">
            <v>1217077</v>
          </cell>
          <cell r="U715">
            <v>0</v>
          </cell>
          <cell r="V715">
            <v>1217077</v>
          </cell>
          <cell r="W715">
            <v>512</v>
          </cell>
          <cell r="X715" t="str">
            <v>le</v>
          </cell>
          <cell r="Y715">
            <v>532.471</v>
          </cell>
          <cell r="Z715" t="str">
            <v>\</v>
          </cell>
          <cell r="AA715" t="str">
            <v>\</v>
          </cell>
          <cell r="AB715" t="str">
            <v>CO434</v>
          </cell>
          <cell r="AC715" t="str">
            <v>CO434</v>
          </cell>
          <cell r="AD715">
            <v>1217077</v>
          </cell>
        </row>
        <row r="716">
          <cell r="D716" t="str">
            <v>SE434CO506</v>
          </cell>
          <cell r="E716" t="str">
            <v>SE434</v>
          </cell>
          <cell r="F716" t="str">
            <v>CO506</v>
          </cell>
          <cell r="G716" t="str">
            <v>CO506</v>
          </cell>
          <cell r="H716" t="str">
            <v>Published</v>
          </cell>
          <cell r="I716" t="str">
            <v xml:space="preserve"> </v>
          </cell>
          <cell r="J716" t="str">
            <v xml:space="preserve"> </v>
          </cell>
          <cell r="K716" t="str">
            <v>CO506</v>
          </cell>
          <cell r="L716">
            <v>81521</v>
          </cell>
          <cell r="M716">
            <v>0</v>
          </cell>
          <cell r="N716">
            <v>0</v>
          </cell>
          <cell r="O716">
            <v>0</v>
          </cell>
          <cell r="P716">
            <v>81521</v>
          </cell>
          <cell r="Q716">
            <v>-6933</v>
          </cell>
          <cell r="R716">
            <v>9.9</v>
          </cell>
          <cell r="S716">
            <v>-686</v>
          </cell>
          <cell r="T716">
            <v>80835</v>
          </cell>
          <cell r="U716">
            <v>0</v>
          </cell>
          <cell r="V716">
            <v>80835</v>
          </cell>
          <cell r="W716">
            <v>1814877</v>
          </cell>
          <cell r="X716" t="str">
            <v>misc</v>
          </cell>
          <cell r="Y716">
            <v>4.0000000000000001E-3</v>
          </cell>
          <cell r="Z716" t="str">
            <v>\</v>
          </cell>
          <cell r="AA716" t="str">
            <v>\</v>
          </cell>
          <cell r="AB716" t="str">
            <v>CO506</v>
          </cell>
          <cell r="AC716" t="str">
            <v>CO506</v>
          </cell>
          <cell r="AD716">
            <v>80835</v>
          </cell>
        </row>
        <row r="717">
          <cell r="D717" t="str">
            <v>SE436CN001</v>
          </cell>
          <cell r="E717" t="str">
            <v>SE436</v>
          </cell>
          <cell r="F717" t="str">
            <v>CN001</v>
          </cell>
          <cell r="G717" t="str">
            <v>CN001</v>
          </cell>
          <cell r="H717" t="str">
            <v>Published</v>
          </cell>
          <cell r="I717" t="str">
            <v>SE436</v>
          </cell>
          <cell r="J717" t="str">
            <v>PPC rental 140Mbit link local end</v>
          </cell>
          <cell r="K717" t="str">
            <v>CN001</v>
          </cell>
          <cell r="L717">
            <v>1444</v>
          </cell>
          <cell r="M717">
            <v>-313</v>
          </cell>
          <cell r="N717">
            <v>-7</v>
          </cell>
          <cell r="O717">
            <v>44</v>
          </cell>
          <cell r="P717">
            <v>1168</v>
          </cell>
          <cell r="Q717">
            <v>2457</v>
          </cell>
          <cell r="R717">
            <v>9.9</v>
          </cell>
          <cell r="S717">
            <v>243</v>
          </cell>
          <cell r="T717">
            <v>1411</v>
          </cell>
          <cell r="U717">
            <v>0</v>
          </cell>
          <cell r="V717">
            <v>1411</v>
          </cell>
          <cell r="W717">
            <v>71</v>
          </cell>
          <cell r="X717" t="str">
            <v>le</v>
          </cell>
          <cell r="Y717">
            <v>1.968</v>
          </cell>
          <cell r="Z717" t="str">
            <v>\</v>
          </cell>
          <cell r="AA717" t="str">
            <v>\</v>
          </cell>
          <cell r="AB717" t="str">
            <v>CN001</v>
          </cell>
          <cell r="AC717" t="str">
            <v>CN881</v>
          </cell>
          <cell r="AD717">
            <v>1411</v>
          </cell>
        </row>
        <row r="718">
          <cell r="D718" t="str">
            <v>SE436CO436</v>
          </cell>
          <cell r="E718" t="str">
            <v>SE436</v>
          </cell>
          <cell r="F718" t="str">
            <v>CO436</v>
          </cell>
          <cell r="G718" t="str">
            <v>CO436</v>
          </cell>
          <cell r="H718" t="str">
            <v>Published</v>
          </cell>
          <cell r="I718" t="str">
            <v xml:space="preserve"> </v>
          </cell>
          <cell r="J718" t="str">
            <v xml:space="preserve"> </v>
          </cell>
          <cell r="K718" t="str">
            <v>CO436</v>
          </cell>
          <cell r="L718">
            <v>83844</v>
          </cell>
          <cell r="M718">
            <v>-7419</v>
          </cell>
          <cell r="N718">
            <v>-6099</v>
          </cell>
          <cell r="O718">
            <v>2485</v>
          </cell>
          <cell r="P718">
            <v>72811</v>
          </cell>
          <cell r="Q718">
            <v>249249</v>
          </cell>
          <cell r="R718">
            <v>9.9</v>
          </cell>
          <cell r="S718">
            <v>24676</v>
          </cell>
          <cell r="T718">
            <v>97487</v>
          </cell>
          <cell r="U718">
            <v>0</v>
          </cell>
          <cell r="V718">
            <v>97487</v>
          </cell>
          <cell r="W718">
            <v>71</v>
          </cell>
          <cell r="X718" t="str">
            <v>le</v>
          </cell>
          <cell r="Y718">
            <v>135.93299999999999</v>
          </cell>
          <cell r="Z718" t="str">
            <v>\</v>
          </cell>
          <cell r="AA718" t="str">
            <v>\</v>
          </cell>
          <cell r="AB718" t="str">
            <v>CO436</v>
          </cell>
          <cell r="AC718" t="str">
            <v>CO436</v>
          </cell>
          <cell r="AD718">
            <v>97487</v>
          </cell>
        </row>
        <row r="719">
          <cell r="D719" t="str">
            <v>SE436CO506</v>
          </cell>
          <cell r="E719" t="str">
            <v>SE436</v>
          </cell>
          <cell r="F719" t="str">
            <v>CO506</v>
          </cell>
          <cell r="G719" t="str">
            <v>CO506</v>
          </cell>
          <cell r="H719" t="str">
            <v>Published</v>
          </cell>
          <cell r="I719" t="str">
            <v xml:space="preserve"> </v>
          </cell>
          <cell r="J719" t="str">
            <v xml:space="preserve"> </v>
          </cell>
          <cell r="K719" t="str">
            <v>CO506</v>
          </cell>
          <cell r="L719">
            <v>38825</v>
          </cell>
          <cell r="M719">
            <v>0</v>
          </cell>
          <cell r="N719">
            <v>0</v>
          </cell>
          <cell r="O719">
            <v>0</v>
          </cell>
          <cell r="P719">
            <v>38825</v>
          </cell>
          <cell r="Q719">
            <v>-3302</v>
          </cell>
          <cell r="R719">
            <v>9.9</v>
          </cell>
          <cell r="S719">
            <v>-327</v>
          </cell>
          <cell r="T719">
            <v>38498</v>
          </cell>
          <cell r="U719">
            <v>0</v>
          </cell>
          <cell r="V719">
            <v>38498</v>
          </cell>
          <cell r="W719">
            <v>864339</v>
          </cell>
          <cell r="X719" t="str">
            <v>misc</v>
          </cell>
          <cell r="Y719">
            <v>4.0000000000000001E-3</v>
          </cell>
          <cell r="Z719" t="str">
            <v>\</v>
          </cell>
          <cell r="AA719" t="str">
            <v>\</v>
          </cell>
          <cell r="AB719" t="str">
            <v>CO506</v>
          </cell>
          <cell r="AC719" t="str">
            <v>CO506</v>
          </cell>
          <cell r="AD719">
            <v>38498</v>
          </cell>
        </row>
        <row r="720">
          <cell r="D720" t="str">
            <v>SE438CL171</v>
          </cell>
          <cell r="E720" t="str">
            <v>SE438</v>
          </cell>
          <cell r="F720" t="str">
            <v>CL171</v>
          </cell>
          <cell r="G720" t="str">
            <v>CL171</v>
          </cell>
          <cell r="H720" t="str">
            <v>Published</v>
          </cell>
          <cell r="I720" t="str">
            <v>SE438</v>
          </cell>
          <cell r="J720" t="str">
            <v>PPC rental 2Mbit local end copper</v>
          </cell>
          <cell r="K720" t="str">
            <v>CL171</v>
          </cell>
          <cell r="L720">
            <v>43403</v>
          </cell>
          <cell r="M720">
            <v>8268</v>
          </cell>
          <cell r="N720">
            <v>-6575</v>
          </cell>
          <cell r="O720">
            <v>-73</v>
          </cell>
          <cell r="P720">
            <v>45023</v>
          </cell>
          <cell r="Q720">
            <v>275875</v>
          </cell>
          <cell r="R720">
            <v>8.8000000000000007</v>
          </cell>
          <cell r="S720">
            <v>24277</v>
          </cell>
          <cell r="T720">
            <v>69300</v>
          </cell>
          <cell r="U720">
            <v>0</v>
          </cell>
          <cell r="V720">
            <v>69300</v>
          </cell>
          <cell r="W720">
            <v>8189</v>
          </cell>
          <cell r="X720" t="str">
            <v>lines</v>
          </cell>
          <cell r="Y720">
            <v>0.745</v>
          </cell>
          <cell r="Z720" t="str">
            <v>\</v>
          </cell>
          <cell r="AA720" t="str">
            <v>\</v>
          </cell>
          <cell r="AB720" t="str">
            <v>CL171</v>
          </cell>
          <cell r="AC720" t="str">
            <v>CL171</v>
          </cell>
          <cell r="AD720">
            <v>69300</v>
          </cell>
        </row>
        <row r="721">
          <cell r="D721" t="str">
            <v>SE438CL172</v>
          </cell>
          <cell r="E721" t="str">
            <v>SE438</v>
          </cell>
          <cell r="F721" t="str">
            <v>CL172</v>
          </cell>
          <cell r="G721" t="str">
            <v>CL172</v>
          </cell>
          <cell r="H721" t="str">
            <v>Published</v>
          </cell>
          <cell r="I721" t="str">
            <v xml:space="preserve"> </v>
          </cell>
          <cell r="J721" t="str">
            <v xml:space="preserve"> </v>
          </cell>
          <cell r="K721" t="str">
            <v>CL172</v>
          </cell>
          <cell r="L721">
            <v>6492</v>
          </cell>
          <cell r="M721">
            <v>0</v>
          </cell>
          <cell r="N721">
            <v>0</v>
          </cell>
          <cell r="O721">
            <v>0</v>
          </cell>
          <cell r="P721">
            <v>6492</v>
          </cell>
          <cell r="Q721">
            <v>-244</v>
          </cell>
          <cell r="R721">
            <v>8.8000000000000007</v>
          </cell>
          <cell r="S721">
            <v>-21</v>
          </cell>
          <cell r="T721">
            <v>6470</v>
          </cell>
          <cell r="U721">
            <v>0</v>
          </cell>
          <cell r="V721">
            <v>6470</v>
          </cell>
          <cell r="W721">
            <v>3038</v>
          </cell>
          <cell r="X721" t="str">
            <v>lines</v>
          </cell>
          <cell r="Y721">
            <v>0.187</v>
          </cell>
          <cell r="Z721" t="str">
            <v>\</v>
          </cell>
          <cell r="AA721" t="str">
            <v>\</v>
          </cell>
          <cell r="AB721" t="str">
            <v>CL172</v>
          </cell>
          <cell r="AC721" t="str">
            <v>CL172</v>
          </cell>
          <cell r="AD721">
            <v>6470</v>
          </cell>
        </row>
        <row r="722">
          <cell r="D722" t="str">
            <v>SE438CL173</v>
          </cell>
          <cell r="E722" t="str">
            <v>SE438</v>
          </cell>
          <cell r="F722" t="str">
            <v>CL173</v>
          </cell>
          <cell r="G722" t="str">
            <v>CL173</v>
          </cell>
          <cell r="H722" t="str">
            <v>Published</v>
          </cell>
          <cell r="I722" t="str">
            <v xml:space="preserve"> </v>
          </cell>
          <cell r="J722" t="str">
            <v xml:space="preserve"> </v>
          </cell>
          <cell r="K722" t="str">
            <v>CL173</v>
          </cell>
          <cell r="L722">
            <v>207445</v>
          </cell>
          <cell r="M722">
            <v>67054</v>
          </cell>
          <cell r="N722">
            <v>-52372</v>
          </cell>
          <cell r="O722">
            <v>152</v>
          </cell>
          <cell r="P722">
            <v>222278</v>
          </cell>
          <cell r="Q722">
            <v>1993832</v>
          </cell>
          <cell r="R722">
            <v>8.8000000000000007</v>
          </cell>
          <cell r="S722">
            <v>175457</v>
          </cell>
          <cell r="T722">
            <v>397735</v>
          </cell>
          <cell r="U722">
            <v>0</v>
          </cell>
          <cell r="V722">
            <v>397735</v>
          </cell>
          <cell r="W722">
            <v>8189</v>
          </cell>
          <cell r="X722" t="str">
            <v>lines</v>
          </cell>
          <cell r="Y722">
            <v>4.274</v>
          </cell>
          <cell r="Z722" t="str">
            <v>\</v>
          </cell>
          <cell r="AA722" t="str">
            <v>\</v>
          </cell>
          <cell r="AB722" t="str">
            <v>CL173</v>
          </cell>
          <cell r="AC722" t="str">
            <v>CL173</v>
          </cell>
          <cell r="AD722">
            <v>397735</v>
          </cell>
        </row>
        <row r="723">
          <cell r="D723" t="str">
            <v>SE438CL174</v>
          </cell>
          <cell r="E723" t="str">
            <v>SE438</v>
          </cell>
          <cell r="F723" t="str">
            <v>CL174</v>
          </cell>
          <cell r="G723" t="str">
            <v>CL174</v>
          </cell>
          <cell r="H723" t="str">
            <v>Published</v>
          </cell>
          <cell r="I723" t="str">
            <v xml:space="preserve"> </v>
          </cell>
          <cell r="J723" t="str">
            <v xml:space="preserve"> </v>
          </cell>
          <cell r="K723" t="str">
            <v>CL174</v>
          </cell>
          <cell r="L723">
            <v>21861</v>
          </cell>
          <cell r="M723">
            <v>0</v>
          </cell>
          <cell r="N723">
            <v>0</v>
          </cell>
          <cell r="O723">
            <v>0</v>
          </cell>
          <cell r="P723">
            <v>21861</v>
          </cell>
          <cell r="Q723">
            <v>-1110</v>
          </cell>
          <cell r="R723">
            <v>8.8000000000000007</v>
          </cell>
          <cell r="S723">
            <v>-98</v>
          </cell>
          <cell r="T723">
            <v>21763</v>
          </cell>
          <cell r="U723">
            <v>0</v>
          </cell>
          <cell r="V723">
            <v>21763</v>
          </cell>
          <cell r="W723">
            <v>3038</v>
          </cell>
          <cell r="X723" t="str">
            <v>lines</v>
          </cell>
          <cell r="Y723">
            <v>0.63</v>
          </cell>
          <cell r="Z723" t="str">
            <v>\</v>
          </cell>
          <cell r="AA723" t="str">
            <v>\</v>
          </cell>
          <cell r="AB723" t="str">
            <v>CL174</v>
          </cell>
          <cell r="AC723" t="str">
            <v>CL174</v>
          </cell>
          <cell r="AD723">
            <v>21763</v>
          </cell>
        </row>
        <row r="724">
          <cell r="D724" t="str">
            <v>SE438CL175</v>
          </cell>
          <cell r="E724" t="str">
            <v>SE438</v>
          </cell>
          <cell r="F724" t="str">
            <v>CL175</v>
          </cell>
          <cell r="G724" t="str">
            <v>CL175</v>
          </cell>
          <cell r="H724" t="str">
            <v>Published</v>
          </cell>
          <cell r="I724" t="str">
            <v xml:space="preserve"> </v>
          </cell>
          <cell r="J724" t="str">
            <v xml:space="preserve"> </v>
          </cell>
          <cell r="K724" t="str">
            <v>CL175</v>
          </cell>
          <cell r="L724">
            <v>12599</v>
          </cell>
          <cell r="M724">
            <v>0</v>
          </cell>
          <cell r="N724">
            <v>0</v>
          </cell>
          <cell r="O724">
            <v>0</v>
          </cell>
          <cell r="P724">
            <v>12599</v>
          </cell>
          <cell r="Q724">
            <v>5326</v>
          </cell>
          <cell r="R724">
            <v>8.8000000000000007</v>
          </cell>
          <cell r="S724">
            <v>469</v>
          </cell>
          <cell r="T724">
            <v>13068</v>
          </cell>
          <cell r="U724">
            <v>0</v>
          </cell>
          <cell r="V724">
            <v>13068</v>
          </cell>
          <cell r="W724">
            <v>8189</v>
          </cell>
          <cell r="X724" t="str">
            <v>lines</v>
          </cell>
          <cell r="Y724">
            <v>0.14000000000000001</v>
          </cell>
          <cell r="Z724" t="str">
            <v>\</v>
          </cell>
          <cell r="AA724" t="str">
            <v>\</v>
          </cell>
          <cell r="AB724" t="str">
            <v>CL175</v>
          </cell>
          <cell r="AC724" t="str">
            <v>CL175</v>
          </cell>
          <cell r="AD724">
            <v>13068</v>
          </cell>
        </row>
        <row r="725">
          <cell r="D725" t="str">
            <v>SE438CN001</v>
          </cell>
          <cell r="E725" t="str">
            <v>SE438</v>
          </cell>
          <cell r="F725" t="str">
            <v>CN001</v>
          </cell>
          <cell r="G725" t="str">
            <v>CN001</v>
          </cell>
          <cell r="H725" t="str">
            <v>Published</v>
          </cell>
          <cell r="I725" t="str">
            <v xml:space="preserve"> </v>
          </cell>
          <cell r="J725" t="str">
            <v xml:space="preserve"> </v>
          </cell>
          <cell r="K725" t="str">
            <v>CN001</v>
          </cell>
          <cell r="L725">
            <v>4822</v>
          </cell>
          <cell r="M725">
            <v>-1047</v>
          </cell>
          <cell r="N725">
            <v>-22</v>
          </cell>
          <cell r="O725">
            <v>147</v>
          </cell>
          <cell r="P725">
            <v>3901</v>
          </cell>
          <cell r="Q725">
            <v>8204</v>
          </cell>
          <cell r="R725">
            <v>9.9</v>
          </cell>
          <cell r="S725">
            <v>812</v>
          </cell>
          <cell r="T725">
            <v>4713</v>
          </cell>
          <cell r="U725">
            <v>0</v>
          </cell>
          <cell r="V725">
            <v>4713</v>
          </cell>
          <cell r="W725">
            <v>237</v>
          </cell>
          <cell r="X725" t="str">
            <v>le</v>
          </cell>
          <cell r="Y725">
            <v>1.968</v>
          </cell>
          <cell r="Z725" t="str">
            <v>\</v>
          </cell>
          <cell r="AA725" t="str">
            <v>\</v>
          </cell>
          <cell r="AB725" t="str">
            <v>CN001</v>
          </cell>
          <cell r="AC725" t="str">
            <v>CN881</v>
          </cell>
          <cell r="AD725">
            <v>4713</v>
          </cell>
        </row>
        <row r="726">
          <cell r="D726" t="str">
            <v>SE438CO438</v>
          </cell>
          <cell r="E726" t="str">
            <v>SE438</v>
          </cell>
          <cell r="F726" t="str">
            <v>CO438</v>
          </cell>
          <cell r="G726" t="str">
            <v>CO438</v>
          </cell>
          <cell r="H726" t="str">
            <v>Published</v>
          </cell>
          <cell r="I726" t="str">
            <v xml:space="preserve"> </v>
          </cell>
          <cell r="J726" t="str">
            <v xml:space="preserve"> </v>
          </cell>
          <cell r="K726" t="str">
            <v>CO438</v>
          </cell>
          <cell r="L726">
            <v>1956735</v>
          </cell>
          <cell r="M726">
            <v>4619</v>
          </cell>
          <cell r="N726">
            <v>-3031</v>
          </cell>
          <cell r="O726">
            <v>-1708</v>
          </cell>
          <cell r="P726">
            <v>1956615</v>
          </cell>
          <cell r="Q726">
            <v>-2168090</v>
          </cell>
          <cell r="R726">
            <v>9.9</v>
          </cell>
          <cell r="S726">
            <v>-214641</v>
          </cell>
          <cell r="T726">
            <v>1741974</v>
          </cell>
          <cell r="U726">
            <v>0</v>
          </cell>
          <cell r="V726">
            <v>1741974</v>
          </cell>
          <cell r="W726">
            <v>4979</v>
          </cell>
          <cell r="X726" t="str">
            <v>le</v>
          </cell>
          <cell r="Y726">
            <v>113.006</v>
          </cell>
          <cell r="Z726" t="str">
            <v>\</v>
          </cell>
          <cell r="AA726" t="str">
            <v>\</v>
          </cell>
          <cell r="AB726" t="str">
            <v>CO438</v>
          </cell>
          <cell r="AC726" t="str">
            <v>CO438</v>
          </cell>
          <cell r="AD726">
            <v>1741974</v>
          </cell>
        </row>
        <row r="727">
          <cell r="D727" t="str">
            <v>SE438CO506</v>
          </cell>
          <cell r="E727" t="str">
            <v>SE438</v>
          </cell>
          <cell r="F727" t="str">
            <v>CO506</v>
          </cell>
          <cell r="G727" t="str">
            <v>CO506</v>
          </cell>
          <cell r="H727" t="str">
            <v>Published</v>
          </cell>
          <cell r="I727" t="str">
            <v xml:space="preserve"> </v>
          </cell>
          <cell r="J727" t="str">
            <v xml:space="preserve"> </v>
          </cell>
          <cell r="K727" t="str">
            <v>CO506</v>
          </cell>
          <cell r="L727">
            <v>211138</v>
          </cell>
          <cell r="M727">
            <v>0</v>
          </cell>
          <cell r="N727">
            <v>0</v>
          </cell>
          <cell r="O727">
            <v>0</v>
          </cell>
          <cell r="P727">
            <v>211138</v>
          </cell>
          <cell r="Q727">
            <v>-17955</v>
          </cell>
          <cell r="R727">
            <v>9.9</v>
          </cell>
          <cell r="S727">
            <v>-1778</v>
          </cell>
          <cell r="T727">
            <v>209360</v>
          </cell>
          <cell r="U727">
            <v>0</v>
          </cell>
          <cell r="V727">
            <v>209360</v>
          </cell>
          <cell r="W727">
            <v>4700499</v>
          </cell>
          <cell r="X727" t="str">
            <v>misc</v>
          </cell>
          <cell r="Y727">
            <v>4.0000000000000001E-3</v>
          </cell>
          <cell r="Z727" t="str">
            <v>\</v>
          </cell>
          <cell r="AA727" t="str">
            <v>\</v>
          </cell>
          <cell r="AB727" t="str">
            <v>CO506</v>
          </cell>
          <cell r="AC727" t="str">
            <v>CO506</v>
          </cell>
          <cell r="AD727">
            <v>209360</v>
          </cell>
        </row>
        <row r="728">
          <cell r="D728" t="str">
            <v>SE439CN001</v>
          </cell>
          <cell r="E728" t="str">
            <v>SE439</v>
          </cell>
          <cell r="F728" t="str">
            <v>CN001</v>
          </cell>
          <cell r="G728" t="str">
            <v>CN001</v>
          </cell>
          <cell r="H728" t="str">
            <v>Published</v>
          </cell>
          <cell r="I728" t="str">
            <v>SE439</v>
          </cell>
          <cell r="J728" t="str">
            <v>PPC rental 2Mbit local end fibre</v>
          </cell>
          <cell r="K728" t="str">
            <v>CN001</v>
          </cell>
          <cell r="L728">
            <v>25530</v>
          </cell>
          <cell r="M728">
            <v>-5542</v>
          </cell>
          <cell r="N728">
            <v>-117</v>
          </cell>
          <cell r="O728">
            <v>781</v>
          </cell>
          <cell r="P728">
            <v>20652</v>
          </cell>
          <cell r="Q728">
            <v>43434</v>
          </cell>
          <cell r="R728">
            <v>9.9</v>
          </cell>
          <cell r="S728">
            <v>4300</v>
          </cell>
          <cell r="T728">
            <v>24952</v>
          </cell>
          <cell r="U728">
            <v>0</v>
          </cell>
          <cell r="V728">
            <v>24952</v>
          </cell>
          <cell r="W728">
            <v>1255</v>
          </cell>
          <cell r="X728" t="str">
            <v>le</v>
          </cell>
          <cell r="Y728">
            <v>1.968</v>
          </cell>
          <cell r="Z728" t="str">
            <v>\</v>
          </cell>
          <cell r="AA728" t="str">
            <v>\</v>
          </cell>
          <cell r="AB728" t="str">
            <v>CN001</v>
          </cell>
          <cell r="AC728" t="str">
            <v>CN881</v>
          </cell>
          <cell r="AD728">
            <v>24952</v>
          </cell>
        </row>
        <row r="729">
          <cell r="D729" t="str">
            <v>SE439CO439</v>
          </cell>
          <cell r="E729" t="str">
            <v>SE439</v>
          </cell>
          <cell r="F729" t="str">
            <v>CO439</v>
          </cell>
          <cell r="G729" t="str">
            <v>CO439</v>
          </cell>
          <cell r="H729" t="str">
            <v>Published</v>
          </cell>
          <cell r="I729" t="str">
            <v xml:space="preserve"> </v>
          </cell>
          <cell r="J729" t="str">
            <v xml:space="preserve"> </v>
          </cell>
          <cell r="K729" t="str">
            <v>CO439</v>
          </cell>
          <cell r="L729">
            <v>11994409</v>
          </cell>
          <cell r="M729">
            <v>-512558</v>
          </cell>
          <cell r="N729">
            <v>-1085875</v>
          </cell>
          <cell r="O729">
            <v>-22344</v>
          </cell>
          <cell r="P729">
            <v>10373631</v>
          </cell>
          <cell r="Q729">
            <v>16359905</v>
          </cell>
          <cell r="R729">
            <v>9.9</v>
          </cell>
          <cell r="S729">
            <v>1619632</v>
          </cell>
          <cell r="T729">
            <v>11993263</v>
          </cell>
          <cell r="U729">
            <v>0</v>
          </cell>
          <cell r="V729">
            <v>11993263</v>
          </cell>
          <cell r="W729">
            <v>26360</v>
          </cell>
          <cell r="X729" t="str">
            <v>le</v>
          </cell>
          <cell r="Y729">
            <v>146.958</v>
          </cell>
          <cell r="Z729" t="str">
            <v>\</v>
          </cell>
          <cell r="AA729" t="str">
            <v>\</v>
          </cell>
          <cell r="AB729" t="str">
            <v>CO439</v>
          </cell>
          <cell r="AC729" t="str">
            <v>CO439</v>
          </cell>
          <cell r="AD729">
            <v>11993263</v>
          </cell>
        </row>
        <row r="730">
          <cell r="D730" t="str">
            <v>SE439CO506</v>
          </cell>
          <cell r="E730" t="str">
            <v>SE439</v>
          </cell>
          <cell r="F730" t="str">
            <v>CO506</v>
          </cell>
          <cell r="G730" t="str">
            <v>CO506</v>
          </cell>
          <cell r="H730" t="str">
            <v>Published</v>
          </cell>
          <cell r="I730" t="str">
            <v xml:space="preserve"> </v>
          </cell>
          <cell r="J730" t="str">
            <v xml:space="preserve"> </v>
          </cell>
          <cell r="K730" t="str">
            <v>CO506</v>
          </cell>
          <cell r="L730">
            <v>1117817</v>
          </cell>
          <cell r="M730">
            <v>0</v>
          </cell>
          <cell r="N730">
            <v>0</v>
          </cell>
          <cell r="O730">
            <v>0</v>
          </cell>
          <cell r="P730">
            <v>1117817</v>
          </cell>
          <cell r="Q730">
            <v>-95060</v>
          </cell>
          <cell r="R730">
            <v>9.9</v>
          </cell>
          <cell r="S730">
            <v>-9411</v>
          </cell>
          <cell r="T730">
            <v>1108406</v>
          </cell>
          <cell r="U730">
            <v>0</v>
          </cell>
          <cell r="V730">
            <v>1108406</v>
          </cell>
          <cell r="W730">
            <v>24885618</v>
          </cell>
          <cell r="X730" t="str">
            <v>misc</v>
          </cell>
          <cell r="Y730">
            <v>4.0000000000000001E-3</v>
          </cell>
          <cell r="Z730" t="str">
            <v>\</v>
          </cell>
          <cell r="AA730" t="str">
            <v>\</v>
          </cell>
          <cell r="AB730" t="str">
            <v>CO506</v>
          </cell>
          <cell r="AC730" t="str">
            <v>CO506</v>
          </cell>
          <cell r="AD730">
            <v>1108406</v>
          </cell>
        </row>
        <row r="731">
          <cell r="D731" t="str">
            <v>SE452CO452</v>
          </cell>
          <cell r="E731" t="str">
            <v>SE452</v>
          </cell>
          <cell r="F731" t="str">
            <v>CO452</v>
          </cell>
          <cell r="G731" t="str">
            <v>CO452</v>
          </cell>
          <cell r="H731" t="str">
            <v>Published</v>
          </cell>
          <cell r="I731" t="str">
            <v>SE452</v>
          </cell>
          <cell r="J731" t="str">
            <v>Interconnect local end rental 2Mbit (OCP use)</v>
          </cell>
          <cell r="K731" t="str">
            <v>CO452</v>
          </cell>
          <cell r="L731">
            <v>938464</v>
          </cell>
          <cell r="M731">
            <v>-11659</v>
          </cell>
          <cell r="N731">
            <v>-24053</v>
          </cell>
          <cell r="O731">
            <v>-242</v>
          </cell>
          <cell r="P731">
            <v>902510</v>
          </cell>
          <cell r="Q731">
            <v>1512263</v>
          </cell>
          <cell r="R731">
            <v>9.9</v>
          </cell>
          <cell r="S731">
            <v>149714</v>
          </cell>
          <cell r="T731">
            <v>1052224</v>
          </cell>
          <cell r="U731">
            <v>0</v>
          </cell>
          <cell r="V731">
            <v>1052224</v>
          </cell>
          <cell r="W731">
            <v>6845</v>
          </cell>
          <cell r="X731" t="str">
            <v>circuits</v>
          </cell>
          <cell r="Y731">
            <v>15.218</v>
          </cell>
          <cell r="Z731" t="str">
            <v>\</v>
          </cell>
          <cell r="AA731" t="str">
            <v>\</v>
          </cell>
          <cell r="AB731" t="str">
            <v>CO452</v>
          </cell>
          <cell r="AC731" t="str">
            <v>CO452</v>
          </cell>
          <cell r="AD731">
            <v>1052224</v>
          </cell>
        </row>
        <row r="732">
          <cell r="D732" t="str">
            <v>SE453CO453</v>
          </cell>
          <cell r="E732" t="str">
            <v>SE453</v>
          </cell>
          <cell r="F732" t="str">
            <v>CO453</v>
          </cell>
          <cell r="G732" t="str">
            <v>CO453</v>
          </cell>
          <cell r="H732" t="str">
            <v>Published</v>
          </cell>
          <cell r="I732" t="str">
            <v>SE453</v>
          </cell>
          <cell r="J732" t="str">
            <v>CSI circuit 2Mbit connection (OCP use)</v>
          </cell>
          <cell r="K732" t="str">
            <v>CO453</v>
          </cell>
          <cell r="L732">
            <v>1521269</v>
          </cell>
          <cell r="M732">
            <v>0</v>
          </cell>
          <cell r="N732">
            <v>0</v>
          </cell>
          <cell r="O732">
            <v>0</v>
          </cell>
          <cell r="P732">
            <v>1521269</v>
          </cell>
          <cell r="Q732">
            <v>-23203</v>
          </cell>
          <cell r="R732">
            <v>9.9</v>
          </cell>
          <cell r="S732">
            <v>-2297</v>
          </cell>
          <cell r="T732">
            <v>1518971</v>
          </cell>
          <cell r="U732">
            <v>0</v>
          </cell>
          <cell r="V732">
            <v>1518971</v>
          </cell>
          <cell r="W732">
            <v>106</v>
          </cell>
          <cell r="X732" t="str">
            <v>circuits</v>
          </cell>
          <cell r="Y732">
            <v>2839.5120000000002</v>
          </cell>
          <cell r="Z732" t="str">
            <v>\</v>
          </cell>
          <cell r="AA732" t="str">
            <v>\</v>
          </cell>
          <cell r="AB732" t="str">
            <v>CO453</v>
          </cell>
          <cell r="AC732" t="str">
            <v>CR453</v>
          </cell>
          <cell r="AD732">
            <v>1518971</v>
          </cell>
        </row>
        <row r="733">
          <cell r="D733" t="str">
            <v>SE453CO586</v>
          </cell>
          <cell r="E733" t="str">
            <v>SE453</v>
          </cell>
          <cell r="F733" t="str">
            <v>CO586</v>
          </cell>
          <cell r="G733" t="str">
            <v>CO586</v>
          </cell>
          <cell r="H733" t="str">
            <v>Published</v>
          </cell>
          <cell r="I733" t="str">
            <v xml:space="preserve"> </v>
          </cell>
          <cell r="J733" t="str">
            <v xml:space="preserve"> </v>
          </cell>
          <cell r="K733" t="str">
            <v>CO586</v>
          </cell>
          <cell r="L733">
            <v>54865</v>
          </cell>
          <cell r="M733">
            <v>0</v>
          </cell>
          <cell r="N733">
            <v>0</v>
          </cell>
          <cell r="O733">
            <v>0</v>
          </cell>
          <cell r="P733">
            <v>54865</v>
          </cell>
          <cell r="Q733">
            <v>197</v>
          </cell>
          <cell r="R733">
            <v>9.9</v>
          </cell>
          <cell r="S733">
            <v>20</v>
          </cell>
          <cell r="T733">
            <v>54885</v>
          </cell>
          <cell r="U733">
            <v>0</v>
          </cell>
          <cell r="V733">
            <v>54885</v>
          </cell>
          <cell r="W733">
            <v>376056</v>
          </cell>
          <cell r="X733" t="str">
            <v>misc</v>
          </cell>
          <cell r="Y733">
            <v>1.4E-2</v>
          </cell>
          <cell r="Z733" t="str">
            <v>\</v>
          </cell>
          <cell r="AA733" t="str">
            <v>\</v>
          </cell>
          <cell r="AB733" t="str">
            <v>CO586</v>
          </cell>
          <cell r="AC733" t="str">
            <v>CO586</v>
          </cell>
          <cell r="AD733">
            <v>54885</v>
          </cell>
        </row>
        <row r="734">
          <cell r="D734" t="str">
            <v>SE459CO459</v>
          </cell>
          <cell r="E734" t="str">
            <v>SE459</v>
          </cell>
          <cell r="F734" t="str">
            <v>CO459</v>
          </cell>
          <cell r="G734" t="str">
            <v>CO459</v>
          </cell>
          <cell r="H734" t="str">
            <v>Published</v>
          </cell>
          <cell r="I734" t="str">
            <v>SE459</v>
          </cell>
          <cell r="J734" t="str">
            <v>CSI circuits link (OCP use)</v>
          </cell>
          <cell r="K734" t="str">
            <v>CO459</v>
          </cell>
          <cell r="L734">
            <v>93459</v>
          </cell>
          <cell r="M734">
            <v>-934</v>
          </cell>
          <cell r="N734">
            <v>-389</v>
          </cell>
          <cell r="O734">
            <v>524</v>
          </cell>
          <cell r="P734">
            <v>92659</v>
          </cell>
          <cell r="Q734">
            <v>98149</v>
          </cell>
          <cell r="R734">
            <v>9.9</v>
          </cell>
          <cell r="S734">
            <v>9717</v>
          </cell>
          <cell r="T734">
            <v>102376</v>
          </cell>
          <cell r="U734">
            <v>0</v>
          </cell>
          <cell r="V734">
            <v>102376</v>
          </cell>
          <cell r="W734">
            <v>6845</v>
          </cell>
          <cell r="X734" t="str">
            <v>circuits</v>
          </cell>
          <cell r="Y734">
            <v>1.4810000000000001</v>
          </cell>
          <cell r="Z734" t="str">
            <v>\</v>
          </cell>
          <cell r="AA734" t="str">
            <v>\</v>
          </cell>
          <cell r="AB734" t="str">
            <v>CO459</v>
          </cell>
          <cell r="AC734" t="str">
            <v>CO459</v>
          </cell>
          <cell r="AD734">
            <v>102376</v>
          </cell>
        </row>
        <row r="735">
          <cell r="D735" t="str">
            <v>SE459CO586</v>
          </cell>
          <cell r="E735" t="str">
            <v>SE459</v>
          </cell>
          <cell r="F735" t="str">
            <v>CO586</v>
          </cell>
          <cell r="G735" t="str">
            <v>CO586</v>
          </cell>
          <cell r="H735" t="str">
            <v>Published</v>
          </cell>
          <cell r="I735" t="str">
            <v xml:space="preserve"> </v>
          </cell>
          <cell r="J735" t="str">
            <v xml:space="preserve"> </v>
          </cell>
          <cell r="K735" t="str">
            <v>CO586</v>
          </cell>
          <cell r="L735">
            <v>1174426</v>
          </cell>
          <cell r="M735">
            <v>0</v>
          </cell>
          <cell r="N735">
            <v>0</v>
          </cell>
          <cell r="O735">
            <v>0</v>
          </cell>
          <cell r="P735">
            <v>1174426</v>
          </cell>
          <cell r="Q735">
            <v>4226</v>
          </cell>
          <cell r="R735">
            <v>9.9</v>
          </cell>
          <cell r="S735">
            <v>418</v>
          </cell>
          <cell r="T735">
            <v>1174844</v>
          </cell>
          <cell r="U735">
            <v>0</v>
          </cell>
          <cell r="V735">
            <v>1174844</v>
          </cell>
          <cell r="W735">
            <v>8049720</v>
          </cell>
          <cell r="X735" t="str">
            <v>misc</v>
          </cell>
          <cell r="Y735">
            <v>1.4E-2</v>
          </cell>
          <cell r="Z735" t="str">
            <v>\</v>
          </cell>
          <cell r="AA735" t="str">
            <v>\</v>
          </cell>
          <cell r="AB735" t="str">
            <v>CO586</v>
          </cell>
          <cell r="AC735" t="str">
            <v>CO586</v>
          </cell>
          <cell r="AD735">
            <v>1174844</v>
          </cell>
        </row>
        <row r="736">
          <cell r="D736" t="str">
            <v>SE467CO467</v>
          </cell>
          <cell r="E736" t="str">
            <v>SE467</v>
          </cell>
          <cell r="F736" t="str">
            <v>CO467</v>
          </cell>
          <cell r="G736" t="str">
            <v>CO467</v>
          </cell>
          <cell r="H736" t="str">
            <v>Published</v>
          </cell>
          <cell r="I736" t="str">
            <v>SE467</v>
          </cell>
          <cell r="J736" t="str">
            <v>CSI circuits 2Mbit per km (OCP use)</v>
          </cell>
          <cell r="K736" t="str">
            <v>CO467</v>
          </cell>
          <cell r="L736">
            <v>1078932</v>
          </cell>
          <cell r="M736">
            <v>23421</v>
          </cell>
          <cell r="N736">
            <v>-50476</v>
          </cell>
          <cell r="O736">
            <v>8027</v>
          </cell>
          <cell r="P736">
            <v>1059904</v>
          </cell>
          <cell r="Q736">
            <v>3111024</v>
          </cell>
          <cell r="R736">
            <v>9.9</v>
          </cell>
          <cell r="S736">
            <v>307991</v>
          </cell>
          <cell r="T736">
            <v>1367895</v>
          </cell>
          <cell r="U736">
            <v>0</v>
          </cell>
          <cell r="V736">
            <v>1367895</v>
          </cell>
          <cell r="W736">
            <v>197902</v>
          </cell>
          <cell r="X736" t="str">
            <v>km</v>
          </cell>
          <cell r="Y736">
            <v>0.68400000000000005</v>
          </cell>
          <cell r="Z736" t="str">
            <v>\</v>
          </cell>
          <cell r="AA736" t="str">
            <v>\</v>
          </cell>
          <cell r="AB736" t="str">
            <v>CO467</v>
          </cell>
          <cell r="AC736" t="str">
            <v>CO467</v>
          </cell>
          <cell r="AD736">
            <v>1367895</v>
          </cell>
        </row>
        <row r="737">
          <cell r="D737" t="str">
            <v>SE467CO586</v>
          </cell>
          <cell r="E737" t="str">
            <v>SE467</v>
          </cell>
          <cell r="F737" t="str">
            <v>CO586</v>
          </cell>
          <cell r="G737" t="str">
            <v>CO586</v>
          </cell>
          <cell r="H737" t="str">
            <v>Published</v>
          </cell>
          <cell r="I737" t="str">
            <v xml:space="preserve"> </v>
          </cell>
          <cell r="J737" t="str">
            <v xml:space="preserve"> </v>
          </cell>
          <cell r="K737" t="str">
            <v>CO586</v>
          </cell>
          <cell r="L737">
            <v>658310</v>
          </cell>
          <cell r="M737">
            <v>0</v>
          </cell>
          <cell r="N737">
            <v>0</v>
          </cell>
          <cell r="O737">
            <v>0</v>
          </cell>
          <cell r="P737">
            <v>658310</v>
          </cell>
          <cell r="Q737">
            <v>2369</v>
          </cell>
          <cell r="R737">
            <v>9.9</v>
          </cell>
          <cell r="S737">
            <v>235</v>
          </cell>
          <cell r="T737">
            <v>658544</v>
          </cell>
          <cell r="U737">
            <v>0</v>
          </cell>
          <cell r="V737">
            <v>658544</v>
          </cell>
          <cell r="W737">
            <v>4512170</v>
          </cell>
          <cell r="X737" t="str">
            <v>misc</v>
          </cell>
          <cell r="Y737">
            <v>1.4E-2</v>
          </cell>
          <cell r="Z737" t="str">
            <v>\</v>
          </cell>
          <cell r="AA737" t="str">
            <v>\</v>
          </cell>
          <cell r="AB737" t="str">
            <v>CO586</v>
          </cell>
          <cell r="AC737" t="str">
            <v>CO586</v>
          </cell>
          <cell r="AD737">
            <v>658544</v>
          </cell>
        </row>
        <row r="738">
          <cell r="D738" t="str">
            <v>SE469CO469</v>
          </cell>
          <cell r="E738" t="str">
            <v>SE469</v>
          </cell>
          <cell r="F738" t="str">
            <v>CO469</v>
          </cell>
          <cell r="G738" t="str">
            <v>CO469</v>
          </cell>
          <cell r="H738" t="str">
            <v>Published</v>
          </cell>
          <cell r="I738" t="str">
            <v>SE469</v>
          </cell>
          <cell r="J738" t="str">
            <v>IBC connections - ISI</v>
          </cell>
          <cell r="K738" t="str">
            <v>CO469</v>
          </cell>
          <cell r="L738">
            <v>254292</v>
          </cell>
          <cell r="M738">
            <v>0</v>
          </cell>
          <cell r="N738">
            <v>0</v>
          </cell>
          <cell r="O738">
            <v>0</v>
          </cell>
          <cell r="P738">
            <v>254292</v>
          </cell>
          <cell r="Q738">
            <v>-10003</v>
          </cell>
          <cell r="R738">
            <v>9.9</v>
          </cell>
          <cell r="S738">
            <v>-990</v>
          </cell>
          <cell r="T738">
            <v>253301</v>
          </cell>
          <cell r="U738">
            <v>0</v>
          </cell>
          <cell r="V738">
            <v>253301</v>
          </cell>
          <cell r="W738">
            <v>700</v>
          </cell>
          <cell r="X738" t="str">
            <v>circuits</v>
          </cell>
          <cell r="Y738">
            <v>35.823999999999998</v>
          </cell>
          <cell r="Z738" t="str">
            <v>\</v>
          </cell>
          <cell r="AA738" t="str">
            <v>\</v>
          </cell>
          <cell r="AB738" t="str">
            <v>CO469</v>
          </cell>
          <cell r="AC738" t="str">
            <v>CR469</v>
          </cell>
          <cell r="AD738">
            <v>253301</v>
          </cell>
        </row>
        <row r="739">
          <cell r="D739" t="str">
            <v>SE469CO586</v>
          </cell>
          <cell r="E739" t="str">
            <v>SE469</v>
          </cell>
          <cell r="F739" t="str">
            <v>CO586</v>
          </cell>
          <cell r="G739" t="str">
            <v>CO586</v>
          </cell>
          <cell r="H739" t="str">
            <v>Published</v>
          </cell>
          <cell r="I739" t="str">
            <v xml:space="preserve"> </v>
          </cell>
          <cell r="J739" t="str">
            <v xml:space="preserve"> </v>
          </cell>
          <cell r="K739" t="str">
            <v>CO586</v>
          </cell>
          <cell r="L739">
            <v>87972</v>
          </cell>
          <cell r="M739">
            <v>0</v>
          </cell>
          <cell r="N739">
            <v>0</v>
          </cell>
          <cell r="O739">
            <v>0</v>
          </cell>
          <cell r="P739">
            <v>87972</v>
          </cell>
          <cell r="Q739">
            <v>317</v>
          </cell>
          <cell r="R739">
            <v>9.9</v>
          </cell>
          <cell r="S739">
            <v>31</v>
          </cell>
          <cell r="T739">
            <v>88003</v>
          </cell>
          <cell r="U739">
            <v>0</v>
          </cell>
          <cell r="V739">
            <v>88003</v>
          </cell>
          <cell r="W739">
            <v>602973</v>
          </cell>
          <cell r="X739" t="str">
            <v>misc</v>
          </cell>
          <cell r="Y739">
            <v>1.4E-2</v>
          </cell>
          <cell r="Z739" t="str">
            <v>\</v>
          </cell>
          <cell r="AA739" t="str">
            <v>\</v>
          </cell>
          <cell r="AB739" t="str">
            <v>CO586</v>
          </cell>
          <cell r="AC739" t="str">
            <v>CO586</v>
          </cell>
          <cell r="AD739">
            <v>88003</v>
          </cell>
        </row>
        <row r="740">
          <cell r="D740" t="str">
            <v>SE470CO470</v>
          </cell>
          <cell r="E740" t="str">
            <v>SE470</v>
          </cell>
          <cell r="F740" t="str">
            <v>CO470</v>
          </cell>
          <cell r="G740" t="str">
            <v>CO470</v>
          </cell>
          <cell r="H740" t="str">
            <v>Published</v>
          </cell>
          <cell r="I740" t="str">
            <v>SE470</v>
          </cell>
          <cell r="J740" t="str">
            <v>IBC rentals - ISI</v>
          </cell>
          <cell r="K740" t="str">
            <v>CO470</v>
          </cell>
          <cell r="L740">
            <v>2362017</v>
          </cell>
          <cell r="M740">
            <v>12831</v>
          </cell>
          <cell r="N740">
            <v>-15428</v>
          </cell>
          <cell r="O740">
            <v>30236</v>
          </cell>
          <cell r="P740">
            <v>2389657</v>
          </cell>
          <cell r="Q740">
            <v>4135906</v>
          </cell>
          <cell r="R740">
            <v>9.9</v>
          </cell>
          <cell r="S740">
            <v>409455</v>
          </cell>
          <cell r="T740">
            <v>2799112</v>
          </cell>
          <cell r="U740">
            <v>0</v>
          </cell>
          <cell r="V740">
            <v>2799112</v>
          </cell>
          <cell r="W740">
            <v>34268</v>
          </cell>
          <cell r="X740" t="str">
            <v>circuits</v>
          </cell>
          <cell r="Y740">
            <v>8.0869999999999997</v>
          </cell>
          <cell r="Z740" t="str">
            <v>\</v>
          </cell>
          <cell r="AA740" t="str">
            <v>\</v>
          </cell>
          <cell r="AB740" t="str">
            <v>CO470</v>
          </cell>
          <cell r="AC740" t="str">
            <v>CR470</v>
          </cell>
          <cell r="AD740">
            <v>2799112</v>
          </cell>
        </row>
        <row r="741">
          <cell r="D741" t="str">
            <v>SE470CO586</v>
          </cell>
          <cell r="E741" t="str">
            <v>SE470</v>
          </cell>
          <cell r="F741" t="str">
            <v>CO586</v>
          </cell>
          <cell r="G741" t="str">
            <v>CO586</v>
          </cell>
          <cell r="H741" t="str">
            <v>Published</v>
          </cell>
          <cell r="I741" t="str">
            <v xml:space="preserve"> </v>
          </cell>
          <cell r="J741" t="str">
            <v xml:space="preserve"> </v>
          </cell>
          <cell r="K741" t="str">
            <v>CO586</v>
          </cell>
          <cell r="L741">
            <v>537555</v>
          </cell>
          <cell r="M741">
            <v>0</v>
          </cell>
          <cell r="N741">
            <v>0</v>
          </cell>
          <cell r="O741">
            <v>0</v>
          </cell>
          <cell r="P741">
            <v>537555</v>
          </cell>
          <cell r="Q741">
            <v>1934</v>
          </cell>
          <cell r="R741">
            <v>9.9</v>
          </cell>
          <cell r="S741">
            <v>191</v>
          </cell>
          <cell r="T741">
            <v>537746</v>
          </cell>
          <cell r="U741">
            <v>0</v>
          </cell>
          <cell r="V741">
            <v>537746</v>
          </cell>
          <cell r="W741">
            <v>3684495</v>
          </cell>
          <cell r="X741" t="str">
            <v>misc</v>
          </cell>
          <cell r="Y741">
            <v>1.4E-2</v>
          </cell>
          <cell r="Z741" t="str">
            <v>\</v>
          </cell>
          <cell r="AA741" t="str">
            <v>\</v>
          </cell>
          <cell r="AB741" t="str">
            <v>CO586</v>
          </cell>
          <cell r="AC741" t="str">
            <v>CO586</v>
          </cell>
          <cell r="AD741">
            <v>537746</v>
          </cell>
        </row>
        <row r="742">
          <cell r="D742" t="str">
            <v>SE473CO506</v>
          </cell>
          <cell r="E742" t="str">
            <v>SE473</v>
          </cell>
          <cell r="F742" t="str">
            <v>CO506</v>
          </cell>
          <cell r="G742" t="str">
            <v>CO506</v>
          </cell>
          <cell r="H742" t="str">
            <v>Published</v>
          </cell>
          <cell r="I742" t="str">
            <v>SE473</v>
          </cell>
          <cell r="J742" t="str">
            <v>Separation &amp; Diversity</v>
          </cell>
          <cell r="K742" t="str">
            <v>CO506</v>
          </cell>
          <cell r="L742">
            <v>79550</v>
          </cell>
          <cell r="M742">
            <v>0</v>
          </cell>
          <cell r="N742">
            <v>0</v>
          </cell>
          <cell r="O742">
            <v>0</v>
          </cell>
          <cell r="P742">
            <v>79550</v>
          </cell>
          <cell r="Q742">
            <v>-6765</v>
          </cell>
          <cell r="R742">
            <v>9.9</v>
          </cell>
          <cell r="S742">
            <v>-670</v>
          </cell>
          <cell r="T742">
            <v>78880</v>
          </cell>
          <cell r="U742">
            <v>0</v>
          </cell>
          <cell r="V742">
            <v>78880</v>
          </cell>
          <cell r="W742">
            <v>1771002</v>
          </cell>
          <cell r="X742" t="str">
            <v>misc</v>
          </cell>
          <cell r="Y742">
            <v>4.0000000000000001E-3</v>
          </cell>
          <cell r="Z742" t="str">
            <v>\</v>
          </cell>
          <cell r="AA742" t="str">
            <v>\</v>
          </cell>
          <cell r="AB742" t="str">
            <v>CO506</v>
          </cell>
          <cell r="AC742" t="str">
            <v>CO506</v>
          </cell>
          <cell r="AD742">
            <v>78880</v>
          </cell>
        </row>
        <row r="743">
          <cell r="D743" t="str">
            <v>SE474CO506</v>
          </cell>
          <cell r="E743" t="str">
            <v>SE474</v>
          </cell>
          <cell r="F743" t="str">
            <v>CO506</v>
          </cell>
          <cell r="G743" t="str">
            <v>CO506</v>
          </cell>
          <cell r="H743" t="str">
            <v/>
          </cell>
          <cell r="I743" t="str">
            <v>SE474</v>
          </cell>
          <cell r="J743" t="str">
            <v>Third Party Equipment PPC</v>
          </cell>
          <cell r="K743" t="str">
            <v>CO506</v>
          </cell>
          <cell r="L743">
            <v>196659</v>
          </cell>
          <cell r="M743">
            <v>0</v>
          </cell>
          <cell r="N743">
            <v>0</v>
          </cell>
          <cell r="O743">
            <v>0</v>
          </cell>
          <cell r="P743">
            <v>196659</v>
          </cell>
          <cell r="Q743">
            <v>-16724</v>
          </cell>
          <cell r="R743">
            <v>9.9</v>
          </cell>
          <cell r="S743">
            <v>-1656</v>
          </cell>
          <cell r="T743">
            <v>195004</v>
          </cell>
          <cell r="U743">
            <v>0</v>
          </cell>
          <cell r="V743">
            <v>195004</v>
          </cell>
          <cell r="W743">
            <v>4378170</v>
          </cell>
          <cell r="X743" t="str">
            <v>misc</v>
          </cell>
          <cell r="Y743">
            <v>4.0000000000000001E-3</v>
          </cell>
          <cell r="Z743" t="str">
            <v>\</v>
          </cell>
          <cell r="AA743" t="str">
            <v>\</v>
          </cell>
          <cell r="AB743" t="str">
            <v>CO506</v>
          </cell>
          <cell r="AC743" t="str">
            <v>CO506</v>
          </cell>
          <cell r="AD743">
            <v>195004</v>
          </cell>
        </row>
        <row r="744">
          <cell r="D744" t="str">
            <v>SE476CO506</v>
          </cell>
          <cell r="E744" t="str">
            <v>SE476</v>
          </cell>
          <cell r="F744" t="str">
            <v>CO506</v>
          </cell>
          <cell r="G744" t="str">
            <v>CO506</v>
          </cell>
          <cell r="H744" t="str">
            <v/>
          </cell>
          <cell r="I744" t="str">
            <v>SE476</v>
          </cell>
          <cell r="J744" t="str">
            <v>Other single Payment (external)</v>
          </cell>
          <cell r="K744" t="str">
            <v>CO506</v>
          </cell>
          <cell r="L744">
            <v>54193</v>
          </cell>
          <cell r="M744">
            <v>0</v>
          </cell>
          <cell r="N744">
            <v>0</v>
          </cell>
          <cell r="O744">
            <v>0</v>
          </cell>
          <cell r="P744">
            <v>54193</v>
          </cell>
          <cell r="Q744">
            <v>-4609</v>
          </cell>
          <cell r="R744">
            <v>9.9</v>
          </cell>
          <cell r="S744">
            <v>-456</v>
          </cell>
          <cell r="T744">
            <v>53737</v>
          </cell>
          <cell r="U744">
            <v>0</v>
          </cell>
          <cell r="V744">
            <v>53737</v>
          </cell>
          <cell r="W744">
            <v>1206482</v>
          </cell>
          <cell r="X744" t="str">
            <v>misc</v>
          </cell>
          <cell r="Y744">
            <v>4.0000000000000001E-3</v>
          </cell>
          <cell r="Z744" t="str">
            <v>\</v>
          </cell>
          <cell r="AA744" t="str">
            <v>\</v>
          </cell>
          <cell r="AB744" t="str">
            <v>CO506</v>
          </cell>
          <cell r="AC744" t="str">
            <v>CO506</v>
          </cell>
          <cell r="AD744">
            <v>53737</v>
          </cell>
        </row>
        <row r="745">
          <cell r="D745" t="str">
            <v>SE485CO469</v>
          </cell>
          <cell r="E745" t="str">
            <v>SE485</v>
          </cell>
          <cell r="F745" t="str">
            <v>CO469</v>
          </cell>
          <cell r="G745" t="str">
            <v>CO469</v>
          </cell>
          <cell r="H745" t="str">
            <v>Published</v>
          </cell>
          <cell r="I745" t="str">
            <v>SE485</v>
          </cell>
          <cell r="J745" t="str">
            <v>IBC Connection (A)</v>
          </cell>
          <cell r="K745" t="str">
            <v>CO469</v>
          </cell>
          <cell r="L745">
            <v>126419</v>
          </cell>
          <cell r="M745">
            <v>0</v>
          </cell>
          <cell r="N745">
            <v>0</v>
          </cell>
          <cell r="O745">
            <v>0</v>
          </cell>
          <cell r="P745">
            <v>126419</v>
          </cell>
          <cell r="Q745">
            <v>-4973</v>
          </cell>
          <cell r="R745">
            <v>9.9</v>
          </cell>
          <cell r="S745">
            <v>-492</v>
          </cell>
          <cell r="T745">
            <v>125927</v>
          </cell>
          <cell r="U745">
            <v>0</v>
          </cell>
          <cell r="V745">
            <v>125927</v>
          </cell>
          <cell r="W745">
            <v>348</v>
          </cell>
          <cell r="X745" t="str">
            <v>circuits</v>
          </cell>
          <cell r="Y745">
            <v>35.823999999999998</v>
          </cell>
          <cell r="Z745" t="str">
            <v>\</v>
          </cell>
          <cell r="AA745" t="str">
            <v>\</v>
          </cell>
          <cell r="AB745" t="str">
            <v>CO469</v>
          </cell>
          <cell r="AC745" t="str">
            <v>CR469</v>
          </cell>
          <cell r="AD745">
            <v>125927</v>
          </cell>
        </row>
        <row r="746">
          <cell r="D746" t="str">
            <v>SE485CO586</v>
          </cell>
          <cell r="E746" t="str">
            <v>SE485</v>
          </cell>
          <cell r="F746" t="str">
            <v>CO586</v>
          </cell>
          <cell r="G746" t="str">
            <v>CO586</v>
          </cell>
          <cell r="H746" t="str">
            <v>Published</v>
          </cell>
          <cell r="I746" t="str">
            <v xml:space="preserve"> </v>
          </cell>
          <cell r="J746" t="str">
            <v xml:space="preserve"> </v>
          </cell>
          <cell r="K746" t="str">
            <v>CO586</v>
          </cell>
          <cell r="L746">
            <v>43734</v>
          </cell>
          <cell r="M746">
            <v>0</v>
          </cell>
          <cell r="N746">
            <v>0</v>
          </cell>
          <cell r="O746">
            <v>0</v>
          </cell>
          <cell r="P746">
            <v>43734</v>
          </cell>
          <cell r="Q746">
            <v>157</v>
          </cell>
          <cell r="R746">
            <v>9.9</v>
          </cell>
          <cell r="S746">
            <v>16</v>
          </cell>
          <cell r="T746">
            <v>43750</v>
          </cell>
          <cell r="U746">
            <v>0</v>
          </cell>
          <cell r="V746">
            <v>43750</v>
          </cell>
          <cell r="W746">
            <v>299764</v>
          </cell>
          <cell r="X746" t="str">
            <v>misc</v>
          </cell>
          <cell r="Y746">
            <v>1.4E-2</v>
          </cell>
          <cell r="Z746" t="str">
            <v>\</v>
          </cell>
          <cell r="AA746" t="str">
            <v>\</v>
          </cell>
          <cell r="AB746" t="str">
            <v>CO586</v>
          </cell>
          <cell r="AC746" t="str">
            <v>CO586</v>
          </cell>
          <cell r="AD746">
            <v>43750</v>
          </cell>
        </row>
        <row r="747">
          <cell r="D747" t="str">
            <v>SE486CO469</v>
          </cell>
          <cell r="E747" t="str">
            <v>SE486</v>
          </cell>
          <cell r="F747" t="str">
            <v>CO469</v>
          </cell>
          <cell r="G747" t="str">
            <v>CO469</v>
          </cell>
          <cell r="H747" t="str">
            <v>Published</v>
          </cell>
          <cell r="I747" t="str">
            <v>SE486</v>
          </cell>
          <cell r="J747" t="str">
            <v>IBC Connection (B)</v>
          </cell>
          <cell r="K747" t="str">
            <v>CO469</v>
          </cell>
          <cell r="L747">
            <v>45772</v>
          </cell>
          <cell r="M747">
            <v>0</v>
          </cell>
          <cell r="N747">
            <v>0</v>
          </cell>
          <cell r="O747">
            <v>0</v>
          </cell>
          <cell r="P747">
            <v>45772</v>
          </cell>
          <cell r="Q747">
            <v>-1800</v>
          </cell>
          <cell r="R747">
            <v>9.9</v>
          </cell>
          <cell r="S747">
            <v>-178</v>
          </cell>
          <cell r="T747">
            <v>45594</v>
          </cell>
          <cell r="U747">
            <v>0</v>
          </cell>
          <cell r="V747">
            <v>45594</v>
          </cell>
          <cell r="W747">
            <v>126</v>
          </cell>
          <cell r="X747" t="str">
            <v>circuits</v>
          </cell>
          <cell r="Y747">
            <v>35.823999999999998</v>
          </cell>
          <cell r="Z747" t="str">
            <v>\</v>
          </cell>
          <cell r="AA747" t="str">
            <v>\</v>
          </cell>
          <cell r="AB747" t="str">
            <v>CO469</v>
          </cell>
          <cell r="AC747" t="str">
            <v>CR469</v>
          </cell>
          <cell r="AD747">
            <v>45594</v>
          </cell>
        </row>
        <row r="748">
          <cell r="D748" t="str">
            <v>SE486CO586</v>
          </cell>
          <cell r="E748" t="str">
            <v>SE486</v>
          </cell>
          <cell r="F748" t="str">
            <v>CO586</v>
          </cell>
          <cell r="G748" t="str">
            <v>CO586</v>
          </cell>
          <cell r="H748" t="str">
            <v>Published</v>
          </cell>
          <cell r="I748" t="str">
            <v xml:space="preserve"> </v>
          </cell>
          <cell r="J748" t="str">
            <v xml:space="preserve"> </v>
          </cell>
          <cell r="K748" t="str">
            <v>CO586</v>
          </cell>
          <cell r="L748">
            <v>15835</v>
          </cell>
          <cell r="M748">
            <v>0</v>
          </cell>
          <cell r="N748">
            <v>0</v>
          </cell>
          <cell r="O748">
            <v>0</v>
          </cell>
          <cell r="P748">
            <v>15835</v>
          </cell>
          <cell r="Q748">
            <v>57</v>
          </cell>
          <cell r="R748">
            <v>9.9</v>
          </cell>
          <cell r="S748">
            <v>6</v>
          </cell>
          <cell r="T748">
            <v>15841</v>
          </cell>
          <cell r="U748">
            <v>0</v>
          </cell>
          <cell r="V748">
            <v>15841</v>
          </cell>
          <cell r="W748">
            <v>108535</v>
          </cell>
          <cell r="X748" t="str">
            <v>misc</v>
          </cell>
          <cell r="Y748">
            <v>1.4E-2</v>
          </cell>
          <cell r="Z748" t="str">
            <v>\</v>
          </cell>
          <cell r="AA748" t="str">
            <v>\</v>
          </cell>
          <cell r="AB748" t="str">
            <v>CO586</v>
          </cell>
          <cell r="AC748" t="str">
            <v>CO586</v>
          </cell>
          <cell r="AD748">
            <v>15841</v>
          </cell>
        </row>
        <row r="749">
          <cell r="D749" t="str">
            <v>SE487CO470</v>
          </cell>
          <cell r="E749" t="str">
            <v>SE487</v>
          </cell>
          <cell r="F749" t="str">
            <v>CO470</v>
          </cell>
          <cell r="G749" t="str">
            <v>CO470</v>
          </cell>
          <cell r="H749" t="str">
            <v>Published</v>
          </cell>
          <cell r="I749" t="str">
            <v>SE487</v>
          </cell>
          <cell r="J749" t="str">
            <v>IBC Rental (A)</v>
          </cell>
          <cell r="K749" t="str">
            <v>CO470</v>
          </cell>
          <cell r="L749">
            <v>471811</v>
          </cell>
          <cell r="M749">
            <v>2563</v>
          </cell>
          <cell r="N749">
            <v>-3082</v>
          </cell>
          <cell r="O749">
            <v>6040</v>
          </cell>
          <cell r="P749">
            <v>477332</v>
          </cell>
          <cell r="Q749">
            <v>826143</v>
          </cell>
          <cell r="R749">
            <v>9.9</v>
          </cell>
          <cell r="S749">
            <v>81788</v>
          </cell>
          <cell r="T749">
            <v>559120</v>
          </cell>
          <cell r="U749">
            <v>0</v>
          </cell>
          <cell r="V749">
            <v>559120</v>
          </cell>
          <cell r="W749">
            <v>6845</v>
          </cell>
          <cell r="X749" t="str">
            <v>circuits</v>
          </cell>
          <cell r="Y749">
            <v>8.0869999999999997</v>
          </cell>
          <cell r="Z749" t="str">
            <v>\</v>
          </cell>
          <cell r="AA749" t="str">
            <v>\</v>
          </cell>
          <cell r="AB749" t="str">
            <v>CO470</v>
          </cell>
          <cell r="AC749" t="str">
            <v>CR470</v>
          </cell>
          <cell r="AD749">
            <v>559120</v>
          </cell>
        </row>
        <row r="750">
          <cell r="D750" t="str">
            <v>SE487CO586</v>
          </cell>
          <cell r="E750" t="str">
            <v>SE487</v>
          </cell>
          <cell r="F750" t="str">
            <v>CO586</v>
          </cell>
          <cell r="G750" t="str">
            <v>CO586</v>
          </cell>
          <cell r="H750" t="str">
            <v>Published</v>
          </cell>
          <cell r="I750" t="str">
            <v xml:space="preserve"> </v>
          </cell>
          <cell r="J750" t="str">
            <v xml:space="preserve"> </v>
          </cell>
          <cell r="K750" t="str">
            <v>CO586</v>
          </cell>
          <cell r="L750">
            <v>107376</v>
          </cell>
          <cell r="M750">
            <v>0</v>
          </cell>
          <cell r="N750">
            <v>0</v>
          </cell>
          <cell r="O750">
            <v>0</v>
          </cell>
          <cell r="P750">
            <v>107376</v>
          </cell>
          <cell r="Q750">
            <v>386</v>
          </cell>
          <cell r="R750">
            <v>9.9</v>
          </cell>
          <cell r="S750">
            <v>38</v>
          </cell>
          <cell r="T750">
            <v>107414</v>
          </cell>
          <cell r="U750">
            <v>0</v>
          </cell>
          <cell r="V750">
            <v>107414</v>
          </cell>
          <cell r="W750">
            <v>735974</v>
          </cell>
          <cell r="X750" t="str">
            <v>misc</v>
          </cell>
          <cell r="Y750">
            <v>1.4E-2</v>
          </cell>
          <cell r="Z750" t="str">
            <v>\</v>
          </cell>
          <cell r="AA750" t="str">
            <v>\</v>
          </cell>
          <cell r="AB750" t="str">
            <v>CO586</v>
          </cell>
          <cell r="AC750" t="str">
            <v>CO586</v>
          </cell>
          <cell r="AD750">
            <v>107414</v>
          </cell>
        </row>
        <row r="751">
          <cell r="D751" t="str">
            <v>SE488CO470</v>
          </cell>
          <cell r="E751" t="str">
            <v>SE488</v>
          </cell>
          <cell r="F751" t="str">
            <v>CO470</v>
          </cell>
          <cell r="G751" t="str">
            <v>CO470</v>
          </cell>
          <cell r="H751" t="str">
            <v>Published</v>
          </cell>
          <cell r="I751" t="str">
            <v>SE488</v>
          </cell>
          <cell r="J751" t="str">
            <v>IBC Rental (B)</v>
          </cell>
          <cell r="K751" t="str">
            <v>CO470</v>
          </cell>
          <cell r="L751">
            <v>677422</v>
          </cell>
          <cell r="M751">
            <v>3680</v>
          </cell>
          <cell r="N751">
            <v>-4425</v>
          </cell>
          <cell r="O751">
            <v>8672</v>
          </cell>
          <cell r="P751">
            <v>685349</v>
          </cell>
          <cell r="Q751">
            <v>1186170</v>
          </cell>
          <cell r="R751">
            <v>9.9</v>
          </cell>
          <cell r="S751">
            <v>117431</v>
          </cell>
          <cell r="T751">
            <v>802780</v>
          </cell>
          <cell r="U751">
            <v>0</v>
          </cell>
          <cell r="V751">
            <v>802780</v>
          </cell>
          <cell r="W751">
            <v>9828</v>
          </cell>
          <cell r="X751" t="str">
            <v>circuits</v>
          </cell>
          <cell r="Y751">
            <v>8.0869999999999997</v>
          </cell>
          <cell r="Z751" t="str">
            <v>\</v>
          </cell>
          <cell r="AA751" t="str">
            <v>\</v>
          </cell>
          <cell r="AB751" t="str">
            <v>CO470</v>
          </cell>
          <cell r="AC751" t="str">
            <v>CR470</v>
          </cell>
          <cell r="AD751">
            <v>802780</v>
          </cell>
        </row>
        <row r="752">
          <cell r="D752" t="str">
            <v>SE488CO586</v>
          </cell>
          <cell r="E752" t="str">
            <v>SE488</v>
          </cell>
          <cell r="F752" t="str">
            <v>CO586</v>
          </cell>
          <cell r="G752" t="str">
            <v>CO586</v>
          </cell>
          <cell r="H752" t="str">
            <v>Published</v>
          </cell>
          <cell r="I752" t="str">
            <v xml:space="preserve"> </v>
          </cell>
          <cell r="J752" t="str">
            <v xml:space="preserve"> </v>
          </cell>
          <cell r="K752" t="str">
            <v>CO586</v>
          </cell>
          <cell r="L752">
            <v>154170</v>
          </cell>
          <cell r="M752">
            <v>0</v>
          </cell>
          <cell r="N752">
            <v>0</v>
          </cell>
          <cell r="O752">
            <v>0</v>
          </cell>
          <cell r="P752">
            <v>154170</v>
          </cell>
          <cell r="Q752">
            <v>555</v>
          </cell>
          <cell r="R752">
            <v>9.9</v>
          </cell>
          <cell r="S752">
            <v>55</v>
          </cell>
          <cell r="T752">
            <v>154225</v>
          </cell>
          <cell r="U752">
            <v>0</v>
          </cell>
          <cell r="V752">
            <v>154225</v>
          </cell>
          <cell r="W752">
            <v>1056707</v>
          </cell>
          <cell r="X752" t="str">
            <v>misc</v>
          </cell>
          <cell r="Y752">
            <v>1.4E-2</v>
          </cell>
          <cell r="Z752" t="str">
            <v>\</v>
          </cell>
          <cell r="AA752" t="str">
            <v>\</v>
          </cell>
          <cell r="AB752" t="str">
            <v>CO586</v>
          </cell>
          <cell r="AC752" t="str">
            <v>CO586</v>
          </cell>
          <cell r="AD752">
            <v>154225</v>
          </cell>
        </row>
        <row r="753">
          <cell r="D753" t="str">
            <v>SE583CL501</v>
          </cell>
          <cell r="E753" t="str">
            <v>SE583</v>
          </cell>
          <cell r="F753" t="str">
            <v>CL501</v>
          </cell>
          <cell r="G753" t="str">
            <v>CL501</v>
          </cell>
          <cell r="H753" t="str">
            <v/>
          </cell>
          <cell r="I753" t="str">
            <v>SE583</v>
          </cell>
          <cell r="J753" t="str">
            <v>Wholesale residual</v>
          </cell>
          <cell r="K753" t="str">
            <v>CL501</v>
          </cell>
          <cell r="L753">
            <v>509975</v>
          </cell>
          <cell r="M753">
            <v>0</v>
          </cell>
          <cell r="N753">
            <v>0</v>
          </cell>
          <cell r="O753">
            <v>0</v>
          </cell>
          <cell r="P753">
            <v>509975</v>
          </cell>
          <cell r="Q753">
            <v>-60229</v>
          </cell>
          <cell r="R753">
            <v>9.9</v>
          </cell>
          <cell r="S753">
            <v>-5963</v>
          </cell>
          <cell r="T753">
            <v>504012</v>
          </cell>
          <cell r="U753">
            <v>0</v>
          </cell>
          <cell r="V753">
            <v>504012</v>
          </cell>
          <cell r="W753">
            <v>1459</v>
          </cell>
          <cell r="X753" t="str">
            <v>misc</v>
          </cell>
          <cell r="Y753">
            <v>34.198999999999998</v>
          </cell>
          <cell r="Z753" t="str">
            <v>\</v>
          </cell>
          <cell r="AA753" t="str">
            <v>\</v>
          </cell>
          <cell r="AB753" t="str">
            <v>CL501</v>
          </cell>
          <cell r="AC753" t="str">
            <v>CL570</v>
          </cell>
          <cell r="AD753">
            <v>504012</v>
          </cell>
        </row>
        <row r="754">
          <cell r="D754" t="str">
            <v>SE583CL503</v>
          </cell>
          <cell r="E754" t="str">
            <v>SE583</v>
          </cell>
          <cell r="F754" t="str">
            <v>CL503</v>
          </cell>
          <cell r="G754" t="str">
            <v>CL503</v>
          </cell>
          <cell r="H754" t="str">
            <v/>
          </cell>
          <cell r="I754" t="str">
            <v xml:space="preserve"> </v>
          </cell>
          <cell r="J754" t="str">
            <v xml:space="preserve"> </v>
          </cell>
          <cell r="K754" t="str">
            <v>CL503</v>
          </cell>
          <cell r="L754">
            <v>233825</v>
          </cell>
          <cell r="M754">
            <v>0</v>
          </cell>
          <cell r="N754">
            <v>0</v>
          </cell>
          <cell r="O754">
            <v>0</v>
          </cell>
          <cell r="P754">
            <v>233825</v>
          </cell>
          <cell r="Q754">
            <v>-17847</v>
          </cell>
          <cell r="R754">
            <v>9.9</v>
          </cell>
          <cell r="S754">
            <v>-1767</v>
          </cell>
          <cell r="T754">
            <v>232059</v>
          </cell>
          <cell r="U754">
            <v>0</v>
          </cell>
          <cell r="V754">
            <v>232059</v>
          </cell>
          <cell r="W754">
            <v>6947</v>
          </cell>
          <cell r="X754" t="str">
            <v>misc</v>
          </cell>
          <cell r="Y754">
            <v>3.3069999999999999</v>
          </cell>
          <cell r="Z754" t="str">
            <v>\</v>
          </cell>
          <cell r="AA754" t="str">
            <v>\</v>
          </cell>
          <cell r="AB754" t="str">
            <v>CL503</v>
          </cell>
          <cell r="AC754" t="str">
            <v>CL575</v>
          </cell>
          <cell r="AD754">
            <v>232059</v>
          </cell>
        </row>
        <row r="755">
          <cell r="D755" t="str">
            <v>SE583CN013</v>
          </cell>
          <cell r="E755" t="str">
            <v>SE583</v>
          </cell>
          <cell r="F755" t="str">
            <v>CN013</v>
          </cell>
          <cell r="G755" t="str">
            <v>CN013</v>
          </cell>
          <cell r="H755" t="str">
            <v/>
          </cell>
          <cell r="I755" t="str">
            <v xml:space="preserve"> </v>
          </cell>
          <cell r="J755" t="str">
            <v xml:space="preserve"> </v>
          </cell>
          <cell r="K755" t="str">
            <v>CN013</v>
          </cell>
          <cell r="L755">
            <v>15845522</v>
          </cell>
          <cell r="M755">
            <v>-185016</v>
          </cell>
          <cell r="N755">
            <v>-724562</v>
          </cell>
          <cell r="O755">
            <v>-581603</v>
          </cell>
          <cell r="P755">
            <v>14354342</v>
          </cell>
          <cell r="Q755">
            <v>49700899</v>
          </cell>
          <cell r="R755">
            <v>9.9</v>
          </cell>
          <cell r="S755">
            <v>4920389</v>
          </cell>
          <cell r="T755">
            <v>19274731</v>
          </cell>
          <cell r="U755">
            <v>0</v>
          </cell>
          <cell r="V755">
            <v>19274731</v>
          </cell>
          <cell r="W755">
            <v>8421</v>
          </cell>
          <cell r="X755" t="str">
            <v>circuits</v>
          </cell>
          <cell r="Y755">
            <v>226.59299999999999</v>
          </cell>
          <cell r="Z755" t="str">
            <v>\</v>
          </cell>
          <cell r="AA755" t="str">
            <v>\</v>
          </cell>
          <cell r="AB755" t="str">
            <v>CN013</v>
          </cell>
          <cell r="AC755" t="str">
            <v>CN616</v>
          </cell>
          <cell r="AD755">
            <v>19274731</v>
          </cell>
        </row>
        <row r="756">
          <cell r="D756" t="str">
            <v>SE583CO450</v>
          </cell>
          <cell r="E756" t="str">
            <v>SE583</v>
          </cell>
          <cell r="F756" t="str">
            <v>CO450</v>
          </cell>
          <cell r="G756" t="str">
            <v>CO450</v>
          </cell>
          <cell r="H756" t="str">
            <v/>
          </cell>
          <cell r="I756" t="str">
            <v xml:space="preserve"> </v>
          </cell>
          <cell r="J756" t="str">
            <v xml:space="preserve"> </v>
          </cell>
          <cell r="K756" t="str">
            <v>CO450</v>
          </cell>
          <cell r="L756">
            <v>589282</v>
          </cell>
          <cell r="M756">
            <v>0</v>
          </cell>
          <cell r="N756">
            <v>0</v>
          </cell>
          <cell r="O756">
            <v>0</v>
          </cell>
          <cell r="P756">
            <v>589282</v>
          </cell>
          <cell r="Q756">
            <v>1297253</v>
          </cell>
          <cell r="R756">
            <v>9.9</v>
          </cell>
          <cell r="S756">
            <v>128428</v>
          </cell>
          <cell r="T756">
            <v>717711</v>
          </cell>
          <cell r="U756">
            <v>0</v>
          </cell>
          <cell r="V756">
            <v>717711</v>
          </cell>
          <cell r="W756">
            <v>8406</v>
          </cell>
          <cell r="X756" t="str">
            <v>le</v>
          </cell>
          <cell r="Y756">
            <v>8.452</v>
          </cell>
          <cell r="Z756" t="str">
            <v>\</v>
          </cell>
          <cell r="AA756" t="str">
            <v>\</v>
          </cell>
          <cell r="AB756" t="str">
            <v>CO450</v>
          </cell>
          <cell r="AC756" t="str">
            <v>CO450</v>
          </cell>
          <cell r="AD756">
            <v>717711</v>
          </cell>
        </row>
        <row r="757">
          <cell r="D757" t="str">
            <v>SE583CO583</v>
          </cell>
          <cell r="E757" t="str">
            <v>SE583</v>
          </cell>
          <cell r="F757" t="str">
            <v>CO583</v>
          </cell>
          <cell r="G757" t="str">
            <v>CO583</v>
          </cell>
          <cell r="H757" t="str">
            <v/>
          </cell>
          <cell r="I757" t="str">
            <v xml:space="preserve"> </v>
          </cell>
          <cell r="J757" t="str">
            <v xml:space="preserve"> </v>
          </cell>
          <cell r="K757" t="str">
            <v>CO583</v>
          </cell>
          <cell r="L757">
            <v>84437347</v>
          </cell>
          <cell r="M757">
            <v>0</v>
          </cell>
          <cell r="N757">
            <v>0</v>
          </cell>
          <cell r="O757">
            <v>0</v>
          </cell>
          <cell r="P757">
            <v>84437347</v>
          </cell>
          <cell r="Q757">
            <v>-7226763</v>
          </cell>
          <cell r="R757">
            <v>9.9</v>
          </cell>
          <cell r="S757">
            <v>-715449</v>
          </cell>
          <cell r="T757">
            <v>83721897</v>
          </cell>
          <cell r="U757">
            <v>0</v>
          </cell>
          <cell r="V757">
            <v>83721897</v>
          </cell>
          <cell r="W757">
            <v>47064993</v>
          </cell>
          <cell r="X757" t="str">
            <v>misc</v>
          </cell>
          <cell r="Y757">
            <v>0.17599999999999999</v>
          </cell>
          <cell r="Z757" t="str">
            <v>\</v>
          </cell>
          <cell r="AA757" t="str">
            <v>\</v>
          </cell>
          <cell r="AB757" t="str">
            <v>CO583</v>
          </cell>
          <cell r="AC757" t="str">
            <v>CO583</v>
          </cell>
          <cell r="AD757">
            <v>83721897</v>
          </cell>
        </row>
        <row r="758">
          <cell r="D758" t="str">
            <v>SE583CO584</v>
          </cell>
          <cell r="E758" t="str">
            <v>SE583</v>
          </cell>
          <cell r="F758" t="str">
            <v>CO584</v>
          </cell>
          <cell r="G758" t="str">
            <v>CO584</v>
          </cell>
          <cell r="H758" t="str">
            <v/>
          </cell>
          <cell r="I758" t="str">
            <v xml:space="preserve"> </v>
          </cell>
          <cell r="J758" t="str">
            <v xml:space="preserve"> </v>
          </cell>
          <cell r="K758" t="str">
            <v>CO584</v>
          </cell>
          <cell r="L758">
            <v>22400759</v>
          </cell>
          <cell r="M758">
            <v>0</v>
          </cell>
          <cell r="N758">
            <v>0</v>
          </cell>
          <cell r="O758">
            <v>0</v>
          </cell>
          <cell r="P758">
            <v>22400759</v>
          </cell>
          <cell r="Q758">
            <v>-36347</v>
          </cell>
          <cell r="R758">
            <v>9.9</v>
          </cell>
          <cell r="S758">
            <v>-3598</v>
          </cell>
          <cell r="T758">
            <v>22397161</v>
          </cell>
          <cell r="U758">
            <v>0</v>
          </cell>
          <cell r="V758">
            <v>22397161</v>
          </cell>
          <cell r="W758">
            <v>47064993</v>
          </cell>
          <cell r="X758" t="str">
            <v>misc</v>
          </cell>
          <cell r="Y758">
            <v>4.7E-2</v>
          </cell>
          <cell r="Z758" t="str">
            <v>\</v>
          </cell>
          <cell r="AA758" t="str">
            <v>\</v>
          </cell>
          <cell r="AB758" t="str">
            <v>CO584</v>
          </cell>
          <cell r="AC758" t="str">
            <v>CO584</v>
          </cell>
          <cell r="AD758">
            <v>22397161</v>
          </cell>
        </row>
        <row r="759">
          <cell r="D759" t="str">
            <v>SE583CP502</v>
          </cell>
          <cell r="E759" t="str">
            <v>SE583</v>
          </cell>
          <cell r="F759" t="str">
            <v>CP502</v>
          </cell>
          <cell r="G759" t="str">
            <v>CP502</v>
          </cell>
          <cell r="H759" t="str">
            <v/>
          </cell>
          <cell r="I759" t="str">
            <v xml:space="preserve"> </v>
          </cell>
          <cell r="J759" t="str">
            <v xml:space="preserve"> </v>
          </cell>
          <cell r="K759" t="str">
            <v>CP502</v>
          </cell>
          <cell r="L759">
            <v>153759</v>
          </cell>
          <cell r="M759">
            <v>0</v>
          </cell>
          <cell r="N759">
            <v>0</v>
          </cell>
          <cell r="O759">
            <v>0</v>
          </cell>
          <cell r="P759">
            <v>153759</v>
          </cell>
          <cell r="Q759">
            <v>-72607</v>
          </cell>
          <cell r="R759">
            <v>8.8000000000000007</v>
          </cell>
          <cell r="S759">
            <v>-6389</v>
          </cell>
          <cell r="T759">
            <v>147369</v>
          </cell>
          <cell r="U759">
            <v>0</v>
          </cell>
          <cell r="V759">
            <v>147369</v>
          </cell>
          <cell r="W759">
            <v>89633</v>
          </cell>
          <cell r="X759" t="str">
            <v>misc</v>
          </cell>
          <cell r="Y759">
            <v>0.14499999999999999</v>
          </cell>
          <cell r="Z759" t="str">
            <v>\</v>
          </cell>
          <cell r="AA759" t="str">
            <v>\</v>
          </cell>
          <cell r="AB759" t="str">
            <v>CP502</v>
          </cell>
          <cell r="AC759" t="str">
            <v>CP502</v>
          </cell>
          <cell r="AD759">
            <v>147369</v>
          </cell>
        </row>
        <row r="760">
          <cell r="D760" t="str">
            <v>SE585CO585</v>
          </cell>
          <cell r="E760" t="str">
            <v>SE585</v>
          </cell>
          <cell r="F760" t="str">
            <v>CO585</v>
          </cell>
          <cell r="G760" t="str">
            <v>CO585</v>
          </cell>
          <cell r="H760" t="str">
            <v/>
          </cell>
          <cell r="I760" t="str">
            <v>SE585</v>
          </cell>
          <cell r="J760" t="str">
            <v>SG&amp;A downstream residual</v>
          </cell>
          <cell r="K760" t="str">
            <v>CO585</v>
          </cell>
          <cell r="L760">
            <v>35977012</v>
          </cell>
          <cell r="M760">
            <v>0</v>
          </cell>
          <cell r="N760">
            <v>0</v>
          </cell>
          <cell r="O760">
            <v>0</v>
          </cell>
          <cell r="P760">
            <v>35977012</v>
          </cell>
          <cell r="Q760">
            <v>56803266</v>
          </cell>
          <cell r="R760">
            <v>9.9</v>
          </cell>
          <cell r="S760">
            <v>5623523</v>
          </cell>
          <cell r="T760">
            <v>41600535</v>
          </cell>
          <cell r="U760">
            <v>0</v>
          </cell>
          <cell r="V760">
            <v>41600535</v>
          </cell>
          <cell r="W760">
            <v>3</v>
          </cell>
          <cell r="X760" t="str">
            <v>misc</v>
          </cell>
          <cell r="Y760">
            <v>1372817.6680000001</v>
          </cell>
          <cell r="Z760" t="str">
            <v>\</v>
          </cell>
          <cell r="AA760" t="str">
            <v>\</v>
          </cell>
          <cell r="AB760" t="str">
            <v>CO585</v>
          </cell>
          <cell r="AC760" t="str">
            <v>CO585</v>
          </cell>
          <cell r="AD760">
            <v>41600535</v>
          </cell>
        </row>
        <row r="761">
          <cell r="D761" t="str">
            <v>SE740CO413</v>
          </cell>
          <cell r="E761" t="str">
            <v>SE740</v>
          </cell>
          <cell r="F761" t="str">
            <v>CO413</v>
          </cell>
          <cell r="G761" t="str">
            <v>CO413</v>
          </cell>
          <cell r="H761" t="str">
            <v>Published</v>
          </cell>
          <cell r="I761" t="str">
            <v>SE740</v>
          </cell>
          <cell r="J761" t="str">
            <v>Netstream 16 LL 2mbit connections</v>
          </cell>
          <cell r="K761" t="str">
            <v>CO413</v>
          </cell>
          <cell r="L761">
            <v>0</v>
          </cell>
          <cell r="M761">
            <v>0</v>
          </cell>
          <cell r="N761">
            <v>0</v>
          </cell>
          <cell r="O761">
            <v>0</v>
          </cell>
          <cell r="P761">
            <v>0</v>
          </cell>
          <cell r="Q761">
            <v>0</v>
          </cell>
          <cell r="R761">
            <v>9.9</v>
          </cell>
          <cell r="S761">
            <v>0</v>
          </cell>
          <cell r="T761">
            <v>0</v>
          </cell>
          <cell r="U761">
            <v>0</v>
          </cell>
          <cell r="V761">
            <v>0</v>
          </cell>
          <cell r="W761">
            <v>0</v>
          </cell>
          <cell r="X761" t="str">
            <v>circuits</v>
          </cell>
          <cell r="Y761">
            <v>540.41700000000003</v>
          </cell>
          <cell r="Z761" t="str">
            <v>\</v>
          </cell>
          <cell r="AA761" t="str">
            <v>\</v>
          </cell>
          <cell r="AB761" t="str">
            <v>CO413</v>
          </cell>
          <cell r="AC761" t="str">
            <v>CO413</v>
          </cell>
          <cell r="AD761">
            <v>0</v>
          </cell>
        </row>
        <row r="762">
          <cell r="D762" t="str">
            <v>SE742CO413</v>
          </cell>
          <cell r="E762" t="str">
            <v>SE742</v>
          </cell>
          <cell r="F762" t="str">
            <v>CO413</v>
          </cell>
          <cell r="G762" t="str">
            <v>CO413</v>
          </cell>
          <cell r="H762" t="str">
            <v/>
          </cell>
          <cell r="I762" t="str">
            <v>SE742</v>
          </cell>
          <cell r="J762" t="str">
            <v>Netstream 16 LL 155mbit connections</v>
          </cell>
          <cell r="K762" t="str">
            <v>CO413</v>
          </cell>
          <cell r="L762">
            <v>0</v>
          </cell>
          <cell r="M762">
            <v>0</v>
          </cell>
          <cell r="N762">
            <v>0</v>
          </cell>
          <cell r="O762">
            <v>0</v>
          </cell>
          <cell r="P762">
            <v>0</v>
          </cell>
          <cell r="Q762">
            <v>0</v>
          </cell>
          <cell r="R762">
            <v>9.9</v>
          </cell>
          <cell r="S762">
            <v>0</v>
          </cell>
          <cell r="T762">
            <v>0</v>
          </cell>
          <cell r="U762">
            <v>0</v>
          </cell>
          <cell r="V762">
            <v>0</v>
          </cell>
          <cell r="W762">
            <v>0</v>
          </cell>
          <cell r="X762" t="str">
            <v>circuits</v>
          </cell>
          <cell r="Y762">
            <v>540.41700000000003</v>
          </cell>
          <cell r="Z762" t="str">
            <v>\</v>
          </cell>
          <cell r="AA762" t="str">
            <v>\</v>
          </cell>
          <cell r="AB762" t="str">
            <v>CO413</v>
          </cell>
          <cell r="AC762" t="str">
            <v>CO413</v>
          </cell>
          <cell r="AD762">
            <v>0</v>
          </cell>
        </row>
        <row r="763">
          <cell r="D763" t="str">
            <v>SE743CL171</v>
          </cell>
          <cell r="E763" t="str">
            <v>SE743</v>
          </cell>
          <cell r="F763" t="str">
            <v>CL171</v>
          </cell>
          <cell r="G763" t="str">
            <v>CL171</v>
          </cell>
          <cell r="H763" t="str">
            <v/>
          </cell>
          <cell r="I763" t="str">
            <v>SE743</v>
          </cell>
          <cell r="J763" t="str">
            <v>Netstream 16 LL 2mbit rentals Local Ends</v>
          </cell>
          <cell r="K763" t="str">
            <v>CL171</v>
          </cell>
          <cell r="L763">
            <v>7924</v>
          </cell>
          <cell r="M763">
            <v>1509</v>
          </cell>
          <cell r="N763">
            <v>-1200</v>
          </cell>
          <cell r="O763">
            <v>-13</v>
          </cell>
          <cell r="P763">
            <v>8220</v>
          </cell>
          <cell r="Q763">
            <v>50366</v>
          </cell>
          <cell r="R763">
            <v>8.8000000000000007</v>
          </cell>
          <cell r="S763">
            <v>4432</v>
          </cell>
          <cell r="T763">
            <v>12652</v>
          </cell>
          <cell r="U763">
            <v>0</v>
          </cell>
          <cell r="V763">
            <v>12652</v>
          </cell>
          <cell r="W763">
            <v>1495</v>
          </cell>
          <cell r="X763" t="str">
            <v>lines</v>
          </cell>
          <cell r="Y763">
            <v>0.745</v>
          </cell>
          <cell r="Z763" t="str">
            <v>\</v>
          </cell>
          <cell r="AA763" t="str">
            <v>\</v>
          </cell>
          <cell r="AB763" t="str">
            <v>CL171</v>
          </cell>
          <cell r="AC763" t="str">
            <v>CL171</v>
          </cell>
          <cell r="AD763">
            <v>12652</v>
          </cell>
        </row>
        <row r="764">
          <cell r="D764" t="str">
            <v>SE743CL172</v>
          </cell>
          <cell r="E764" t="str">
            <v>SE743</v>
          </cell>
          <cell r="F764" t="str">
            <v>CL172</v>
          </cell>
          <cell r="G764" t="str">
            <v>CL172</v>
          </cell>
          <cell r="H764" t="str">
            <v/>
          </cell>
          <cell r="I764" t="str">
            <v xml:space="preserve"> </v>
          </cell>
          <cell r="J764" t="str">
            <v xml:space="preserve"> </v>
          </cell>
          <cell r="K764" t="str">
            <v>CL172</v>
          </cell>
          <cell r="L764">
            <v>1185</v>
          </cell>
          <cell r="M764">
            <v>0</v>
          </cell>
          <cell r="N764">
            <v>0</v>
          </cell>
          <cell r="O764">
            <v>0</v>
          </cell>
          <cell r="P764">
            <v>1185</v>
          </cell>
          <cell r="Q764">
            <v>-45</v>
          </cell>
          <cell r="R764">
            <v>8.8000000000000007</v>
          </cell>
          <cell r="S764">
            <v>-4</v>
          </cell>
          <cell r="T764">
            <v>1181</v>
          </cell>
          <cell r="U764">
            <v>0</v>
          </cell>
          <cell r="V764">
            <v>1181</v>
          </cell>
          <cell r="W764">
            <v>555</v>
          </cell>
          <cell r="X764" t="str">
            <v>lines</v>
          </cell>
          <cell r="Y764">
            <v>0.187</v>
          </cell>
          <cell r="Z764" t="str">
            <v>\</v>
          </cell>
          <cell r="AA764" t="str">
            <v>\</v>
          </cell>
          <cell r="AB764" t="str">
            <v>CL172</v>
          </cell>
          <cell r="AC764" t="str">
            <v>CL172</v>
          </cell>
          <cell r="AD764">
            <v>1181</v>
          </cell>
        </row>
        <row r="765">
          <cell r="D765" t="str">
            <v>SE743CL173</v>
          </cell>
          <cell r="E765" t="str">
            <v>SE743</v>
          </cell>
          <cell r="F765" t="str">
            <v>CL173</v>
          </cell>
          <cell r="G765" t="str">
            <v>CL173</v>
          </cell>
          <cell r="H765" t="str">
            <v/>
          </cell>
          <cell r="I765" t="str">
            <v xml:space="preserve"> </v>
          </cell>
          <cell r="J765" t="str">
            <v xml:space="preserve"> </v>
          </cell>
          <cell r="K765" t="str">
            <v>CL173</v>
          </cell>
          <cell r="L765">
            <v>37873</v>
          </cell>
          <cell r="M765">
            <v>12242</v>
          </cell>
          <cell r="N765">
            <v>-9561</v>
          </cell>
          <cell r="O765">
            <v>28</v>
          </cell>
          <cell r="P765">
            <v>40581</v>
          </cell>
          <cell r="Q765">
            <v>364008</v>
          </cell>
          <cell r="R765">
            <v>8.8000000000000007</v>
          </cell>
          <cell r="S765">
            <v>32033</v>
          </cell>
          <cell r="T765">
            <v>72613</v>
          </cell>
          <cell r="U765">
            <v>0</v>
          </cell>
          <cell r="V765">
            <v>72613</v>
          </cell>
          <cell r="W765">
            <v>1495</v>
          </cell>
          <cell r="X765" t="str">
            <v>lines</v>
          </cell>
          <cell r="Y765">
            <v>4.274</v>
          </cell>
          <cell r="Z765" t="str">
            <v>\</v>
          </cell>
          <cell r="AA765" t="str">
            <v>\</v>
          </cell>
          <cell r="AB765" t="str">
            <v>CL173</v>
          </cell>
          <cell r="AC765" t="str">
            <v>CL173</v>
          </cell>
          <cell r="AD765">
            <v>72613</v>
          </cell>
        </row>
        <row r="766">
          <cell r="D766" t="str">
            <v>SE743CL174</v>
          </cell>
          <cell r="E766" t="str">
            <v>SE743</v>
          </cell>
          <cell r="F766" t="str">
            <v>CL174</v>
          </cell>
          <cell r="G766" t="str">
            <v>CL174</v>
          </cell>
          <cell r="H766" t="str">
            <v/>
          </cell>
          <cell r="I766" t="str">
            <v xml:space="preserve"> </v>
          </cell>
          <cell r="J766" t="str">
            <v xml:space="preserve"> </v>
          </cell>
          <cell r="K766" t="str">
            <v>CL174</v>
          </cell>
          <cell r="L766">
            <v>3991</v>
          </cell>
          <cell r="M766">
            <v>0</v>
          </cell>
          <cell r="N766">
            <v>0</v>
          </cell>
          <cell r="O766">
            <v>0</v>
          </cell>
          <cell r="P766">
            <v>3991</v>
          </cell>
          <cell r="Q766">
            <v>-203</v>
          </cell>
          <cell r="R766">
            <v>8.8000000000000007</v>
          </cell>
          <cell r="S766">
            <v>-18</v>
          </cell>
          <cell r="T766">
            <v>3973</v>
          </cell>
          <cell r="U766">
            <v>0</v>
          </cell>
          <cell r="V766">
            <v>3973</v>
          </cell>
          <cell r="W766">
            <v>555</v>
          </cell>
          <cell r="X766" t="str">
            <v>lines</v>
          </cell>
          <cell r="Y766">
            <v>0.63</v>
          </cell>
          <cell r="Z766" t="str">
            <v>\</v>
          </cell>
          <cell r="AA766" t="str">
            <v>\</v>
          </cell>
          <cell r="AB766" t="str">
            <v>CL174</v>
          </cell>
          <cell r="AC766" t="str">
            <v>CL174</v>
          </cell>
          <cell r="AD766">
            <v>3973</v>
          </cell>
        </row>
        <row r="767">
          <cell r="D767" t="str">
            <v>SE743CL175</v>
          </cell>
          <cell r="E767" t="str">
            <v>SE743</v>
          </cell>
          <cell r="F767" t="str">
            <v>CL175</v>
          </cell>
          <cell r="G767" t="str">
            <v>CL175</v>
          </cell>
          <cell r="H767" t="str">
            <v/>
          </cell>
          <cell r="I767" t="str">
            <v xml:space="preserve"> </v>
          </cell>
          <cell r="J767" t="str">
            <v xml:space="preserve"> </v>
          </cell>
          <cell r="K767" t="str">
            <v>CL175</v>
          </cell>
          <cell r="L767">
            <v>2300</v>
          </cell>
          <cell r="M767">
            <v>0</v>
          </cell>
          <cell r="N767">
            <v>0</v>
          </cell>
          <cell r="O767">
            <v>0</v>
          </cell>
          <cell r="P767">
            <v>2300</v>
          </cell>
          <cell r="Q767">
            <v>972</v>
          </cell>
          <cell r="R767">
            <v>8.8000000000000007</v>
          </cell>
          <cell r="S767">
            <v>86</v>
          </cell>
          <cell r="T767">
            <v>2386</v>
          </cell>
          <cell r="U767">
            <v>0</v>
          </cell>
          <cell r="V767">
            <v>2386</v>
          </cell>
          <cell r="W767">
            <v>1495</v>
          </cell>
          <cell r="X767" t="str">
            <v>lines</v>
          </cell>
          <cell r="Y767">
            <v>0.14000000000000001</v>
          </cell>
          <cell r="Z767" t="str">
            <v>\</v>
          </cell>
          <cell r="AA767" t="str">
            <v>\</v>
          </cell>
          <cell r="AB767" t="str">
            <v>CL175</v>
          </cell>
          <cell r="AC767" t="str">
            <v>CL175</v>
          </cell>
          <cell r="AD767">
            <v>2386</v>
          </cell>
        </row>
        <row r="768">
          <cell r="D768" t="str">
            <v>SE743CN001</v>
          </cell>
          <cell r="E768" t="str">
            <v>SE743</v>
          </cell>
          <cell r="F768" t="str">
            <v>CN001</v>
          </cell>
          <cell r="G768" t="str">
            <v>CN001</v>
          </cell>
          <cell r="H768" t="str">
            <v/>
          </cell>
          <cell r="I768" t="str">
            <v xml:space="preserve"> </v>
          </cell>
          <cell r="J768" t="str">
            <v xml:space="preserve"> </v>
          </cell>
          <cell r="K768" t="str">
            <v>CN001</v>
          </cell>
          <cell r="L768">
            <v>880</v>
          </cell>
          <cell r="M768">
            <v>-191</v>
          </cell>
          <cell r="N768">
            <v>-4</v>
          </cell>
          <cell r="O768">
            <v>27</v>
          </cell>
          <cell r="P768">
            <v>712</v>
          </cell>
          <cell r="Q768">
            <v>1498</v>
          </cell>
          <cell r="R768">
            <v>9.9</v>
          </cell>
          <cell r="S768">
            <v>148</v>
          </cell>
          <cell r="T768">
            <v>860</v>
          </cell>
          <cell r="U768">
            <v>0</v>
          </cell>
          <cell r="V768">
            <v>860</v>
          </cell>
          <cell r="W768">
            <v>43</v>
          </cell>
          <cell r="X768" t="str">
            <v>le</v>
          </cell>
          <cell r="Y768">
            <v>1.968</v>
          </cell>
          <cell r="Z768" t="str">
            <v>\</v>
          </cell>
          <cell r="AA768" t="str">
            <v>\</v>
          </cell>
          <cell r="AB768" t="str">
            <v>CN001</v>
          </cell>
          <cell r="AC768" t="str">
            <v>CN881</v>
          </cell>
          <cell r="AD768">
            <v>860</v>
          </cell>
        </row>
        <row r="769">
          <cell r="D769" t="str">
            <v>SE743CO401</v>
          </cell>
          <cell r="E769" t="str">
            <v>SE743</v>
          </cell>
          <cell r="F769" t="str">
            <v>CO401</v>
          </cell>
          <cell r="G769" t="str">
            <v>CO401</v>
          </cell>
          <cell r="H769" t="str">
            <v/>
          </cell>
          <cell r="I769" t="str">
            <v xml:space="preserve"> </v>
          </cell>
          <cell r="J769" t="str">
            <v xml:space="preserve"> </v>
          </cell>
          <cell r="K769" t="str">
            <v>CO401</v>
          </cell>
          <cell r="L769">
            <v>1638517</v>
          </cell>
          <cell r="M769">
            <v>-343298</v>
          </cell>
          <cell r="N769">
            <v>-38886</v>
          </cell>
          <cell r="O769">
            <v>173940</v>
          </cell>
          <cell r="P769">
            <v>1430272</v>
          </cell>
          <cell r="Q769">
            <v>3634498</v>
          </cell>
          <cell r="R769">
            <v>9.9</v>
          </cell>
          <cell r="S769">
            <v>359815</v>
          </cell>
          <cell r="T769">
            <v>1790088</v>
          </cell>
          <cell r="U769">
            <v>0</v>
          </cell>
          <cell r="V769">
            <v>1790088</v>
          </cell>
          <cell r="W769">
            <v>236</v>
          </cell>
          <cell r="X769" t="str">
            <v>le</v>
          </cell>
          <cell r="Y769">
            <v>750.36599999999999</v>
          </cell>
          <cell r="Z769" t="str">
            <v>\</v>
          </cell>
          <cell r="AA769" t="str">
            <v>\</v>
          </cell>
          <cell r="AB769" t="str">
            <v>CO401</v>
          </cell>
          <cell r="AC769" t="str">
            <v>CO401</v>
          </cell>
          <cell r="AD769">
            <v>1790088</v>
          </cell>
        </row>
        <row r="770">
          <cell r="D770" t="str">
            <v>SE743CO438</v>
          </cell>
          <cell r="E770" t="str">
            <v>SE743</v>
          </cell>
          <cell r="F770" t="str">
            <v>CO438</v>
          </cell>
          <cell r="G770" t="str">
            <v>CO438</v>
          </cell>
          <cell r="H770" t="str">
            <v/>
          </cell>
          <cell r="I770" t="str">
            <v xml:space="preserve"> </v>
          </cell>
          <cell r="J770" t="str">
            <v xml:space="preserve"> </v>
          </cell>
          <cell r="K770" t="str">
            <v>CO438</v>
          </cell>
          <cell r="L770">
            <v>398890</v>
          </cell>
          <cell r="M770">
            <v>843</v>
          </cell>
          <cell r="N770">
            <v>-553</v>
          </cell>
          <cell r="O770">
            <v>-312</v>
          </cell>
          <cell r="P770">
            <v>398868</v>
          </cell>
          <cell r="Q770">
            <v>417382</v>
          </cell>
          <cell r="R770">
            <v>9.9</v>
          </cell>
          <cell r="S770">
            <v>41321</v>
          </cell>
          <cell r="T770">
            <v>440189</v>
          </cell>
          <cell r="U770">
            <v>0</v>
          </cell>
          <cell r="V770">
            <v>440189</v>
          </cell>
          <cell r="W770">
            <v>909</v>
          </cell>
          <cell r="X770" t="str">
            <v>le</v>
          </cell>
          <cell r="Y770">
            <v>47.941000000000003</v>
          </cell>
          <cell r="Z770" t="str">
            <v>\</v>
          </cell>
          <cell r="AA770" t="str">
            <v>\</v>
          </cell>
          <cell r="AB770" t="str">
            <v>CO438</v>
          </cell>
          <cell r="AC770" t="str">
            <v>CO438</v>
          </cell>
          <cell r="AD770">
            <v>440189</v>
          </cell>
        </row>
        <row r="771">
          <cell r="D771" t="str">
            <v>SE743CO506</v>
          </cell>
          <cell r="E771" t="str">
            <v>SE743</v>
          </cell>
          <cell r="F771" t="str">
            <v>CO506</v>
          </cell>
          <cell r="G771" t="str">
            <v>CO506</v>
          </cell>
          <cell r="H771" t="str">
            <v/>
          </cell>
          <cell r="I771" t="str">
            <v xml:space="preserve"> </v>
          </cell>
          <cell r="J771" t="str">
            <v xml:space="preserve"> </v>
          </cell>
          <cell r="K771" t="str">
            <v>CO506</v>
          </cell>
          <cell r="L771">
            <v>368928</v>
          </cell>
          <cell r="M771">
            <v>0</v>
          </cell>
          <cell r="N771">
            <v>0</v>
          </cell>
          <cell r="O771">
            <v>0</v>
          </cell>
          <cell r="P771">
            <v>368928</v>
          </cell>
          <cell r="Q771">
            <v>-31374</v>
          </cell>
          <cell r="R771">
            <v>9.9</v>
          </cell>
          <cell r="S771">
            <v>-3106</v>
          </cell>
          <cell r="T771">
            <v>365822</v>
          </cell>
          <cell r="U771">
            <v>0</v>
          </cell>
          <cell r="V771">
            <v>365822</v>
          </cell>
          <cell r="W771">
            <v>8213323</v>
          </cell>
          <cell r="X771" t="str">
            <v>misc</v>
          </cell>
          <cell r="Y771">
            <v>4.0000000000000001E-3</v>
          </cell>
          <cell r="Z771" t="str">
            <v>\</v>
          </cell>
          <cell r="AA771" t="str">
            <v>\</v>
          </cell>
          <cell r="AB771" t="str">
            <v>CO506</v>
          </cell>
          <cell r="AC771" t="str">
            <v>CO506</v>
          </cell>
          <cell r="AD771">
            <v>365822</v>
          </cell>
        </row>
        <row r="772">
          <cell r="D772" t="str">
            <v>SE744CO383</v>
          </cell>
          <cell r="E772" t="str">
            <v>SE744</v>
          </cell>
          <cell r="F772" t="str">
            <v>CO383</v>
          </cell>
          <cell r="G772" t="str">
            <v>CO383</v>
          </cell>
          <cell r="H772" t="str">
            <v/>
          </cell>
          <cell r="I772" t="str">
            <v>SE744</v>
          </cell>
          <cell r="J772" t="str">
            <v>Netstream 16 LL 2mbit rentals Links</v>
          </cell>
          <cell r="K772" t="str">
            <v>CO383</v>
          </cell>
          <cell r="L772">
            <v>77807</v>
          </cell>
          <cell r="M772">
            <v>-688</v>
          </cell>
          <cell r="N772">
            <v>-431</v>
          </cell>
          <cell r="O772">
            <v>412</v>
          </cell>
          <cell r="P772">
            <v>77100</v>
          </cell>
          <cell r="Q772">
            <v>113076</v>
          </cell>
          <cell r="R772">
            <v>9.9</v>
          </cell>
          <cell r="S772">
            <v>11195</v>
          </cell>
          <cell r="T772">
            <v>88294</v>
          </cell>
          <cell r="U772">
            <v>0</v>
          </cell>
          <cell r="V772">
            <v>88294</v>
          </cell>
          <cell r="W772">
            <v>891</v>
          </cell>
          <cell r="X772" t="str">
            <v>links</v>
          </cell>
          <cell r="Y772">
            <v>19.62</v>
          </cell>
          <cell r="Z772" t="str">
            <v>\</v>
          </cell>
          <cell r="AA772" t="str">
            <v>\</v>
          </cell>
          <cell r="AB772" t="str">
            <v>CO383</v>
          </cell>
          <cell r="AC772" t="str">
            <v>CR383</v>
          </cell>
          <cell r="AD772">
            <v>88294</v>
          </cell>
        </row>
        <row r="773">
          <cell r="D773" t="str">
            <v>SE745CO371</v>
          </cell>
          <cell r="E773" t="str">
            <v>SE745</v>
          </cell>
          <cell r="F773" t="str">
            <v>CO371</v>
          </cell>
          <cell r="G773" t="str">
            <v>CO371</v>
          </cell>
          <cell r="H773" t="str">
            <v/>
          </cell>
          <cell r="I773" t="str">
            <v>SE745</v>
          </cell>
          <cell r="J773" t="str">
            <v>Netstream 16 LL 2mbit rentals Per km</v>
          </cell>
          <cell r="K773" t="str">
            <v>CO371</v>
          </cell>
          <cell r="L773">
            <v>730956</v>
          </cell>
          <cell r="M773">
            <v>42704</v>
          </cell>
          <cell r="N773">
            <v>-69545</v>
          </cell>
          <cell r="O773">
            <v>8770</v>
          </cell>
          <cell r="P773">
            <v>712884</v>
          </cell>
          <cell r="Q773">
            <v>3239053</v>
          </cell>
          <cell r="R773">
            <v>9.9</v>
          </cell>
          <cell r="S773">
            <v>320666</v>
          </cell>
          <cell r="T773">
            <v>1033551</v>
          </cell>
          <cell r="U773">
            <v>0</v>
          </cell>
          <cell r="V773">
            <v>1033551</v>
          </cell>
          <cell r="W773">
            <v>24570</v>
          </cell>
          <cell r="X773" t="str">
            <v>km</v>
          </cell>
          <cell r="Y773">
            <v>8.3290000000000006</v>
          </cell>
          <cell r="Z773" t="str">
            <v>\</v>
          </cell>
          <cell r="AA773" t="str">
            <v>\</v>
          </cell>
          <cell r="AB773" t="str">
            <v>CO371</v>
          </cell>
          <cell r="AC773" t="str">
            <v>CR371</v>
          </cell>
          <cell r="AD773">
            <v>1033551</v>
          </cell>
        </row>
        <row r="774">
          <cell r="D774" t="str">
            <v>SE746CG101</v>
          </cell>
          <cell r="E774" t="str">
            <v>SE746</v>
          </cell>
          <cell r="F774" t="str">
            <v>CG101</v>
          </cell>
          <cell r="G774" t="str">
            <v>CG101</v>
          </cell>
          <cell r="H774" t="str">
            <v/>
          </cell>
          <cell r="I774" t="str">
            <v>SE746</v>
          </cell>
          <cell r="J774" t="str">
            <v>Netstream 16 LL 2mbit rentals Trunk</v>
          </cell>
          <cell r="K774" t="str">
            <v>CG101</v>
          </cell>
          <cell r="L774">
            <v>78513</v>
          </cell>
          <cell r="M774">
            <v>8288</v>
          </cell>
          <cell r="N774">
            <v>-12965</v>
          </cell>
          <cell r="O774">
            <v>1139</v>
          </cell>
          <cell r="P774">
            <v>74974</v>
          </cell>
          <cell r="Q774">
            <v>514681</v>
          </cell>
          <cell r="R774">
            <v>9.9</v>
          </cell>
          <cell r="S774">
            <v>50953</v>
          </cell>
          <cell r="T774">
            <v>125928</v>
          </cell>
          <cell r="U774">
            <v>0</v>
          </cell>
          <cell r="V774">
            <v>125928</v>
          </cell>
          <cell r="W774">
            <v>7684</v>
          </cell>
          <cell r="X774" t="str">
            <v>km</v>
          </cell>
          <cell r="Y774">
            <v>1.623</v>
          </cell>
          <cell r="Z774" t="str">
            <v>\</v>
          </cell>
          <cell r="AA774" t="str">
            <v>\</v>
          </cell>
          <cell r="AB774" t="str">
            <v>CG101</v>
          </cell>
          <cell r="AC774" t="str">
            <v>CG101</v>
          </cell>
          <cell r="AD774">
            <v>125928</v>
          </cell>
        </row>
        <row r="775">
          <cell r="D775" t="str">
            <v>SE746CG201</v>
          </cell>
          <cell r="E775" t="str">
            <v>SE746</v>
          </cell>
          <cell r="F775" t="str">
            <v>CG201</v>
          </cell>
          <cell r="G775" t="str">
            <v>CG201</v>
          </cell>
          <cell r="H775" t="str">
            <v/>
          </cell>
          <cell r="I775" t="str">
            <v xml:space="preserve"> </v>
          </cell>
          <cell r="J775" t="str">
            <v xml:space="preserve"> </v>
          </cell>
          <cell r="K775" t="str">
            <v>CG201</v>
          </cell>
          <cell r="L775">
            <v>41877</v>
          </cell>
          <cell r="M775">
            <v>3488</v>
          </cell>
          <cell r="N775">
            <v>-5284</v>
          </cell>
          <cell r="O775">
            <v>404</v>
          </cell>
          <cell r="P775">
            <v>40485</v>
          </cell>
          <cell r="Q775">
            <v>223735</v>
          </cell>
          <cell r="R775">
            <v>9.9</v>
          </cell>
          <cell r="S775">
            <v>22150</v>
          </cell>
          <cell r="T775">
            <v>62634</v>
          </cell>
          <cell r="U775">
            <v>0</v>
          </cell>
          <cell r="V775">
            <v>62634</v>
          </cell>
          <cell r="W775">
            <v>7684</v>
          </cell>
          <cell r="X775" t="str">
            <v>km</v>
          </cell>
          <cell r="Y775">
            <v>0.80700000000000005</v>
          </cell>
          <cell r="Z775" t="str">
            <v>\</v>
          </cell>
          <cell r="AA775" t="str">
            <v>\</v>
          </cell>
          <cell r="AB775" t="str">
            <v>CG201</v>
          </cell>
          <cell r="AC775" t="str">
            <v>CG201</v>
          </cell>
          <cell r="AD775">
            <v>62634</v>
          </cell>
        </row>
        <row r="776">
          <cell r="D776" t="str">
            <v>SE747CN001</v>
          </cell>
          <cell r="E776" t="str">
            <v>SE747</v>
          </cell>
          <cell r="F776" t="str">
            <v>CN001</v>
          </cell>
          <cell r="G776" t="str">
            <v>CN001</v>
          </cell>
          <cell r="H776" t="str">
            <v/>
          </cell>
          <cell r="I776" t="str">
            <v>SE747</v>
          </cell>
          <cell r="J776" t="str">
            <v>Netstream 16 LL 45mbit rentals L-Ends</v>
          </cell>
          <cell r="K776" t="str">
            <v>CN001</v>
          </cell>
          <cell r="L776">
            <v>0</v>
          </cell>
          <cell r="M776">
            <v>0</v>
          </cell>
          <cell r="N776">
            <v>0</v>
          </cell>
          <cell r="O776">
            <v>0</v>
          </cell>
          <cell r="P776">
            <v>0</v>
          </cell>
          <cell r="Q776">
            <v>0</v>
          </cell>
          <cell r="R776">
            <v>9.9</v>
          </cell>
          <cell r="S776">
            <v>0</v>
          </cell>
          <cell r="T776">
            <v>0</v>
          </cell>
          <cell r="U776">
            <v>0</v>
          </cell>
          <cell r="V776">
            <v>0</v>
          </cell>
          <cell r="W776">
            <v>0</v>
          </cell>
          <cell r="X776" t="str">
            <v>le</v>
          </cell>
          <cell r="Y776">
            <v>1.968</v>
          </cell>
          <cell r="Z776" t="str">
            <v>\</v>
          </cell>
          <cell r="AA776" t="str">
            <v>\</v>
          </cell>
          <cell r="AB776" t="str">
            <v>CN001</v>
          </cell>
          <cell r="AC776" t="str">
            <v>CN881</v>
          </cell>
          <cell r="AD776">
            <v>0</v>
          </cell>
        </row>
        <row r="777">
          <cell r="D777" t="str">
            <v>SE747CO434</v>
          </cell>
          <cell r="E777" t="str">
            <v>SE747</v>
          </cell>
          <cell r="F777" t="str">
            <v>CO434</v>
          </cell>
          <cell r="G777" t="str">
            <v>CO434</v>
          </cell>
          <cell r="H777" t="str">
            <v/>
          </cell>
          <cell r="I777" t="str">
            <v xml:space="preserve"> </v>
          </cell>
          <cell r="J777" t="str">
            <v xml:space="preserve"> </v>
          </cell>
          <cell r="K777" t="str">
            <v>CO434</v>
          </cell>
          <cell r="L777">
            <v>0</v>
          </cell>
          <cell r="M777">
            <v>0</v>
          </cell>
          <cell r="N777">
            <v>0</v>
          </cell>
          <cell r="O777">
            <v>0</v>
          </cell>
          <cell r="P777">
            <v>0</v>
          </cell>
          <cell r="Q777">
            <v>0</v>
          </cell>
          <cell r="R777">
            <v>9.9</v>
          </cell>
          <cell r="S777">
            <v>0</v>
          </cell>
          <cell r="T777">
            <v>0</v>
          </cell>
          <cell r="U777">
            <v>0</v>
          </cell>
          <cell r="V777">
            <v>0</v>
          </cell>
          <cell r="W777">
            <v>0</v>
          </cell>
          <cell r="X777" t="str">
            <v>le</v>
          </cell>
          <cell r="Y777">
            <v>236.47</v>
          </cell>
          <cell r="Z777" t="str">
            <v>\</v>
          </cell>
          <cell r="AA777" t="str">
            <v>\</v>
          </cell>
          <cell r="AB777" t="str">
            <v>CO434</v>
          </cell>
          <cell r="AC777" t="str">
            <v>CO434</v>
          </cell>
          <cell r="AD777">
            <v>0</v>
          </cell>
        </row>
        <row r="778">
          <cell r="D778" t="str">
            <v>SE751CN001</v>
          </cell>
          <cell r="E778" t="str">
            <v>SE751</v>
          </cell>
          <cell r="F778" t="str">
            <v>CN001</v>
          </cell>
          <cell r="G778" t="str">
            <v>CN001</v>
          </cell>
          <cell r="H778" t="str">
            <v/>
          </cell>
          <cell r="I778" t="str">
            <v>SE751</v>
          </cell>
          <cell r="J778" t="str">
            <v>Netstream 16 LL 155mbit rentals LE</v>
          </cell>
          <cell r="K778" t="str">
            <v>CN001</v>
          </cell>
          <cell r="L778">
            <v>1464</v>
          </cell>
          <cell r="M778">
            <v>-318</v>
          </cell>
          <cell r="N778">
            <v>-7</v>
          </cell>
          <cell r="O778">
            <v>45</v>
          </cell>
          <cell r="P778">
            <v>1185</v>
          </cell>
          <cell r="Q778">
            <v>2491</v>
          </cell>
          <cell r="R778">
            <v>9.9</v>
          </cell>
          <cell r="S778">
            <v>247</v>
          </cell>
          <cell r="T778">
            <v>1431</v>
          </cell>
          <cell r="U778">
            <v>0</v>
          </cell>
          <cell r="V778">
            <v>1431</v>
          </cell>
          <cell r="W778">
            <v>72</v>
          </cell>
          <cell r="X778" t="str">
            <v>le</v>
          </cell>
          <cell r="Y778">
            <v>1.968</v>
          </cell>
          <cell r="Z778" t="str">
            <v>\</v>
          </cell>
          <cell r="AA778" t="str">
            <v>\</v>
          </cell>
          <cell r="AB778" t="str">
            <v>CN001</v>
          </cell>
          <cell r="AC778" t="str">
            <v>CN881</v>
          </cell>
          <cell r="AD778">
            <v>1431</v>
          </cell>
        </row>
        <row r="779">
          <cell r="D779" t="str">
            <v>SE751CO401</v>
          </cell>
          <cell r="E779" t="str">
            <v>SE751</v>
          </cell>
          <cell r="F779" t="str">
            <v>CO401</v>
          </cell>
          <cell r="G779" t="str">
            <v>CO401</v>
          </cell>
          <cell r="H779" t="str">
            <v/>
          </cell>
          <cell r="I779" t="str">
            <v xml:space="preserve"> </v>
          </cell>
          <cell r="J779" t="str">
            <v xml:space="preserve"> </v>
          </cell>
          <cell r="K779" t="str">
            <v>CO401</v>
          </cell>
          <cell r="L779">
            <v>463723</v>
          </cell>
          <cell r="M779">
            <v>-97158</v>
          </cell>
          <cell r="N779">
            <v>-11005</v>
          </cell>
          <cell r="O779">
            <v>49227</v>
          </cell>
          <cell r="P779">
            <v>404787</v>
          </cell>
          <cell r="Q779">
            <v>1028613</v>
          </cell>
          <cell r="R779">
            <v>9.9</v>
          </cell>
          <cell r="S779">
            <v>101833</v>
          </cell>
          <cell r="T779">
            <v>506620</v>
          </cell>
          <cell r="U779">
            <v>0</v>
          </cell>
          <cell r="V779">
            <v>506620</v>
          </cell>
          <cell r="W779">
            <v>67</v>
          </cell>
          <cell r="X779" t="str">
            <v>le</v>
          </cell>
          <cell r="Y779">
            <v>750.36599999999999</v>
          </cell>
          <cell r="Z779" t="str">
            <v>\</v>
          </cell>
          <cell r="AA779" t="str">
            <v>\</v>
          </cell>
          <cell r="AB779" t="str">
            <v>CO401</v>
          </cell>
          <cell r="AC779" t="str">
            <v>CO401</v>
          </cell>
          <cell r="AD779">
            <v>506620</v>
          </cell>
        </row>
        <row r="780">
          <cell r="D780" t="str">
            <v>SE751CO436</v>
          </cell>
          <cell r="E780" t="str">
            <v>SE751</v>
          </cell>
          <cell r="F780" t="str">
            <v>CO436</v>
          </cell>
          <cell r="G780" t="str">
            <v>CO436</v>
          </cell>
          <cell r="H780" t="str">
            <v/>
          </cell>
          <cell r="I780" t="str">
            <v xml:space="preserve"> </v>
          </cell>
          <cell r="J780" t="str">
            <v xml:space="preserve"> </v>
          </cell>
          <cell r="K780" t="str">
            <v>CO436</v>
          </cell>
          <cell r="L780">
            <v>85025</v>
          </cell>
          <cell r="M780">
            <v>-7523</v>
          </cell>
          <cell r="N780">
            <v>-6185</v>
          </cell>
          <cell r="O780">
            <v>2520</v>
          </cell>
          <cell r="P780">
            <v>73837</v>
          </cell>
          <cell r="Q780">
            <v>252759</v>
          </cell>
          <cell r="R780">
            <v>9.9</v>
          </cell>
          <cell r="S780">
            <v>25023</v>
          </cell>
          <cell r="T780">
            <v>98860</v>
          </cell>
          <cell r="U780">
            <v>0</v>
          </cell>
          <cell r="V780">
            <v>98860</v>
          </cell>
          <cell r="W780">
            <v>72</v>
          </cell>
          <cell r="X780" t="str">
            <v>le</v>
          </cell>
          <cell r="Y780">
            <v>135.93299999999999</v>
          </cell>
          <cell r="Z780" t="str">
            <v>\</v>
          </cell>
          <cell r="AA780" t="str">
            <v>\</v>
          </cell>
          <cell r="AB780" t="str">
            <v>CO436</v>
          </cell>
          <cell r="AC780" t="str">
            <v>CO436</v>
          </cell>
          <cell r="AD780">
            <v>98860</v>
          </cell>
        </row>
        <row r="781">
          <cell r="D781" t="str">
            <v>SE751CO506</v>
          </cell>
          <cell r="E781" t="str">
            <v>SE751</v>
          </cell>
          <cell r="F781" t="str">
            <v>CO506</v>
          </cell>
          <cell r="G781" t="str">
            <v>CO506</v>
          </cell>
          <cell r="H781" t="str">
            <v/>
          </cell>
          <cell r="I781" t="str">
            <v xml:space="preserve"> </v>
          </cell>
          <cell r="J781" t="str">
            <v xml:space="preserve"> </v>
          </cell>
          <cell r="K781" t="str">
            <v>CO506</v>
          </cell>
          <cell r="L781">
            <v>493949</v>
          </cell>
          <cell r="M781">
            <v>0</v>
          </cell>
          <cell r="N781">
            <v>0</v>
          </cell>
          <cell r="O781">
            <v>0</v>
          </cell>
          <cell r="P781">
            <v>493949</v>
          </cell>
          <cell r="Q781">
            <v>-42006</v>
          </cell>
          <cell r="R781">
            <v>9.9</v>
          </cell>
          <cell r="S781">
            <v>-4159</v>
          </cell>
          <cell r="T781">
            <v>489791</v>
          </cell>
          <cell r="U781">
            <v>0</v>
          </cell>
          <cell r="V781">
            <v>489791</v>
          </cell>
          <cell r="W781">
            <v>10996643</v>
          </cell>
          <cell r="X781" t="str">
            <v>misc</v>
          </cell>
          <cell r="Y781">
            <v>4.0000000000000001E-3</v>
          </cell>
          <cell r="Z781" t="str">
            <v>\</v>
          </cell>
          <cell r="AA781" t="str">
            <v>\</v>
          </cell>
          <cell r="AB781" t="str">
            <v>CO506</v>
          </cell>
          <cell r="AC781" t="str">
            <v>CO506</v>
          </cell>
          <cell r="AD781">
            <v>489791</v>
          </cell>
        </row>
        <row r="782">
          <cell r="D782" t="str">
            <v>SE752CO388</v>
          </cell>
          <cell r="E782" t="str">
            <v>SE752</v>
          </cell>
          <cell r="F782" t="str">
            <v>CO388</v>
          </cell>
          <cell r="G782" t="str">
            <v>CO388</v>
          </cell>
          <cell r="H782" t="str">
            <v/>
          </cell>
          <cell r="I782" t="str">
            <v>SE752</v>
          </cell>
          <cell r="J782" t="str">
            <v>Netstream 16 LL 155mbit rentals Links</v>
          </cell>
          <cell r="K782" t="str">
            <v>CO388</v>
          </cell>
          <cell r="L782">
            <v>125809</v>
          </cell>
          <cell r="M782">
            <v>-10249</v>
          </cell>
          <cell r="N782">
            <v>-2224</v>
          </cell>
          <cell r="O782">
            <v>5382</v>
          </cell>
          <cell r="P782">
            <v>118718</v>
          </cell>
          <cell r="Q782">
            <v>245172</v>
          </cell>
          <cell r="R782">
            <v>9.9</v>
          </cell>
          <cell r="S782">
            <v>24272</v>
          </cell>
          <cell r="T782">
            <v>142990</v>
          </cell>
          <cell r="U782">
            <v>0</v>
          </cell>
          <cell r="V782">
            <v>142990</v>
          </cell>
          <cell r="W782">
            <v>72</v>
          </cell>
          <cell r="X782" t="str">
            <v>links</v>
          </cell>
          <cell r="Y782">
            <v>393.22300000000001</v>
          </cell>
          <cell r="Z782" t="str">
            <v>\</v>
          </cell>
          <cell r="AA782" t="str">
            <v>\</v>
          </cell>
          <cell r="AB782" t="str">
            <v>CO388</v>
          </cell>
          <cell r="AC782" t="str">
            <v>CR388</v>
          </cell>
          <cell r="AD782">
            <v>142990</v>
          </cell>
        </row>
        <row r="783">
          <cell r="D783" t="str">
            <v>SE753CO375</v>
          </cell>
          <cell r="E783" t="str">
            <v>SE753</v>
          </cell>
          <cell r="F783" t="str">
            <v>CO375</v>
          </cell>
          <cell r="G783" t="str">
            <v>CO375</v>
          </cell>
          <cell r="H783" t="str">
            <v/>
          </cell>
          <cell r="I783" t="str">
            <v>SE753</v>
          </cell>
          <cell r="J783" t="str">
            <v>Netstream 16 LL 155mbit rentals Per km</v>
          </cell>
          <cell r="K783" t="str">
            <v>CO375</v>
          </cell>
          <cell r="L783">
            <v>1375950</v>
          </cell>
          <cell r="M783">
            <v>5144</v>
          </cell>
          <cell r="N783">
            <v>-124645</v>
          </cell>
          <cell r="O783">
            <v>48129</v>
          </cell>
          <cell r="P783">
            <v>1304578</v>
          </cell>
          <cell r="Q783">
            <v>5954730</v>
          </cell>
          <cell r="R783">
            <v>9.9</v>
          </cell>
          <cell r="S783">
            <v>589518</v>
          </cell>
          <cell r="T783">
            <v>1894096</v>
          </cell>
          <cell r="U783">
            <v>0</v>
          </cell>
          <cell r="V783">
            <v>1894096</v>
          </cell>
          <cell r="W783">
            <v>2830</v>
          </cell>
          <cell r="X783" t="str">
            <v>km</v>
          </cell>
          <cell r="Y783">
            <v>132.53899999999999</v>
          </cell>
          <cell r="Z783" t="str">
            <v>\</v>
          </cell>
          <cell r="AA783" t="str">
            <v>\</v>
          </cell>
          <cell r="AB783" t="str">
            <v>CO375</v>
          </cell>
          <cell r="AC783" t="str">
            <v>CR375</v>
          </cell>
          <cell r="AD783">
            <v>1894096</v>
          </cell>
        </row>
        <row r="784">
          <cell r="D784" t="str">
            <v>SE754CG103</v>
          </cell>
          <cell r="E784" t="str">
            <v>SE754</v>
          </cell>
          <cell r="F784" t="str">
            <v>CG103</v>
          </cell>
          <cell r="G784" t="str">
            <v>CG103</v>
          </cell>
          <cell r="H784" t="str">
            <v/>
          </cell>
          <cell r="I784" t="str">
            <v>SE754</v>
          </cell>
          <cell r="J784" t="str">
            <v>Netstream 16 LL 155mbit rentals Trunk</v>
          </cell>
          <cell r="K784" t="str">
            <v>CG103</v>
          </cell>
          <cell r="L784">
            <v>2013185</v>
          </cell>
          <cell r="M784">
            <v>93167</v>
          </cell>
          <cell r="N784">
            <v>-264773</v>
          </cell>
          <cell r="O784">
            <v>57624</v>
          </cell>
          <cell r="P784">
            <v>1899203</v>
          </cell>
          <cell r="Q784">
            <v>11100664</v>
          </cell>
          <cell r="R784">
            <v>9.9</v>
          </cell>
          <cell r="S784">
            <v>1098966</v>
          </cell>
          <cell r="T784">
            <v>2998169</v>
          </cell>
          <cell r="U784">
            <v>0</v>
          </cell>
          <cell r="V784">
            <v>2998169</v>
          </cell>
          <cell r="W784">
            <v>2801</v>
          </cell>
          <cell r="X784" t="str">
            <v>km</v>
          </cell>
          <cell r="Y784">
            <v>105.976</v>
          </cell>
          <cell r="Z784" t="str">
            <v>\</v>
          </cell>
          <cell r="AA784" t="str">
            <v>\</v>
          </cell>
          <cell r="AB784" t="str">
            <v>CG103</v>
          </cell>
          <cell r="AC784" t="str">
            <v>CG103</v>
          </cell>
          <cell r="AD784">
            <v>2998169</v>
          </cell>
        </row>
        <row r="785">
          <cell r="D785" t="str">
            <v>SE754CG203</v>
          </cell>
          <cell r="E785" t="str">
            <v>SE754</v>
          </cell>
          <cell r="F785" t="str">
            <v>CG203</v>
          </cell>
          <cell r="G785" t="str">
            <v>CG203</v>
          </cell>
          <cell r="H785" t="str">
            <v/>
          </cell>
          <cell r="I785" t="str">
            <v xml:space="preserve"> </v>
          </cell>
          <cell r="J785" t="str">
            <v xml:space="preserve"> </v>
          </cell>
          <cell r="K785" t="str">
            <v>CG203</v>
          </cell>
          <cell r="L785">
            <v>1069481</v>
          </cell>
          <cell r="M785">
            <v>98260</v>
          </cell>
          <cell r="N785">
            <v>-191779</v>
          </cell>
          <cell r="O785">
            <v>28178</v>
          </cell>
          <cell r="P785">
            <v>1004141</v>
          </cell>
          <cell r="Q785">
            <v>7475628</v>
          </cell>
          <cell r="R785">
            <v>9.9</v>
          </cell>
          <cell r="S785">
            <v>740087</v>
          </cell>
          <cell r="T785">
            <v>1744228</v>
          </cell>
          <cell r="U785">
            <v>0</v>
          </cell>
          <cell r="V785">
            <v>1744228</v>
          </cell>
          <cell r="W785">
            <v>2801</v>
          </cell>
          <cell r="X785" t="str">
            <v>km</v>
          </cell>
          <cell r="Y785">
            <v>61.652999999999999</v>
          </cell>
          <cell r="Z785" t="str">
            <v>\</v>
          </cell>
          <cell r="AA785" t="str">
            <v>\</v>
          </cell>
          <cell r="AB785" t="str">
            <v>CG203</v>
          </cell>
          <cell r="AC785" t="str">
            <v>CG203</v>
          </cell>
          <cell r="AD785">
            <v>1744228</v>
          </cell>
        </row>
        <row r="786">
          <cell r="D786" t="str">
            <v>SE760CO432</v>
          </cell>
          <cell r="E786" t="str">
            <v>SE760</v>
          </cell>
          <cell r="F786" t="str">
            <v>CO432</v>
          </cell>
          <cell r="G786" t="str">
            <v>CO432</v>
          </cell>
          <cell r="H786" t="str">
            <v>Published</v>
          </cell>
          <cell r="I786" t="str">
            <v>SE760</v>
          </cell>
          <cell r="J786" t="str">
            <v>External 3rd Party POH Rental 64kbit</v>
          </cell>
          <cell r="K786" t="str">
            <v>CO432</v>
          </cell>
          <cell r="L786">
            <v>366790</v>
          </cell>
          <cell r="M786">
            <v>3507</v>
          </cell>
          <cell r="N786">
            <v>-2371</v>
          </cell>
          <cell r="O786">
            <v>-1284</v>
          </cell>
          <cell r="P786">
            <v>366642</v>
          </cell>
          <cell r="Q786">
            <v>485771</v>
          </cell>
          <cell r="R786">
            <v>9.9</v>
          </cell>
          <cell r="S786">
            <v>48091</v>
          </cell>
          <cell r="T786">
            <v>414733</v>
          </cell>
          <cell r="U786">
            <v>0</v>
          </cell>
          <cell r="V786">
            <v>414733</v>
          </cell>
          <cell r="W786">
            <v>1165</v>
          </cell>
          <cell r="X786" t="str">
            <v>le</v>
          </cell>
          <cell r="Y786">
            <v>35.238</v>
          </cell>
          <cell r="Z786" t="str">
            <v>\</v>
          </cell>
          <cell r="AA786" t="str">
            <v>\</v>
          </cell>
          <cell r="AB786" t="str">
            <v>CO432</v>
          </cell>
          <cell r="AC786" t="str">
            <v>CO432</v>
          </cell>
          <cell r="AD786">
            <v>414733</v>
          </cell>
        </row>
        <row r="787">
          <cell r="D787" t="str">
            <v>SE760CO506</v>
          </cell>
          <cell r="E787" t="str">
            <v>SE760</v>
          </cell>
          <cell r="F787" t="str">
            <v>CO506</v>
          </cell>
          <cell r="G787" t="str">
            <v>CO506</v>
          </cell>
          <cell r="H787" t="str">
            <v>Published</v>
          </cell>
          <cell r="I787" t="str">
            <v xml:space="preserve"> </v>
          </cell>
          <cell r="J787" t="str">
            <v xml:space="preserve"> </v>
          </cell>
          <cell r="K787" t="str">
            <v>CO506</v>
          </cell>
          <cell r="L787">
            <v>17431</v>
          </cell>
          <cell r="M787">
            <v>0</v>
          </cell>
          <cell r="N787">
            <v>0</v>
          </cell>
          <cell r="O787">
            <v>0</v>
          </cell>
          <cell r="P787">
            <v>17431</v>
          </cell>
          <cell r="Q787">
            <v>-1482</v>
          </cell>
          <cell r="R787">
            <v>9.9</v>
          </cell>
          <cell r="S787">
            <v>-147</v>
          </cell>
          <cell r="T787">
            <v>17284</v>
          </cell>
          <cell r="U787">
            <v>0</v>
          </cell>
          <cell r="V787">
            <v>17284</v>
          </cell>
          <cell r="W787">
            <v>388063</v>
          </cell>
          <cell r="X787" t="str">
            <v>misc</v>
          </cell>
          <cell r="Y787">
            <v>4.0000000000000001E-3</v>
          </cell>
          <cell r="Z787" t="str">
            <v>\</v>
          </cell>
          <cell r="AA787" t="str">
            <v>\</v>
          </cell>
          <cell r="AB787" t="str">
            <v>CO506</v>
          </cell>
          <cell r="AC787" t="str">
            <v>CO506</v>
          </cell>
          <cell r="AD787">
            <v>17284</v>
          </cell>
        </row>
        <row r="788">
          <cell r="D788" t="str">
            <v>SE761CO434</v>
          </cell>
          <cell r="E788" t="str">
            <v>SE761</v>
          </cell>
          <cell r="F788" t="str">
            <v>CO434</v>
          </cell>
          <cell r="G788" t="str">
            <v>CO434</v>
          </cell>
          <cell r="H788" t="str">
            <v>Published</v>
          </cell>
          <cell r="I788" t="str">
            <v>SE761</v>
          </cell>
          <cell r="J788" t="str">
            <v>External 3rd Party POH Rental 34/45mbit</v>
          </cell>
          <cell r="K788" t="str">
            <v>CO434</v>
          </cell>
          <cell r="L788">
            <v>2783</v>
          </cell>
          <cell r="M788">
            <v>-116</v>
          </cell>
          <cell r="N788">
            <v>-231</v>
          </cell>
          <cell r="O788">
            <v>2</v>
          </cell>
          <cell r="P788">
            <v>2438</v>
          </cell>
          <cell r="Q788">
            <v>8185</v>
          </cell>
          <cell r="R788">
            <v>9.9</v>
          </cell>
          <cell r="S788">
            <v>810</v>
          </cell>
          <cell r="T788">
            <v>3248</v>
          </cell>
          <cell r="U788">
            <v>0</v>
          </cell>
          <cell r="V788">
            <v>3248</v>
          </cell>
          <cell r="W788">
            <v>92</v>
          </cell>
          <cell r="X788" t="str">
            <v>le</v>
          </cell>
          <cell r="Y788">
            <v>3.5059999999999998</v>
          </cell>
          <cell r="Z788" t="str">
            <v>\</v>
          </cell>
          <cell r="AA788" t="str">
            <v>\</v>
          </cell>
          <cell r="AB788" t="str">
            <v>CO434</v>
          </cell>
          <cell r="AC788" t="str">
            <v>CO434</v>
          </cell>
          <cell r="AD788">
            <v>3248</v>
          </cell>
        </row>
        <row r="789">
          <cell r="D789" t="str">
            <v>SE761CO506</v>
          </cell>
          <cell r="E789" t="str">
            <v>SE761</v>
          </cell>
          <cell r="F789" t="str">
            <v>CO506</v>
          </cell>
          <cell r="G789" t="str">
            <v>CO506</v>
          </cell>
          <cell r="H789" t="str">
            <v>Published</v>
          </cell>
          <cell r="I789" t="str">
            <v xml:space="preserve"> </v>
          </cell>
          <cell r="J789" t="str">
            <v xml:space="preserve"> </v>
          </cell>
          <cell r="K789" t="str">
            <v>CO506</v>
          </cell>
          <cell r="L789">
            <v>389</v>
          </cell>
          <cell r="M789">
            <v>0</v>
          </cell>
          <cell r="N789">
            <v>0</v>
          </cell>
          <cell r="O789">
            <v>0</v>
          </cell>
          <cell r="P789">
            <v>389</v>
          </cell>
          <cell r="Q789">
            <v>-33</v>
          </cell>
          <cell r="R789">
            <v>9.9</v>
          </cell>
          <cell r="S789">
            <v>-3</v>
          </cell>
          <cell r="T789">
            <v>385</v>
          </cell>
          <cell r="U789">
            <v>0</v>
          </cell>
          <cell r="V789">
            <v>385</v>
          </cell>
          <cell r="W789">
            <v>8654</v>
          </cell>
          <cell r="X789" t="str">
            <v>misc</v>
          </cell>
          <cell r="Y789">
            <v>4.0000000000000001E-3</v>
          </cell>
          <cell r="Z789" t="str">
            <v>\</v>
          </cell>
          <cell r="AA789" t="str">
            <v>\</v>
          </cell>
          <cell r="AB789" t="str">
            <v>CO506</v>
          </cell>
          <cell r="AC789" t="str">
            <v>CO506</v>
          </cell>
          <cell r="AD789">
            <v>385</v>
          </cell>
        </row>
        <row r="790">
          <cell r="D790" t="str">
            <v>SE762CN001</v>
          </cell>
          <cell r="E790" t="str">
            <v>SE762</v>
          </cell>
          <cell r="F790" t="str">
            <v>CN001</v>
          </cell>
          <cell r="G790" t="str">
            <v>CN001</v>
          </cell>
          <cell r="H790" t="str">
            <v>Published</v>
          </cell>
          <cell r="I790" t="str">
            <v>SE762</v>
          </cell>
          <cell r="J790" t="str">
            <v>External 3rd Party POH Rental 155mbit</v>
          </cell>
          <cell r="K790" t="str">
            <v>CN001</v>
          </cell>
          <cell r="L790">
            <v>81</v>
          </cell>
          <cell r="M790">
            <v>-18</v>
          </cell>
          <cell r="N790">
            <v>0</v>
          </cell>
          <cell r="O790">
            <v>2</v>
          </cell>
          <cell r="P790">
            <v>66</v>
          </cell>
          <cell r="Q790">
            <v>138</v>
          </cell>
          <cell r="R790">
            <v>9.9</v>
          </cell>
          <cell r="S790">
            <v>14</v>
          </cell>
          <cell r="T790">
            <v>80</v>
          </cell>
          <cell r="U790">
            <v>0</v>
          </cell>
          <cell r="V790">
            <v>80</v>
          </cell>
          <cell r="W790">
            <v>74</v>
          </cell>
          <cell r="X790" t="str">
            <v>le</v>
          </cell>
          <cell r="Y790">
            <v>0.106</v>
          </cell>
          <cell r="Z790" t="str">
            <v>\</v>
          </cell>
          <cell r="AA790" t="str">
            <v>\</v>
          </cell>
          <cell r="AB790" t="str">
            <v>CN001</v>
          </cell>
          <cell r="AC790" t="str">
            <v>CN881</v>
          </cell>
          <cell r="AD790">
            <v>80</v>
          </cell>
        </row>
        <row r="791">
          <cell r="D791" t="str">
            <v>SE762CO436</v>
          </cell>
          <cell r="E791" t="str">
            <v>SE762</v>
          </cell>
          <cell r="F791" t="str">
            <v>CO436</v>
          </cell>
          <cell r="G791" t="str">
            <v>CO436</v>
          </cell>
          <cell r="H791" t="str">
            <v>Published</v>
          </cell>
          <cell r="I791" t="str">
            <v xml:space="preserve"> </v>
          </cell>
          <cell r="J791" t="str">
            <v xml:space="preserve"> </v>
          </cell>
          <cell r="K791" t="str">
            <v>CO436</v>
          </cell>
          <cell r="L791">
            <v>803</v>
          </cell>
          <cell r="M791">
            <v>-71</v>
          </cell>
          <cell r="N791">
            <v>-58</v>
          </cell>
          <cell r="O791">
            <v>24</v>
          </cell>
          <cell r="P791">
            <v>697</v>
          </cell>
          <cell r="Q791">
            <v>2387</v>
          </cell>
          <cell r="R791">
            <v>9.9</v>
          </cell>
          <cell r="S791">
            <v>236</v>
          </cell>
          <cell r="T791">
            <v>934</v>
          </cell>
          <cell r="U791">
            <v>0</v>
          </cell>
          <cell r="V791">
            <v>934</v>
          </cell>
          <cell r="W791">
            <v>13</v>
          </cell>
          <cell r="X791" t="str">
            <v>le</v>
          </cell>
          <cell r="Y791">
            <v>7.3479999999999999</v>
          </cell>
          <cell r="Z791" t="str">
            <v>\</v>
          </cell>
          <cell r="AA791" t="str">
            <v>\</v>
          </cell>
          <cell r="AB791" t="str">
            <v>CO436</v>
          </cell>
          <cell r="AC791" t="str">
            <v>CO436</v>
          </cell>
          <cell r="AD791">
            <v>934</v>
          </cell>
        </row>
        <row r="792">
          <cell r="D792" t="str">
            <v>SE762CO506</v>
          </cell>
          <cell r="E792" t="str">
            <v>SE762</v>
          </cell>
          <cell r="F792" t="str">
            <v>CO506</v>
          </cell>
          <cell r="G792" t="str">
            <v>CO506</v>
          </cell>
          <cell r="H792" t="str">
            <v>Published</v>
          </cell>
          <cell r="I792" t="str">
            <v xml:space="preserve"> </v>
          </cell>
          <cell r="J792" t="str">
            <v xml:space="preserve"> </v>
          </cell>
          <cell r="K792" t="str">
            <v>CO506</v>
          </cell>
          <cell r="L792">
            <v>361</v>
          </cell>
          <cell r="M792">
            <v>0</v>
          </cell>
          <cell r="N792">
            <v>0</v>
          </cell>
          <cell r="O792">
            <v>0</v>
          </cell>
          <cell r="P792">
            <v>361</v>
          </cell>
          <cell r="Q792">
            <v>-31</v>
          </cell>
          <cell r="R792">
            <v>9.9</v>
          </cell>
          <cell r="S792">
            <v>-3</v>
          </cell>
          <cell r="T792">
            <v>358</v>
          </cell>
          <cell r="U792">
            <v>0</v>
          </cell>
          <cell r="V792">
            <v>358</v>
          </cell>
          <cell r="W792">
            <v>8048</v>
          </cell>
          <cell r="X792" t="str">
            <v>misc</v>
          </cell>
          <cell r="Y792">
            <v>4.0000000000000001E-3</v>
          </cell>
          <cell r="Z792" t="str">
            <v>\</v>
          </cell>
          <cell r="AA792" t="str">
            <v>\</v>
          </cell>
          <cell r="AB792" t="str">
            <v>CO506</v>
          </cell>
          <cell r="AC792" t="str">
            <v>CO506</v>
          </cell>
          <cell r="AD792">
            <v>358</v>
          </cell>
        </row>
        <row r="793">
          <cell r="D793" t="str">
            <v>SE763CN001</v>
          </cell>
          <cell r="E793" t="str">
            <v>SE763</v>
          </cell>
          <cell r="F793" t="str">
            <v>CN001</v>
          </cell>
          <cell r="G793" t="str">
            <v>CN001</v>
          </cell>
          <cell r="H793" t="str">
            <v>Published</v>
          </cell>
          <cell r="I793" t="str">
            <v>SE763</v>
          </cell>
          <cell r="J793" t="str">
            <v>External 3rd Party PoH Rental 2mbit Copper</v>
          </cell>
          <cell r="K793" t="str">
            <v>CN001</v>
          </cell>
          <cell r="L793">
            <v>643</v>
          </cell>
          <cell r="M793">
            <v>-140</v>
          </cell>
          <cell r="N793">
            <v>-3</v>
          </cell>
          <cell r="O793">
            <v>20</v>
          </cell>
          <cell r="P793">
            <v>520</v>
          </cell>
          <cell r="Q793">
            <v>1093</v>
          </cell>
          <cell r="R793">
            <v>9.9</v>
          </cell>
          <cell r="S793">
            <v>108</v>
          </cell>
          <cell r="T793">
            <v>628</v>
          </cell>
          <cell r="U793">
            <v>0</v>
          </cell>
          <cell r="V793">
            <v>628</v>
          </cell>
          <cell r="W793">
            <v>240</v>
          </cell>
          <cell r="X793" t="str">
            <v>le</v>
          </cell>
          <cell r="Y793">
            <v>0.25900000000000001</v>
          </cell>
          <cell r="Z793" t="str">
            <v>\</v>
          </cell>
          <cell r="AA793" t="str">
            <v>\</v>
          </cell>
          <cell r="AB793" t="str">
            <v>CN001</v>
          </cell>
          <cell r="AC793" t="str">
            <v>CN881</v>
          </cell>
          <cell r="AD793">
            <v>628</v>
          </cell>
        </row>
        <row r="794">
          <cell r="D794" t="str">
            <v>SE763CO438</v>
          </cell>
          <cell r="E794" t="str">
            <v>SE763</v>
          </cell>
          <cell r="F794" t="str">
            <v>CO438</v>
          </cell>
          <cell r="G794" t="str">
            <v>CO438</v>
          </cell>
          <cell r="H794" t="str">
            <v>Published</v>
          </cell>
          <cell r="I794" t="str">
            <v xml:space="preserve"> </v>
          </cell>
          <cell r="J794" t="str">
            <v xml:space="preserve"> </v>
          </cell>
          <cell r="K794" t="str">
            <v>CO438</v>
          </cell>
          <cell r="L794">
            <v>49504</v>
          </cell>
          <cell r="M794">
            <v>105</v>
          </cell>
          <cell r="N794">
            <v>-69</v>
          </cell>
          <cell r="O794">
            <v>-39</v>
          </cell>
          <cell r="P794">
            <v>49501</v>
          </cell>
          <cell r="Q794">
            <v>51798</v>
          </cell>
          <cell r="R794">
            <v>9.9</v>
          </cell>
          <cell r="S794">
            <v>5128</v>
          </cell>
          <cell r="T794">
            <v>54629</v>
          </cell>
          <cell r="U794">
            <v>0</v>
          </cell>
          <cell r="V794">
            <v>54629</v>
          </cell>
          <cell r="W794">
            <v>856</v>
          </cell>
          <cell r="X794" t="str">
            <v>le</v>
          </cell>
          <cell r="Y794">
            <v>6.3159999999999998</v>
          </cell>
          <cell r="Z794" t="str">
            <v>\</v>
          </cell>
          <cell r="AA794" t="str">
            <v>\</v>
          </cell>
          <cell r="AB794" t="str">
            <v>CO438</v>
          </cell>
          <cell r="AC794" t="str">
            <v>CO438</v>
          </cell>
          <cell r="AD794">
            <v>54629</v>
          </cell>
        </row>
        <row r="795">
          <cell r="D795" t="str">
            <v>SE763CO506</v>
          </cell>
          <cell r="E795" t="str">
            <v>SE763</v>
          </cell>
          <cell r="F795" t="str">
            <v>CO506</v>
          </cell>
          <cell r="G795" t="str">
            <v>CO506</v>
          </cell>
          <cell r="H795" t="str">
            <v>Published</v>
          </cell>
          <cell r="I795" t="str">
            <v xml:space="preserve"> </v>
          </cell>
          <cell r="J795" t="str">
            <v xml:space="preserve"> </v>
          </cell>
          <cell r="K795" t="str">
            <v>CO506</v>
          </cell>
          <cell r="L795">
            <v>6400</v>
          </cell>
          <cell r="M795">
            <v>0</v>
          </cell>
          <cell r="N795">
            <v>0</v>
          </cell>
          <cell r="O795">
            <v>0</v>
          </cell>
          <cell r="P795">
            <v>6400</v>
          </cell>
          <cell r="Q795">
            <v>-544</v>
          </cell>
          <cell r="R795">
            <v>9.9</v>
          </cell>
          <cell r="S795">
            <v>-54</v>
          </cell>
          <cell r="T795">
            <v>6346</v>
          </cell>
          <cell r="U795">
            <v>0</v>
          </cell>
          <cell r="V795">
            <v>6346</v>
          </cell>
          <cell r="W795">
            <v>142483</v>
          </cell>
          <cell r="X795" t="str">
            <v>misc</v>
          </cell>
          <cell r="Y795">
            <v>4.0000000000000001E-3</v>
          </cell>
          <cell r="Z795" t="str">
            <v>\</v>
          </cell>
          <cell r="AA795" t="str">
            <v>\</v>
          </cell>
          <cell r="AB795" t="str">
            <v>CO506</v>
          </cell>
          <cell r="AC795" t="str">
            <v>CO506</v>
          </cell>
          <cell r="AD795">
            <v>6346</v>
          </cell>
        </row>
        <row r="796">
          <cell r="D796" t="str">
            <v>SE764CN001</v>
          </cell>
          <cell r="E796" t="str">
            <v>SE764</v>
          </cell>
          <cell r="F796" t="str">
            <v>CN001</v>
          </cell>
          <cell r="G796" t="str">
            <v>CN001</v>
          </cell>
          <cell r="H796" t="str">
            <v>Published</v>
          </cell>
          <cell r="I796" t="str">
            <v>SE764</v>
          </cell>
          <cell r="J796" t="str">
            <v>External 3rd Party PoH Rental 2mbit Fibre</v>
          </cell>
          <cell r="K796" t="str">
            <v>CN001</v>
          </cell>
          <cell r="L796">
            <v>3401</v>
          </cell>
          <cell r="M796">
            <v>-738</v>
          </cell>
          <cell r="N796">
            <v>-16</v>
          </cell>
          <cell r="O796">
            <v>104</v>
          </cell>
          <cell r="P796">
            <v>2751</v>
          </cell>
          <cell r="Q796">
            <v>5786</v>
          </cell>
          <cell r="R796">
            <v>9.9</v>
          </cell>
          <cell r="S796">
            <v>573</v>
          </cell>
          <cell r="T796">
            <v>3324</v>
          </cell>
          <cell r="U796">
            <v>0</v>
          </cell>
          <cell r="V796">
            <v>3324</v>
          </cell>
          <cell r="W796">
            <v>1270</v>
          </cell>
          <cell r="X796" t="str">
            <v>le</v>
          </cell>
          <cell r="Y796">
            <v>0.25900000000000001</v>
          </cell>
          <cell r="Z796" t="str">
            <v>\</v>
          </cell>
          <cell r="AA796" t="str">
            <v>\</v>
          </cell>
          <cell r="AB796" t="str">
            <v>CN001</v>
          </cell>
          <cell r="AC796" t="str">
            <v>CN881</v>
          </cell>
          <cell r="AD796">
            <v>3324</v>
          </cell>
        </row>
        <row r="797">
          <cell r="D797" t="str">
            <v>SE764CO439</v>
          </cell>
          <cell r="E797" t="str">
            <v>SE764</v>
          </cell>
          <cell r="F797" t="str">
            <v>CO439</v>
          </cell>
          <cell r="G797" t="str">
            <v>CO439</v>
          </cell>
          <cell r="H797" t="str">
            <v>Published</v>
          </cell>
          <cell r="I797" t="str">
            <v xml:space="preserve"> </v>
          </cell>
          <cell r="J797" t="str">
            <v xml:space="preserve"> </v>
          </cell>
          <cell r="K797" t="str">
            <v>CO439</v>
          </cell>
          <cell r="L797">
            <v>300328</v>
          </cell>
          <cell r="M797">
            <v>-11607</v>
          </cell>
          <cell r="N797">
            <v>-24591</v>
          </cell>
          <cell r="O797">
            <v>-506</v>
          </cell>
          <cell r="P797">
            <v>263623</v>
          </cell>
          <cell r="Q797">
            <v>904526</v>
          </cell>
          <cell r="R797">
            <v>9.9</v>
          </cell>
          <cell r="S797">
            <v>89548</v>
          </cell>
          <cell r="T797">
            <v>353171</v>
          </cell>
          <cell r="U797">
            <v>0</v>
          </cell>
          <cell r="V797">
            <v>353171</v>
          </cell>
          <cell r="W797">
            <v>4533</v>
          </cell>
          <cell r="X797" t="str">
            <v>le</v>
          </cell>
          <cell r="Y797">
            <v>7.7130000000000001</v>
          </cell>
          <cell r="Z797" t="str">
            <v>\</v>
          </cell>
          <cell r="AA797" t="str">
            <v>\</v>
          </cell>
          <cell r="AB797" t="str">
            <v>CO439</v>
          </cell>
          <cell r="AC797" t="str">
            <v>CO439</v>
          </cell>
          <cell r="AD797">
            <v>353171</v>
          </cell>
        </row>
        <row r="798">
          <cell r="D798" t="str">
            <v>SE764CO506</v>
          </cell>
          <cell r="E798" t="str">
            <v>SE764</v>
          </cell>
          <cell r="F798" t="str">
            <v>CO506</v>
          </cell>
          <cell r="G798" t="str">
            <v>CO506</v>
          </cell>
          <cell r="H798" t="str">
            <v>Published</v>
          </cell>
          <cell r="I798" t="str">
            <v xml:space="preserve"> </v>
          </cell>
          <cell r="J798" t="str">
            <v xml:space="preserve"> </v>
          </cell>
          <cell r="K798" t="str">
            <v>CO506</v>
          </cell>
          <cell r="L798">
            <v>33870</v>
          </cell>
          <cell r="M798">
            <v>0</v>
          </cell>
          <cell r="N798">
            <v>0</v>
          </cell>
          <cell r="O798">
            <v>0</v>
          </cell>
          <cell r="P798">
            <v>33870</v>
          </cell>
          <cell r="Q798">
            <v>-2880</v>
          </cell>
          <cell r="R798">
            <v>9.9</v>
          </cell>
          <cell r="S798">
            <v>-285</v>
          </cell>
          <cell r="T798">
            <v>33585</v>
          </cell>
          <cell r="U798">
            <v>0</v>
          </cell>
          <cell r="V798">
            <v>33585</v>
          </cell>
          <cell r="W798">
            <v>754042</v>
          </cell>
          <cell r="X798" t="str">
            <v>misc</v>
          </cell>
          <cell r="Y798">
            <v>4.0000000000000001E-3</v>
          </cell>
          <cell r="Z798" t="str">
            <v>\</v>
          </cell>
          <cell r="AA798" t="str">
            <v>\</v>
          </cell>
          <cell r="AB798" t="str">
            <v>CO506</v>
          </cell>
          <cell r="AC798" t="str">
            <v>CO506</v>
          </cell>
          <cell r="AD798">
            <v>33585</v>
          </cell>
        </row>
        <row r="799">
          <cell r="D799" t="str">
            <v>SE765CO432</v>
          </cell>
          <cell r="E799" t="str">
            <v>SE765</v>
          </cell>
          <cell r="F799" t="str">
            <v>CO432</v>
          </cell>
          <cell r="G799" t="str">
            <v>CO432</v>
          </cell>
          <cell r="H799" t="str">
            <v>Published</v>
          </cell>
          <cell r="I799" t="str">
            <v>SE765</v>
          </cell>
          <cell r="J799" t="str">
            <v>Extl 3rd Party POH Rental 64kbit-eff</v>
          </cell>
          <cell r="K799" t="str">
            <v>CO432</v>
          </cell>
          <cell r="L799">
            <v>445219</v>
          </cell>
          <cell r="M799">
            <v>4257</v>
          </cell>
          <cell r="N799">
            <v>-2878</v>
          </cell>
          <cell r="O799">
            <v>-1559</v>
          </cell>
          <cell r="P799">
            <v>445039</v>
          </cell>
          <cell r="Q799">
            <v>589641</v>
          </cell>
          <cell r="R799">
            <v>9.9</v>
          </cell>
          <cell r="S799">
            <v>58374</v>
          </cell>
          <cell r="T799">
            <v>503414</v>
          </cell>
          <cell r="U799">
            <v>0</v>
          </cell>
          <cell r="V799">
            <v>503414</v>
          </cell>
          <cell r="W799">
            <v>1165</v>
          </cell>
          <cell r="X799" t="str">
            <v>le</v>
          </cell>
          <cell r="Y799">
            <v>42.773000000000003</v>
          </cell>
          <cell r="Z799" t="str">
            <v>\</v>
          </cell>
          <cell r="AA799" t="str">
            <v>\</v>
          </cell>
          <cell r="AB799" t="str">
            <v>CO432</v>
          </cell>
          <cell r="AC799" t="str">
            <v>CO432</v>
          </cell>
          <cell r="AD799">
            <v>503414</v>
          </cell>
        </row>
        <row r="800">
          <cell r="D800" t="str">
            <v>SE765CO506</v>
          </cell>
          <cell r="E800" t="str">
            <v>SE765</v>
          </cell>
          <cell r="F800" t="str">
            <v>CO506</v>
          </cell>
          <cell r="G800" t="str">
            <v>CO506</v>
          </cell>
          <cell r="H800" t="str">
            <v>Published</v>
          </cell>
          <cell r="I800" t="str">
            <v xml:space="preserve"> </v>
          </cell>
          <cell r="J800" t="str">
            <v xml:space="preserve"> </v>
          </cell>
          <cell r="K800" t="str">
            <v>CO506</v>
          </cell>
          <cell r="L800">
            <v>2047</v>
          </cell>
          <cell r="M800">
            <v>0</v>
          </cell>
          <cell r="N800">
            <v>0</v>
          </cell>
          <cell r="O800">
            <v>0</v>
          </cell>
          <cell r="P800">
            <v>2047</v>
          </cell>
          <cell r="Q800">
            <v>-174</v>
          </cell>
          <cell r="R800">
            <v>9.9</v>
          </cell>
          <cell r="S800">
            <v>-17</v>
          </cell>
          <cell r="T800">
            <v>2030</v>
          </cell>
          <cell r="U800">
            <v>0</v>
          </cell>
          <cell r="V800">
            <v>2030</v>
          </cell>
          <cell r="W800">
            <v>45571</v>
          </cell>
          <cell r="X800" t="str">
            <v>misc</v>
          </cell>
          <cell r="Y800">
            <v>4.0000000000000001E-3</v>
          </cell>
          <cell r="Z800" t="str">
            <v>\</v>
          </cell>
          <cell r="AA800" t="str">
            <v>\</v>
          </cell>
          <cell r="AB800" t="str">
            <v>CO506</v>
          </cell>
          <cell r="AC800" t="str">
            <v>CO506</v>
          </cell>
          <cell r="AD800">
            <v>2030</v>
          </cell>
        </row>
        <row r="801">
          <cell r="D801" t="str">
            <v>SE766CO434</v>
          </cell>
          <cell r="E801" t="str">
            <v>SE766</v>
          </cell>
          <cell r="F801" t="str">
            <v>CO434</v>
          </cell>
          <cell r="G801" t="str">
            <v>CO434</v>
          </cell>
          <cell r="H801" t="str">
            <v>Published</v>
          </cell>
          <cell r="I801" t="str">
            <v>SE766</v>
          </cell>
          <cell r="J801" t="str">
            <v>Extl 3rd Party POH Rental 34/45mbit-eff</v>
          </cell>
          <cell r="K801" t="str">
            <v>CO434</v>
          </cell>
          <cell r="L801">
            <v>184937</v>
          </cell>
          <cell r="M801">
            <v>-7724</v>
          </cell>
          <cell r="N801">
            <v>-15319</v>
          </cell>
          <cell r="O801">
            <v>124</v>
          </cell>
          <cell r="P801">
            <v>162017</v>
          </cell>
          <cell r="Q801">
            <v>543920</v>
          </cell>
          <cell r="R801">
            <v>9.9</v>
          </cell>
          <cell r="S801">
            <v>53848</v>
          </cell>
          <cell r="T801">
            <v>215866</v>
          </cell>
          <cell r="U801">
            <v>0</v>
          </cell>
          <cell r="V801">
            <v>215866</v>
          </cell>
          <cell r="W801">
            <v>92</v>
          </cell>
          <cell r="X801" t="str">
            <v>le</v>
          </cell>
          <cell r="Y801">
            <v>232.964</v>
          </cell>
          <cell r="Z801" t="str">
            <v>\</v>
          </cell>
          <cell r="AA801" t="str">
            <v>\</v>
          </cell>
          <cell r="AB801" t="str">
            <v>CO434</v>
          </cell>
          <cell r="AC801" t="str">
            <v>CO434</v>
          </cell>
          <cell r="AD801">
            <v>215866</v>
          </cell>
        </row>
        <row r="802">
          <cell r="D802" t="str">
            <v>SE766CO506</v>
          </cell>
          <cell r="E802" t="str">
            <v>SE766</v>
          </cell>
          <cell r="F802" t="str">
            <v>CO506</v>
          </cell>
          <cell r="G802" t="str">
            <v>CO506</v>
          </cell>
          <cell r="H802" t="str">
            <v>Published</v>
          </cell>
          <cell r="I802" t="str">
            <v xml:space="preserve"> </v>
          </cell>
          <cell r="J802" t="str">
            <v xml:space="preserve"> </v>
          </cell>
          <cell r="K802" t="str">
            <v>CO506</v>
          </cell>
          <cell r="L802">
            <v>8270</v>
          </cell>
          <cell r="M802">
            <v>0</v>
          </cell>
          <cell r="N802">
            <v>0</v>
          </cell>
          <cell r="O802">
            <v>0</v>
          </cell>
          <cell r="P802">
            <v>8270</v>
          </cell>
          <cell r="Q802">
            <v>-703</v>
          </cell>
          <cell r="R802">
            <v>9.9</v>
          </cell>
          <cell r="S802">
            <v>-70</v>
          </cell>
          <cell r="T802">
            <v>8200</v>
          </cell>
          <cell r="U802">
            <v>0</v>
          </cell>
          <cell r="V802">
            <v>8200</v>
          </cell>
          <cell r="W802">
            <v>184115</v>
          </cell>
          <cell r="X802" t="str">
            <v>misc</v>
          </cell>
          <cell r="Y802">
            <v>4.0000000000000001E-3</v>
          </cell>
          <cell r="Z802" t="str">
            <v>\</v>
          </cell>
          <cell r="AA802" t="str">
            <v>\</v>
          </cell>
          <cell r="AB802" t="str">
            <v>CO506</v>
          </cell>
          <cell r="AC802" t="str">
            <v>CO506</v>
          </cell>
          <cell r="AD802">
            <v>8200</v>
          </cell>
        </row>
        <row r="803">
          <cell r="D803" t="str">
            <v>SE767CN001</v>
          </cell>
          <cell r="E803" t="str">
            <v>SE767</v>
          </cell>
          <cell r="F803" t="str">
            <v>CN001</v>
          </cell>
          <cell r="G803" t="str">
            <v>CN001</v>
          </cell>
          <cell r="H803" t="str">
            <v>Published</v>
          </cell>
          <cell r="I803" t="str">
            <v>SE767</v>
          </cell>
          <cell r="J803" t="str">
            <v>Extl 3rd Party POH Rental 155mbit-eff</v>
          </cell>
          <cell r="K803" t="str">
            <v>CN001</v>
          </cell>
          <cell r="L803">
            <v>1424</v>
          </cell>
          <cell r="M803">
            <v>-309</v>
          </cell>
          <cell r="N803">
            <v>-7</v>
          </cell>
          <cell r="O803">
            <v>44</v>
          </cell>
          <cell r="P803">
            <v>1152</v>
          </cell>
          <cell r="Q803">
            <v>2422</v>
          </cell>
          <cell r="R803">
            <v>9.9</v>
          </cell>
          <cell r="S803">
            <v>240</v>
          </cell>
          <cell r="T803">
            <v>1391</v>
          </cell>
          <cell r="U803">
            <v>0</v>
          </cell>
          <cell r="V803">
            <v>1391</v>
          </cell>
          <cell r="W803">
            <v>74</v>
          </cell>
          <cell r="X803" t="str">
            <v>le</v>
          </cell>
          <cell r="Y803">
            <v>1.8620000000000001</v>
          </cell>
          <cell r="Z803" t="str">
            <v>\</v>
          </cell>
          <cell r="AA803" t="str">
            <v>\</v>
          </cell>
          <cell r="AB803" t="str">
            <v>CN001</v>
          </cell>
          <cell r="AC803" t="str">
            <v>CN881</v>
          </cell>
          <cell r="AD803">
            <v>1391</v>
          </cell>
        </row>
        <row r="804">
          <cell r="D804" t="str">
            <v>SE767CO436</v>
          </cell>
          <cell r="E804" t="str">
            <v>SE767</v>
          </cell>
          <cell r="F804" t="str">
            <v>CO436</v>
          </cell>
          <cell r="G804" t="str">
            <v>CO436</v>
          </cell>
          <cell r="H804" t="str">
            <v>Published</v>
          </cell>
          <cell r="I804" t="str">
            <v xml:space="preserve"> </v>
          </cell>
          <cell r="J804" t="str">
            <v xml:space="preserve"> </v>
          </cell>
          <cell r="K804" t="str">
            <v>CO436</v>
          </cell>
          <cell r="L804">
            <v>14053</v>
          </cell>
          <cell r="M804">
            <v>-1243</v>
          </cell>
          <cell r="N804">
            <v>-1022</v>
          </cell>
          <cell r="O804">
            <v>417</v>
          </cell>
          <cell r="P804">
            <v>12204</v>
          </cell>
          <cell r="Q804">
            <v>41776</v>
          </cell>
          <cell r="R804">
            <v>9.9</v>
          </cell>
          <cell r="S804">
            <v>4136</v>
          </cell>
          <cell r="T804">
            <v>16339</v>
          </cell>
          <cell r="U804">
            <v>0</v>
          </cell>
          <cell r="V804">
            <v>16339</v>
          </cell>
          <cell r="W804">
            <v>13</v>
          </cell>
          <cell r="X804" t="str">
            <v>le</v>
          </cell>
          <cell r="Y804">
            <v>128.58500000000001</v>
          </cell>
          <cell r="Z804" t="str">
            <v>\</v>
          </cell>
          <cell r="AA804" t="str">
            <v>\</v>
          </cell>
          <cell r="AB804" t="str">
            <v>CO436</v>
          </cell>
          <cell r="AC804" t="str">
            <v>CO436</v>
          </cell>
          <cell r="AD804">
            <v>16339</v>
          </cell>
        </row>
        <row r="805">
          <cell r="D805" t="str">
            <v>SE767CO506</v>
          </cell>
          <cell r="E805" t="str">
            <v>SE767</v>
          </cell>
          <cell r="F805" t="str">
            <v>CO506</v>
          </cell>
          <cell r="G805" t="str">
            <v>CO506</v>
          </cell>
          <cell r="H805" t="str">
            <v>Published</v>
          </cell>
          <cell r="I805" t="str">
            <v xml:space="preserve"> </v>
          </cell>
          <cell r="J805" t="str">
            <v xml:space="preserve"> </v>
          </cell>
          <cell r="K805" t="str">
            <v>CO506</v>
          </cell>
          <cell r="L805">
            <v>3252</v>
          </cell>
          <cell r="M805">
            <v>0</v>
          </cell>
          <cell r="N805">
            <v>0</v>
          </cell>
          <cell r="O805">
            <v>0</v>
          </cell>
          <cell r="P805">
            <v>3252</v>
          </cell>
          <cell r="Q805">
            <v>-277</v>
          </cell>
          <cell r="R805">
            <v>9.9</v>
          </cell>
          <cell r="S805">
            <v>-27</v>
          </cell>
          <cell r="T805">
            <v>3225</v>
          </cell>
          <cell r="U805">
            <v>0</v>
          </cell>
          <cell r="V805">
            <v>3225</v>
          </cell>
          <cell r="W805">
            <v>72400</v>
          </cell>
          <cell r="X805" t="str">
            <v>misc</v>
          </cell>
          <cell r="Y805">
            <v>4.0000000000000001E-3</v>
          </cell>
          <cell r="Z805" t="str">
            <v>\</v>
          </cell>
          <cell r="AA805" t="str">
            <v>\</v>
          </cell>
          <cell r="AB805" t="str">
            <v>CO506</v>
          </cell>
          <cell r="AC805" t="str">
            <v>CO506</v>
          </cell>
          <cell r="AD805">
            <v>3225</v>
          </cell>
        </row>
        <row r="806">
          <cell r="D806" t="str">
            <v>SE768CN001</v>
          </cell>
          <cell r="E806" t="str">
            <v>SE768</v>
          </cell>
          <cell r="F806" t="str">
            <v>CN001</v>
          </cell>
          <cell r="G806" t="str">
            <v>CN001</v>
          </cell>
          <cell r="H806" t="str">
            <v>Published</v>
          </cell>
          <cell r="I806" t="str">
            <v>SE768</v>
          </cell>
          <cell r="J806" t="str">
            <v>Extl 3rd Party PoH Rental 2mbit Copper-eff</v>
          </cell>
          <cell r="K806" t="str">
            <v>CN001</v>
          </cell>
          <cell r="L806">
            <v>4236</v>
          </cell>
          <cell r="M806">
            <v>-920</v>
          </cell>
          <cell r="N806">
            <v>-19</v>
          </cell>
          <cell r="O806">
            <v>130</v>
          </cell>
          <cell r="P806">
            <v>3426</v>
          </cell>
          <cell r="Q806">
            <v>7206</v>
          </cell>
          <cell r="R806">
            <v>9.9</v>
          </cell>
          <cell r="S806">
            <v>713</v>
          </cell>
          <cell r="T806">
            <v>4140</v>
          </cell>
          <cell r="U806">
            <v>0</v>
          </cell>
          <cell r="V806">
            <v>4140</v>
          </cell>
          <cell r="W806">
            <v>240</v>
          </cell>
          <cell r="X806" t="str">
            <v>le</v>
          </cell>
          <cell r="Y806">
            <v>1.7090000000000001</v>
          </cell>
          <cell r="Z806" t="str">
            <v>\</v>
          </cell>
          <cell r="AA806" t="str">
            <v>\</v>
          </cell>
          <cell r="AB806" t="str">
            <v>CN001</v>
          </cell>
          <cell r="AC806" t="str">
            <v>CN881</v>
          </cell>
          <cell r="AD806">
            <v>4140</v>
          </cell>
        </row>
        <row r="807">
          <cell r="D807" t="str">
            <v>SE768CO438</v>
          </cell>
          <cell r="E807" t="str">
            <v>SE768</v>
          </cell>
          <cell r="F807" t="str">
            <v>CO438</v>
          </cell>
          <cell r="G807" t="str">
            <v>CO438</v>
          </cell>
          <cell r="H807" t="str">
            <v>Published</v>
          </cell>
          <cell r="I807" t="str">
            <v xml:space="preserve"> </v>
          </cell>
          <cell r="J807" t="str">
            <v xml:space="preserve"> </v>
          </cell>
          <cell r="K807" t="str">
            <v>CO438</v>
          </cell>
          <cell r="L807">
            <v>326262</v>
          </cell>
          <cell r="M807">
            <v>690</v>
          </cell>
          <cell r="N807">
            <v>-453</v>
          </cell>
          <cell r="O807">
            <v>-255</v>
          </cell>
          <cell r="P807">
            <v>326244</v>
          </cell>
          <cell r="Q807">
            <v>341386</v>
          </cell>
          <cell r="R807">
            <v>9.9</v>
          </cell>
          <cell r="S807">
            <v>33797</v>
          </cell>
          <cell r="T807">
            <v>360041</v>
          </cell>
          <cell r="U807">
            <v>0</v>
          </cell>
          <cell r="V807">
            <v>360041</v>
          </cell>
          <cell r="W807">
            <v>856</v>
          </cell>
          <cell r="X807" t="str">
            <v>le</v>
          </cell>
          <cell r="Y807">
            <v>41.625999999999998</v>
          </cell>
          <cell r="Z807" t="str">
            <v>\</v>
          </cell>
          <cell r="AA807" t="str">
            <v>\</v>
          </cell>
          <cell r="AB807" t="str">
            <v>CO438</v>
          </cell>
          <cell r="AC807" t="str">
            <v>CO438</v>
          </cell>
          <cell r="AD807">
            <v>360041</v>
          </cell>
        </row>
        <row r="808">
          <cell r="D808" t="str">
            <v>SE768CO506</v>
          </cell>
          <cell r="E808" t="str">
            <v>SE768</v>
          </cell>
          <cell r="F808" t="str">
            <v>CO506</v>
          </cell>
          <cell r="G808" t="str">
            <v>CO506</v>
          </cell>
          <cell r="H808" t="str">
            <v>Published</v>
          </cell>
          <cell r="I808" t="str">
            <v xml:space="preserve"> </v>
          </cell>
          <cell r="J808" t="str">
            <v xml:space="preserve"> </v>
          </cell>
          <cell r="K808" t="str">
            <v>CO506</v>
          </cell>
          <cell r="L808">
            <v>2892</v>
          </cell>
          <cell r="M808">
            <v>0</v>
          </cell>
          <cell r="N808">
            <v>0</v>
          </cell>
          <cell r="O808">
            <v>0</v>
          </cell>
          <cell r="P808">
            <v>2892</v>
          </cell>
          <cell r="Q808">
            <v>-246</v>
          </cell>
          <cell r="R808">
            <v>9.9</v>
          </cell>
          <cell r="S808">
            <v>-24</v>
          </cell>
          <cell r="T808">
            <v>2868</v>
          </cell>
          <cell r="U808">
            <v>0</v>
          </cell>
          <cell r="V808">
            <v>2868</v>
          </cell>
          <cell r="W808">
            <v>64383</v>
          </cell>
          <cell r="X808" t="str">
            <v>misc</v>
          </cell>
          <cell r="Y808">
            <v>4.0000000000000001E-3</v>
          </cell>
          <cell r="Z808" t="str">
            <v>\</v>
          </cell>
          <cell r="AA808" t="str">
            <v>\</v>
          </cell>
          <cell r="AB808" t="str">
            <v>CO506</v>
          </cell>
          <cell r="AC808" t="str">
            <v>CO506</v>
          </cell>
          <cell r="AD808">
            <v>2868</v>
          </cell>
        </row>
        <row r="809">
          <cell r="D809" t="str">
            <v>SE769CN001</v>
          </cell>
          <cell r="E809" t="str">
            <v>SE769</v>
          </cell>
          <cell r="F809" t="str">
            <v>CN001</v>
          </cell>
          <cell r="G809" t="str">
            <v>CN001</v>
          </cell>
          <cell r="H809" t="str">
            <v>Published</v>
          </cell>
          <cell r="I809" t="str">
            <v>SE769</v>
          </cell>
          <cell r="J809" t="str">
            <v>Extl 3rd Party PoH Rental 2mbit Fibre-eff</v>
          </cell>
          <cell r="K809" t="str">
            <v>CN001</v>
          </cell>
          <cell r="L809">
            <v>22425</v>
          </cell>
          <cell r="M809">
            <v>-4868</v>
          </cell>
          <cell r="N809">
            <v>-103</v>
          </cell>
          <cell r="O809">
            <v>686</v>
          </cell>
          <cell r="P809">
            <v>18140</v>
          </cell>
          <cell r="Q809">
            <v>38152</v>
          </cell>
          <cell r="R809">
            <v>9.9</v>
          </cell>
          <cell r="S809">
            <v>3777</v>
          </cell>
          <cell r="T809">
            <v>21917</v>
          </cell>
          <cell r="U809">
            <v>0</v>
          </cell>
          <cell r="V809">
            <v>21917</v>
          </cell>
          <cell r="W809">
            <v>1270</v>
          </cell>
          <cell r="X809" t="str">
            <v>le</v>
          </cell>
          <cell r="Y809">
            <v>1.7090000000000001</v>
          </cell>
          <cell r="Z809" t="str">
            <v>\</v>
          </cell>
          <cell r="AA809" t="str">
            <v>\</v>
          </cell>
          <cell r="AB809" t="str">
            <v>CN001</v>
          </cell>
          <cell r="AC809" t="str">
            <v>CN881</v>
          </cell>
          <cell r="AD809">
            <v>21917</v>
          </cell>
        </row>
        <row r="810">
          <cell r="D810" t="str">
            <v>SE769CO439</v>
          </cell>
          <cell r="E810" t="str">
            <v>SE769</v>
          </cell>
          <cell r="F810" t="str">
            <v>CO439</v>
          </cell>
          <cell r="G810" t="str">
            <v>CO439</v>
          </cell>
          <cell r="H810" t="str">
            <v>Published</v>
          </cell>
          <cell r="I810" t="str">
            <v xml:space="preserve"> </v>
          </cell>
          <cell r="J810" t="str">
            <v xml:space="preserve"> </v>
          </cell>
          <cell r="K810" t="str">
            <v>CO439</v>
          </cell>
          <cell r="L810">
            <v>1980297</v>
          </cell>
          <cell r="M810">
            <v>-76537</v>
          </cell>
          <cell r="N810">
            <v>-162147</v>
          </cell>
          <cell r="O810">
            <v>-3337</v>
          </cell>
          <cell r="P810">
            <v>1738277</v>
          </cell>
          <cell r="Q810">
            <v>5964256</v>
          </cell>
          <cell r="R810">
            <v>9.9</v>
          </cell>
          <cell r="S810">
            <v>590461</v>
          </cell>
          <cell r="T810">
            <v>2328738</v>
          </cell>
          <cell r="U810">
            <v>0</v>
          </cell>
          <cell r="V810">
            <v>2328738</v>
          </cell>
          <cell r="W810">
            <v>4533</v>
          </cell>
          <cell r="X810" t="str">
            <v>le</v>
          </cell>
          <cell r="Y810">
            <v>50.857999999999997</v>
          </cell>
          <cell r="Z810" t="str">
            <v>\</v>
          </cell>
          <cell r="AA810" t="str">
            <v>\</v>
          </cell>
          <cell r="AB810" t="str">
            <v>CO439</v>
          </cell>
          <cell r="AC810" t="str">
            <v>CO439</v>
          </cell>
          <cell r="AD810">
            <v>2328738</v>
          </cell>
        </row>
        <row r="811">
          <cell r="D811" t="str">
            <v>SE769CO506</v>
          </cell>
          <cell r="E811" t="str">
            <v>SE769</v>
          </cell>
          <cell r="F811" t="str">
            <v>CO506</v>
          </cell>
          <cell r="G811" t="str">
            <v>CO506</v>
          </cell>
          <cell r="H811" t="str">
            <v>Published</v>
          </cell>
          <cell r="I811" t="str">
            <v xml:space="preserve"> </v>
          </cell>
          <cell r="J811" t="str">
            <v xml:space="preserve"> </v>
          </cell>
          <cell r="K811" t="str">
            <v>CO506</v>
          </cell>
          <cell r="L811">
            <v>15312</v>
          </cell>
          <cell r="M811">
            <v>0</v>
          </cell>
          <cell r="N811">
            <v>0</v>
          </cell>
          <cell r="O811">
            <v>0</v>
          </cell>
          <cell r="P811">
            <v>15312</v>
          </cell>
          <cell r="Q811">
            <v>-1302</v>
          </cell>
          <cell r="R811">
            <v>9.9</v>
          </cell>
          <cell r="S811">
            <v>-129</v>
          </cell>
          <cell r="T811">
            <v>15183</v>
          </cell>
          <cell r="U811">
            <v>0</v>
          </cell>
          <cell r="V811">
            <v>15183</v>
          </cell>
          <cell r="W811">
            <v>340889</v>
          </cell>
          <cell r="X811" t="str">
            <v>misc</v>
          </cell>
          <cell r="Y811">
            <v>4.0000000000000001E-3</v>
          </cell>
          <cell r="Z811" t="str">
            <v>\</v>
          </cell>
          <cell r="AA811" t="str">
            <v>\</v>
          </cell>
          <cell r="AB811" t="str">
            <v>CO506</v>
          </cell>
          <cell r="AC811" t="str">
            <v>CO506</v>
          </cell>
          <cell r="AD811">
            <v>15183</v>
          </cell>
        </row>
        <row r="812">
          <cell r="D812" t="str">
            <v>SF453CO453</v>
          </cell>
          <cell r="E812" t="str">
            <v>SF453</v>
          </cell>
          <cell r="F812" t="str">
            <v>CO453</v>
          </cell>
          <cell r="G812" t="str">
            <v>CO453</v>
          </cell>
          <cell r="H812" t="str">
            <v>Published</v>
          </cell>
          <cell r="I812" t="str">
            <v>SF453</v>
          </cell>
          <cell r="J812" t="str">
            <v>IEC circuit 2Mbit connection</v>
          </cell>
          <cell r="K812" t="str">
            <v>CO453</v>
          </cell>
          <cell r="L812">
            <v>89826</v>
          </cell>
          <cell r="M812">
            <v>0</v>
          </cell>
          <cell r="N812">
            <v>0</v>
          </cell>
          <cell r="O812">
            <v>0</v>
          </cell>
          <cell r="P812">
            <v>89826</v>
          </cell>
          <cell r="Q812">
            <v>-1370</v>
          </cell>
          <cell r="R812">
            <v>9.9</v>
          </cell>
          <cell r="S812">
            <v>-136</v>
          </cell>
          <cell r="T812">
            <v>89691</v>
          </cell>
          <cell r="U812">
            <v>0</v>
          </cell>
          <cell r="V812">
            <v>89691</v>
          </cell>
          <cell r="W812">
            <v>6</v>
          </cell>
          <cell r="X812" t="str">
            <v>circuits</v>
          </cell>
          <cell r="Y812">
            <v>2839.4879999999998</v>
          </cell>
          <cell r="Z812" t="str">
            <v>\</v>
          </cell>
          <cell r="AA812" t="str">
            <v>\</v>
          </cell>
          <cell r="AB812" t="str">
            <v>CO453</v>
          </cell>
          <cell r="AC812" t="str">
            <v>CR453</v>
          </cell>
          <cell r="AD812">
            <v>89691</v>
          </cell>
        </row>
        <row r="813">
          <cell r="D813" t="str">
            <v>SF453CO586</v>
          </cell>
          <cell r="E813" t="str">
            <v>SF453</v>
          </cell>
          <cell r="F813" t="str">
            <v>CO586</v>
          </cell>
          <cell r="G813" t="str">
            <v>CO586</v>
          </cell>
          <cell r="H813" t="str">
            <v>Published</v>
          </cell>
          <cell r="I813" t="str">
            <v xml:space="preserve"> </v>
          </cell>
          <cell r="J813" t="str">
            <v xml:space="preserve"> </v>
          </cell>
          <cell r="K813" t="str">
            <v>CO586</v>
          </cell>
          <cell r="L813">
            <v>3240</v>
          </cell>
          <cell r="M813">
            <v>0</v>
          </cell>
          <cell r="N813">
            <v>0</v>
          </cell>
          <cell r="O813">
            <v>0</v>
          </cell>
          <cell r="P813">
            <v>3240</v>
          </cell>
          <cell r="Q813">
            <v>12</v>
          </cell>
          <cell r="R813">
            <v>9.9</v>
          </cell>
          <cell r="S813">
            <v>1</v>
          </cell>
          <cell r="T813">
            <v>3241</v>
          </cell>
          <cell r="U813">
            <v>0</v>
          </cell>
          <cell r="V813">
            <v>3241</v>
          </cell>
          <cell r="W813">
            <v>22205</v>
          </cell>
          <cell r="X813" t="str">
            <v>misc</v>
          </cell>
          <cell r="Y813">
            <v>1.4E-2</v>
          </cell>
          <cell r="Z813" t="str">
            <v>\</v>
          </cell>
          <cell r="AA813" t="str">
            <v>\</v>
          </cell>
          <cell r="AB813" t="str">
            <v>CO586</v>
          </cell>
          <cell r="AC813" t="str">
            <v>CO586</v>
          </cell>
          <cell r="AD813">
            <v>3241</v>
          </cell>
        </row>
        <row r="814">
          <cell r="D814" t="str">
            <v>SG101CG101</v>
          </cell>
          <cell r="E814" t="str">
            <v>SG101</v>
          </cell>
          <cell r="F814" t="str">
            <v>CG101</v>
          </cell>
          <cell r="G814" t="str">
            <v>CG101</v>
          </cell>
          <cell r="H814" t="str">
            <v>Published</v>
          </cell>
          <cell r="I814" t="str">
            <v>SG101</v>
          </cell>
          <cell r="J814" t="str">
            <v>PPC rental 2Mbit link per km regional trunk</v>
          </cell>
          <cell r="K814" t="str">
            <v>CG101</v>
          </cell>
          <cell r="L814">
            <v>1022951</v>
          </cell>
          <cell r="M814">
            <v>107990</v>
          </cell>
          <cell r="N814">
            <v>-168928</v>
          </cell>
          <cell r="O814">
            <v>14840</v>
          </cell>
          <cell r="P814">
            <v>976853</v>
          </cell>
          <cell r="Q814">
            <v>6705845</v>
          </cell>
          <cell r="R814">
            <v>9.9</v>
          </cell>
          <cell r="S814">
            <v>663879</v>
          </cell>
          <cell r="T814">
            <v>1640731</v>
          </cell>
          <cell r="U814">
            <v>0</v>
          </cell>
          <cell r="V814">
            <v>1640731</v>
          </cell>
          <cell r="W814">
            <v>100112</v>
          </cell>
          <cell r="X814" t="str">
            <v>km</v>
          </cell>
          <cell r="Y814">
            <v>1.623</v>
          </cell>
          <cell r="Z814" t="str">
            <v>\</v>
          </cell>
          <cell r="AA814" t="str">
            <v>\</v>
          </cell>
          <cell r="AB814" t="str">
            <v>CG101</v>
          </cell>
          <cell r="AC814" t="str">
            <v>CG101</v>
          </cell>
          <cell r="AD814">
            <v>1640731</v>
          </cell>
        </row>
        <row r="815">
          <cell r="D815" t="str">
            <v>SG101CO506</v>
          </cell>
          <cell r="E815" t="str">
            <v>SG101</v>
          </cell>
          <cell r="F815" t="str">
            <v>CO506</v>
          </cell>
          <cell r="G815" t="str">
            <v>CO506</v>
          </cell>
          <cell r="H815" t="str">
            <v>Published</v>
          </cell>
          <cell r="I815" t="str">
            <v xml:space="preserve"> </v>
          </cell>
          <cell r="J815" t="str">
            <v xml:space="preserve"> </v>
          </cell>
          <cell r="K815" t="str">
            <v>CO506</v>
          </cell>
          <cell r="L815">
            <v>227106</v>
          </cell>
          <cell r="M815">
            <v>0</v>
          </cell>
          <cell r="N815">
            <v>0</v>
          </cell>
          <cell r="O815">
            <v>0</v>
          </cell>
          <cell r="P815">
            <v>227106</v>
          </cell>
          <cell r="Q815">
            <v>-19313</v>
          </cell>
          <cell r="R815">
            <v>9.9</v>
          </cell>
          <cell r="S815">
            <v>-1912</v>
          </cell>
          <cell r="T815">
            <v>225194</v>
          </cell>
          <cell r="U815">
            <v>0</v>
          </cell>
          <cell r="V815">
            <v>225194</v>
          </cell>
          <cell r="W815">
            <v>5055990</v>
          </cell>
          <cell r="X815" t="str">
            <v>misc</v>
          </cell>
          <cell r="Y815">
            <v>4.0000000000000001E-3</v>
          </cell>
          <cell r="Z815" t="str">
            <v>\</v>
          </cell>
          <cell r="AA815" t="str">
            <v>\</v>
          </cell>
          <cell r="AB815" t="str">
            <v>CO506</v>
          </cell>
          <cell r="AC815" t="str">
            <v>CO506</v>
          </cell>
          <cell r="AD815">
            <v>225194</v>
          </cell>
        </row>
        <row r="816">
          <cell r="D816" t="str">
            <v>SG102CG101</v>
          </cell>
          <cell r="E816" t="str">
            <v>SG102</v>
          </cell>
          <cell r="F816" t="str">
            <v>CG101</v>
          </cell>
          <cell r="G816" t="str">
            <v>CG101</v>
          </cell>
          <cell r="H816" t="str">
            <v>Published</v>
          </cell>
          <cell r="I816" t="str">
            <v>SG102</v>
          </cell>
          <cell r="J816" t="str">
            <v>PC rental 2Mbit link per km regional trunk</v>
          </cell>
          <cell r="K816" t="str">
            <v>CG101</v>
          </cell>
          <cell r="L816">
            <v>2918687</v>
          </cell>
          <cell r="M816">
            <v>308118</v>
          </cell>
          <cell r="N816">
            <v>-481986</v>
          </cell>
          <cell r="O816">
            <v>42341</v>
          </cell>
          <cell r="P816">
            <v>2787161</v>
          </cell>
          <cell r="Q816">
            <v>19133148</v>
          </cell>
          <cell r="R816">
            <v>9.9</v>
          </cell>
          <cell r="S816">
            <v>1894182</v>
          </cell>
          <cell r="T816">
            <v>4681342</v>
          </cell>
          <cell r="U816">
            <v>0</v>
          </cell>
          <cell r="V816">
            <v>4681342</v>
          </cell>
          <cell r="W816">
            <v>285640</v>
          </cell>
          <cell r="X816" t="str">
            <v>km</v>
          </cell>
          <cell r="Y816">
            <v>1.623</v>
          </cell>
          <cell r="Z816" t="str">
            <v>\</v>
          </cell>
          <cell r="AA816" t="str">
            <v>\</v>
          </cell>
          <cell r="AB816" t="str">
            <v>CG101</v>
          </cell>
          <cell r="AC816" t="str">
            <v>CG101</v>
          </cell>
          <cell r="AD816">
            <v>4681342</v>
          </cell>
        </row>
        <row r="817">
          <cell r="D817" t="str">
            <v>SG102CO506</v>
          </cell>
          <cell r="E817" t="str">
            <v>SG102</v>
          </cell>
          <cell r="F817" t="str">
            <v>CO506</v>
          </cell>
          <cell r="G817" t="str">
            <v>CO506</v>
          </cell>
          <cell r="H817" t="str">
            <v>Published</v>
          </cell>
          <cell r="I817" t="str">
            <v xml:space="preserve"> </v>
          </cell>
          <cell r="J817" t="str">
            <v xml:space="preserve"> </v>
          </cell>
          <cell r="K817" t="str">
            <v>CO506</v>
          </cell>
          <cell r="L817">
            <v>647980</v>
          </cell>
          <cell r="M817">
            <v>0</v>
          </cell>
          <cell r="N817">
            <v>0</v>
          </cell>
          <cell r="O817">
            <v>0</v>
          </cell>
          <cell r="P817">
            <v>647980</v>
          </cell>
          <cell r="Q817">
            <v>-55105</v>
          </cell>
          <cell r="R817">
            <v>9.9</v>
          </cell>
          <cell r="S817">
            <v>-5455</v>
          </cell>
          <cell r="T817">
            <v>642524</v>
          </cell>
          <cell r="U817">
            <v>0</v>
          </cell>
          <cell r="V817">
            <v>642524</v>
          </cell>
          <cell r="W817">
            <v>14425772</v>
          </cell>
          <cell r="X817" t="str">
            <v>misc</v>
          </cell>
          <cell r="Y817">
            <v>4.0000000000000001E-3</v>
          </cell>
          <cell r="Z817" t="str">
            <v>\</v>
          </cell>
          <cell r="AA817" t="str">
            <v>\</v>
          </cell>
          <cell r="AB817" t="str">
            <v>CO506</v>
          </cell>
          <cell r="AC817" t="str">
            <v>CO506</v>
          </cell>
          <cell r="AD817">
            <v>642524</v>
          </cell>
        </row>
        <row r="818">
          <cell r="D818" t="str">
            <v>SG103CG101</v>
          </cell>
          <cell r="E818" t="str">
            <v>SG103</v>
          </cell>
          <cell r="F818" t="str">
            <v>CG101</v>
          </cell>
          <cell r="G818" t="str">
            <v>CG101</v>
          </cell>
          <cell r="H818" t="str">
            <v>Published</v>
          </cell>
          <cell r="I818" t="str">
            <v>SG103</v>
          </cell>
          <cell r="J818" t="str">
            <v>PPC rent 2Mb CLZ link per km regional trunk (ext)</v>
          </cell>
          <cell r="K818" t="str">
            <v>CG101</v>
          </cell>
          <cell r="L818">
            <v>20252</v>
          </cell>
          <cell r="M818">
            <v>2138</v>
          </cell>
          <cell r="N818">
            <v>-3344</v>
          </cell>
          <cell r="O818">
            <v>294</v>
          </cell>
          <cell r="P818">
            <v>19340</v>
          </cell>
          <cell r="Q818">
            <v>132761</v>
          </cell>
          <cell r="R818">
            <v>9.9</v>
          </cell>
          <cell r="S818">
            <v>13143</v>
          </cell>
          <cell r="T818">
            <v>32483</v>
          </cell>
          <cell r="U818">
            <v>0</v>
          </cell>
          <cell r="V818">
            <v>32483</v>
          </cell>
          <cell r="W818">
            <v>1982</v>
          </cell>
          <cell r="X818" t="str">
            <v>km</v>
          </cell>
          <cell r="Y818">
            <v>1.623</v>
          </cell>
          <cell r="Z818" t="str">
            <v>\</v>
          </cell>
          <cell r="AA818" t="str">
            <v>\</v>
          </cell>
          <cell r="AB818" t="str">
            <v>CG101</v>
          </cell>
          <cell r="AC818" t="str">
            <v>CG101</v>
          </cell>
          <cell r="AD818">
            <v>32483</v>
          </cell>
        </row>
        <row r="819">
          <cell r="D819" t="str">
            <v>SG103CO506</v>
          </cell>
          <cell r="E819" t="str">
            <v>SG103</v>
          </cell>
          <cell r="F819" t="str">
            <v>CO506</v>
          </cell>
          <cell r="G819" t="str">
            <v>CO506</v>
          </cell>
          <cell r="H819" t="str">
            <v>Published</v>
          </cell>
          <cell r="I819" t="str">
            <v xml:space="preserve"> </v>
          </cell>
          <cell r="J819" t="str">
            <v xml:space="preserve"> </v>
          </cell>
          <cell r="K819" t="str">
            <v>CO506</v>
          </cell>
          <cell r="L819">
            <v>4457</v>
          </cell>
          <cell r="M819">
            <v>0</v>
          </cell>
          <cell r="N819">
            <v>0</v>
          </cell>
          <cell r="O819">
            <v>0</v>
          </cell>
          <cell r="P819">
            <v>4457</v>
          </cell>
          <cell r="Q819">
            <v>-379</v>
          </cell>
          <cell r="R819">
            <v>9.9</v>
          </cell>
          <cell r="S819">
            <v>-38</v>
          </cell>
          <cell r="T819">
            <v>4419</v>
          </cell>
          <cell r="U819">
            <v>0</v>
          </cell>
          <cell r="V819">
            <v>4419</v>
          </cell>
          <cell r="W819">
            <v>99216</v>
          </cell>
          <cell r="X819" t="str">
            <v>misc</v>
          </cell>
          <cell r="Y819">
            <v>4.0000000000000001E-3</v>
          </cell>
          <cell r="Z819" t="str">
            <v>\</v>
          </cell>
          <cell r="AA819" t="str">
            <v>\</v>
          </cell>
          <cell r="AB819" t="str">
            <v>CO506</v>
          </cell>
          <cell r="AC819" t="str">
            <v>CO506</v>
          </cell>
          <cell r="AD819">
            <v>4419</v>
          </cell>
        </row>
        <row r="820">
          <cell r="D820" t="str">
            <v>SG104CG101</v>
          </cell>
          <cell r="E820" t="str">
            <v>SG104</v>
          </cell>
          <cell r="F820" t="str">
            <v>CG101</v>
          </cell>
          <cell r="G820" t="str">
            <v>CG101</v>
          </cell>
          <cell r="H820" t="str">
            <v>Published</v>
          </cell>
          <cell r="I820" t="str">
            <v>SG104</v>
          </cell>
          <cell r="J820" t="str">
            <v>PC rent 2Mbit CLZ link per km regional trunk (int)</v>
          </cell>
          <cell r="K820" t="str">
            <v>CG101</v>
          </cell>
          <cell r="L820">
            <v>38961</v>
          </cell>
          <cell r="M820">
            <v>4113</v>
          </cell>
          <cell r="N820">
            <v>-6434</v>
          </cell>
          <cell r="O820">
            <v>565</v>
          </cell>
          <cell r="P820">
            <v>37206</v>
          </cell>
          <cell r="Q820">
            <v>255408</v>
          </cell>
          <cell r="R820">
            <v>9.9</v>
          </cell>
          <cell r="S820">
            <v>25285</v>
          </cell>
          <cell r="T820">
            <v>62491</v>
          </cell>
          <cell r="U820">
            <v>0</v>
          </cell>
          <cell r="V820">
            <v>62491</v>
          </cell>
          <cell r="W820">
            <v>3813</v>
          </cell>
          <cell r="X820" t="str">
            <v>km</v>
          </cell>
          <cell r="Y820">
            <v>1.623</v>
          </cell>
          <cell r="Z820" t="str">
            <v>\</v>
          </cell>
          <cell r="AA820" t="str">
            <v>\</v>
          </cell>
          <cell r="AB820" t="str">
            <v>CG101</v>
          </cell>
          <cell r="AC820" t="str">
            <v>CG101</v>
          </cell>
          <cell r="AD820">
            <v>62491</v>
          </cell>
        </row>
        <row r="821">
          <cell r="D821" t="str">
            <v>SG104CO506</v>
          </cell>
          <cell r="E821" t="str">
            <v>SG104</v>
          </cell>
          <cell r="F821" t="str">
            <v>CO506</v>
          </cell>
          <cell r="G821" t="str">
            <v>CO506</v>
          </cell>
          <cell r="H821" t="str">
            <v>Published</v>
          </cell>
          <cell r="I821" t="str">
            <v xml:space="preserve"> </v>
          </cell>
          <cell r="J821" t="str">
            <v xml:space="preserve"> </v>
          </cell>
          <cell r="K821" t="str">
            <v>CO506</v>
          </cell>
          <cell r="L821">
            <v>8574</v>
          </cell>
          <cell r="M821">
            <v>0</v>
          </cell>
          <cell r="N821">
            <v>0</v>
          </cell>
          <cell r="O821">
            <v>0</v>
          </cell>
          <cell r="P821">
            <v>8574</v>
          </cell>
          <cell r="Q821">
            <v>-729</v>
          </cell>
          <cell r="R821">
            <v>9.9</v>
          </cell>
          <cell r="S821">
            <v>-72</v>
          </cell>
          <cell r="T821">
            <v>8501</v>
          </cell>
          <cell r="U821">
            <v>0</v>
          </cell>
          <cell r="V821">
            <v>8501</v>
          </cell>
          <cell r="W821">
            <v>190872</v>
          </cell>
          <cell r="X821" t="str">
            <v>misc</v>
          </cell>
          <cell r="Y821">
            <v>4.0000000000000001E-3</v>
          </cell>
          <cell r="Z821" t="str">
            <v>\</v>
          </cell>
          <cell r="AA821" t="str">
            <v>\</v>
          </cell>
          <cell r="AB821" t="str">
            <v>CO506</v>
          </cell>
          <cell r="AC821" t="str">
            <v>CO506</v>
          </cell>
          <cell r="AD821">
            <v>8501</v>
          </cell>
        </row>
        <row r="822">
          <cell r="D822" t="str">
            <v>SG105CG102</v>
          </cell>
          <cell r="E822" t="str">
            <v>SG105</v>
          </cell>
          <cell r="F822" t="str">
            <v>CG102</v>
          </cell>
          <cell r="G822" t="str">
            <v>CG102</v>
          </cell>
          <cell r="H822" t="str">
            <v>Published</v>
          </cell>
          <cell r="I822" t="str">
            <v>SG105</v>
          </cell>
          <cell r="J822" t="str">
            <v>PPC Rental 34Mbit link per km regional trunk</v>
          </cell>
          <cell r="K822" t="str">
            <v>CG102</v>
          </cell>
          <cell r="L822">
            <v>357044</v>
          </cell>
          <cell r="M822">
            <v>37901</v>
          </cell>
          <cell r="N822">
            <v>-64857</v>
          </cell>
          <cell r="O822">
            <v>7375</v>
          </cell>
          <cell r="P822">
            <v>337463</v>
          </cell>
          <cell r="Q822">
            <v>2523196</v>
          </cell>
          <cell r="R822">
            <v>9.9</v>
          </cell>
          <cell r="S822">
            <v>249796</v>
          </cell>
          <cell r="T822">
            <v>587259</v>
          </cell>
          <cell r="U822">
            <v>0</v>
          </cell>
          <cell r="V822">
            <v>587259</v>
          </cell>
          <cell r="W822">
            <v>2195</v>
          </cell>
          <cell r="X822" t="str">
            <v>km</v>
          </cell>
          <cell r="Y822">
            <v>26.486999999999998</v>
          </cell>
          <cell r="Z822" t="str">
            <v>\</v>
          </cell>
          <cell r="AA822" t="str">
            <v>\</v>
          </cell>
          <cell r="AB822" t="str">
            <v>CG102</v>
          </cell>
          <cell r="AC822" t="str">
            <v>CG102</v>
          </cell>
          <cell r="AD822">
            <v>587259</v>
          </cell>
        </row>
        <row r="823">
          <cell r="D823" t="str">
            <v>SG105CO506</v>
          </cell>
          <cell r="E823" t="str">
            <v>SG105</v>
          </cell>
          <cell r="F823" t="str">
            <v>CO506</v>
          </cell>
          <cell r="G823" t="str">
            <v>CO506</v>
          </cell>
          <cell r="H823" t="str">
            <v>Published</v>
          </cell>
          <cell r="I823" t="str">
            <v xml:space="preserve"> </v>
          </cell>
          <cell r="J823" t="str">
            <v xml:space="preserve"> </v>
          </cell>
          <cell r="K823" t="str">
            <v>CO506</v>
          </cell>
          <cell r="L823">
            <v>37847</v>
          </cell>
          <cell r="M823">
            <v>0</v>
          </cell>
          <cell r="N823">
            <v>0</v>
          </cell>
          <cell r="O823">
            <v>0</v>
          </cell>
          <cell r="P823">
            <v>37847</v>
          </cell>
          <cell r="Q823">
            <v>-3218</v>
          </cell>
          <cell r="R823">
            <v>9.9</v>
          </cell>
          <cell r="S823">
            <v>-319</v>
          </cell>
          <cell r="T823">
            <v>37528</v>
          </cell>
          <cell r="U823">
            <v>0</v>
          </cell>
          <cell r="V823">
            <v>37528</v>
          </cell>
          <cell r="W823">
            <v>842565</v>
          </cell>
          <cell r="X823" t="str">
            <v>misc</v>
          </cell>
          <cell r="Y823">
            <v>4.0000000000000001E-3</v>
          </cell>
          <cell r="Z823" t="str">
            <v>\</v>
          </cell>
          <cell r="AA823" t="str">
            <v>\</v>
          </cell>
          <cell r="AB823" t="str">
            <v>CO506</v>
          </cell>
          <cell r="AC823" t="str">
            <v>CO506</v>
          </cell>
          <cell r="AD823">
            <v>37528</v>
          </cell>
        </row>
        <row r="824">
          <cell r="D824" t="str">
            <v>SG106CG102</v>
          </cell>
          <cell r="E824" t="str">
            <v>SG106</v>
          </cell>
          <cell r="F824" t="str">
            <v>CG102</v>
          </cell>
          <cell r="G824" t="str">
            <v>CG102</v>
          </cell>
          <cell r="H824" t="str">
            <v>Published</v>
          </cell>
          <cell r="I824" t="str">
            <v>SG106</v>
          </cell>
          <cell r="J824" t="str">
            <v>PC rental 34Mbit link per km regional trunk</v>
          </cell>
          <cell r="K824" t="str">
            <v>CG102</v>
          </cell>
          <cell r="L824">
            <v>1297882</v>
          </cell>
          <cell r="M824">
            <v>137773</v>
          </cell>
          <cell r="N824">
            <v>-235760</v>
          </cell>
          <cell r="O824">
            <v>26809</v>
          </cell>
          <cell r="P824">
            <v>1226704</v>
          </cell>
          <cell r="Q824">
            <v>9172019</v>
          </cell>
          <cell r="R824">
            <v>9.9</v>
          </cell>
          <cell r="S824">
            <v>908030</v>
          </cell>
          <cell r="T824">
            <v>2134734</v>
          </cell>
          <cell r="U824">
            <v>0</v>
          </cell>
          <cell r="V824">
            <v>2134734</v>
          </cell>
          <cell r="W824">
            <v>7979</v>
          </cell>
          <cell r="X824" t="str">
            <v>km</v>
          </cell>
          <cell r="Y824">
            <v>26.486999999999998</v>
          </cell>
          <cell r="Z824" t="str">
            <v>\</v>
          </cell>
          <cell r="AA824" t="str">
            <v>\</v>
          </cell>
          <cell r="AB824" t="str">
            <v>CG102</v>
          </cell>
          <cell r="AC824" t="str">
            <v>CG102</v>
          </cell>
          <cell r="AD824">
            <v>2134734</v>
          </cell>
        </row>
        <row r="825">
          <cell r="D825" t="str">
            <v>SG106CO506</v>
          </cell>
          <cell r="E825" t="str">
            <v>SG106</v>
          </cell>
          <cell r="F825" t="str">
            <v>CO506</v>
          </cell>
          <cell r="G825" t="str">
            <v>CO506</v>
          </cell>
          <cell r="H825" t="str">
            <v>Published</v>
          </cell>
          <cell r="I825" t="str">
            <v xml:space="preserve"> </v>
          </cell>
          <cell r="J825" t="str">
            <v xml:space="preserve"> </v>
          </cell>
          <cell r="K825" t="str">
            <v>CO506</v>
          </cell>
          <cell r="L825">
            <v>137575</v>
          </cell>
          <cell r="M825">
            <v>0</v>
          </cell>
          <cell r="N825">
            <v>0</v>
          </cell>
          <cell r="O825">
            <v>0</v>
          </cell>
          <cell r="P825">
            <v>137575</v>
          </cell>
          <cell r="Q825">
            <v>-11699</v>
          </cell>
          <cell r="R825">
            <v>9.9</v>
          </cell>
          <cell r="S825">
            <v>-1158</v>
          </cell>
          <cell r="T825">
            <v>136417</v>
          </cell>
          <cell r="U825">
            <v>0</v>
          </cell>
          <cell r="V825">
            <v>136417</v>
          </cell>
          <cell r="W825">
            <v>3062792</v>
          </cell>
          <cell r="X825" t="str">
            <v>misc</v>
          </cell>
          <cell r="Y825">
            <v>4.0000000000000001E-3</v>
          </cell>
          <cell r="Z825" t="str">
            <v>\</v>
          </cell>
          <cell r="AA825" t="str">
            <v>\</v>
          </cell>
          <cell r="AB825" t="str">
            <v>CO506</v>
          </cell>
          <cell r="AC825" t="str">
            <v>CO506</v>
          </cell>
          <cell r="AD825">
            <v>136417</v>
          </cell>
        </row>
        <row r="826">
          <cell r="D826" t="str">
            <v>SG107CG103</v>
          </cell>
          <cell r="E826" t="str">
            <v>SG107</v>
          </cell>
          <cell r="F826" t="str">
            <v>CG103</v>
          </cell>
          <cell r="G826" t="str">
            <v>CG103</v>
          </cell>
          <cell r="H826" t="str">
            <v>Published</v>
          </cell>
          <cell r="I826" t="str">
            <v>SG107</v>
          </cell>
          <cell r="J826" t="str">
            <v>PPC rental 140Mbit link per km regional trunk</v>
          </cell>
          <cell r="K826" t="str">
            <v>CG103</v>
          </cell>
          <cell r="L826">
            <v>543405</v>
          </cell>
          <cell r="M826">
            <v>25148</v>
          </cell>
          <cell r="N826">
            <v>-71468</v>
          </cell>
          <cell r="O826">
            <v>15554</v>
          </cell>
          <cell r="P826">
            <v>512638</v>
          </cell>
          <cell r="Q826">
            <v>2996323</v>
          </cell>
          <cell r="R826">
            <v>9.9</v>
          </cell>
          <cell r="S826">
            <v>296636</v>
          </cell>
          <cell r="T826">
            <v>809274</v>
          </cell>
          <cell r="U826">
            <v>0</v>
          </cell>
          <cell r="V826">
            <v>809274</v>
          </cell>
          <cell r="W826">
            <v>756</v>
          </cell>
          <cell r="X826" t="str">
            <v>km</v>
          </cell>
          <cell r="Y826">
            <v>105.976</v>
          </cell>
          <cell r="Z826" t="str">
            <v>\</v>
          </cell>
          <cell r="AA826" t="str">
            <v>\</v>
          </cell>
          <cell r="AB826" t="str">
            <v>CG103</v>
          </cell>
          <cell r="AC826" t="str">
            <v>CG103</v>
          </cell>
          <cell r="AD826">
            <v>809274</v>
          </cell>
        </row>
        <row r="827">
          <cell r="D827" t="str">
            <v>SG107CO506</v>
          </cell>
          <cell r="E827" t="str">
            <v>SG107</v>
          </cell>
          <cell r="F827" t="str">
            <v>CO506</v>
          </cell>
          <cell r="G827" t="str">
            <v>CO506</v>
          </cell>
          <cell r="H827" t="str">
            <v>Published</v>
          </cell>
          <cell r="I827" t="str">
            <v xml:space="preserve"> </v>
          </cell>
          <cell r="J827" t="str">
            <v xml:space="preserve"> </v>
          </cell>
          <cell r="K827" t="str">
            <v>CO506</v>
          </cell>
          <cell r="L827">
            <v>6367</v>
          </cell>
          <cell r="M827">
            <v>0</v>
          </cell>
          <cell r="N827">
            <v>0</v>
          </cell>
          <cell r="O827">
            <v>0</v>
          </cell>
          <cell r="P827">
            <v>6367</v>
          </cell>
          <cell r="Q827">
            <v>-541</v>
          </cell>
          <cell r="R827">
            <v>9.9</v>
          </cell>
          <cell r="S827">
            <v>-54</v>
          </cell>
          <cell r="T827">
            <v>6313</v>
          </cell>
          <cell r="U827">
            <v>0</v>
          </cell>
          <cell r="V827">
            <v>6313</v>
          </cell>
          <cell r="W827">
            <v>141740</v>
          </cell>
          <cell r="X827" t="str">
            <v>misc</v>
          </cell>
          <cell r="Y827">
            <v>4.0000000000000001E-3</v>
          </cell>
          <cell r="Z827" t="str">
            <v>\</v>
          </cell>
          <cell r="AA827" t="str">
            <v>\</v>
          </cell>
          <cell r="AB827" t="str">
            <v>CO506</v>
          </cell>
          <cell r="AC827" t="str">
            <v>CO506</v>
          </cell>
          <cell r="AD827">
            <v>6313</v>
          </cell>
        </row>
        <row r="828">
          <cell r="D828" t="str">
            <v>SG108CG103</v>
          </cell>
          <cell r="E828" t="str">
            <v>SG108</v>
          </cell>
          <cell r="F828" t="str">
            <v>CG103</v>
          </cell>
          <cell r="G828" t="str">
            <v>CG103</v>
          </cell>
          <cell r="H828" t="str">
            <v>Published</v>
          </cell>
          <cell r="I828" t="str">
            <v>SG108</v>
          </cell>
          <cell r="J828" t="str">
            <v>PC rental 140Mbit link per km regional trunk</v>
          </cell>
          <cell r="K828" t="str">
            <v>CG103</v>
          </cell>
          <cell r="L828">
            <v>2380630</v>
          </cell>
          <cell r="M828">
            <v>110172</v>
          </cell>
          <cell r="N828">
            <v>-313099</v>
          </cell>
          <cell r="O828">
            <v>68142</v>
          </cell>
          <cell r="P828">
            <v>2245845</v>
          </cell>
          <cell r="Q828">
            <v>13126750</v>
          </cell>
          <cell r="R828">
            <v>9.9</v>
          </cell>
          <cell r="S828">
            <v>1299548</v>
          </cell>
          <cell r="T828">
            <v>3545393</v>
          </cell>
          <cell r="U828">
            <v>0</v>
          </cell>
          <cell r="V828">
            <v>3545393</v>
          </cell>
          <cell r="W828">
            <v>3312</v>
          </cell>
          <cell r="X828" t="str">
            <v>km</v>
          </cell>
          <cell r="Y828">
            <v>105.976</v>
          </cell>
          <cell r="Z828" t="str">
            <v>\</v>
          </cell>
          <cell r="AA828" t="str">
            <v>\</v>
          </cell>
          <cell r="AB828" t="str">
            <v>CG103</v>
          </cell>
          <cell r="AC828" t="str">
            <v>CG103</v>
          </cell>
          <cell r="AD828">
            <v>3545393</v>
          </cell>
        </row>
        <row r="829">
          <cell r="D829" t="str">
            <v>SG108CO506</v>
          </cell>
          <cell r="E829" t="str">
            <v>SG108</v>
          </cell>
          <cell r="F829" t="str">
            <v>CO506</v>
          </cell>
          <cell r="G829" t="str">
            <v>CO506</v>
          </cell>
          <cell r="H829" t="str">
            <v>Published</v>
          </cell>
          <cell r="I829" t="str">
            <v xml:space="preserve"> </v>
          </cell>
          <cell r="J829" t="str">
            <v xml:space="preserve"> </v>
          </cell>
          <cell r="K829" t="str">
            <v>CO506</v>
          </cell>
          <cell r="L829">
            <v>27892</v>
          </cell>
          <cell r="M829">
            <v>0</v>
          </cell>
          <cell r="N829">
            <v>0</v>
          </cell>
          <cell r="O829">
            <v>0</v>
          </cell>
          <cell r="P829">
            <v>27892</v>
          </cell>
          <cell r="Q829">
            <v>-2372</v>
          </cell>
          <cell r="R829">
            <v>9.9</v>
          </cell>
          <cell r="S829">
            <v>-235</v>
          </cell>
          <cell r="T829">
            <v>27657</v>
          </cell>
          <cell r="U829">
            <v>0</v>
          </cell>
          <cell r="V829">
            <v>27657</v>
          </cell>
          <cell r="W829">
            <v>620956</v>
          </cell>
          <cell r="X829" t="str">
            <v>misc</v>
          </cell>
          <cell r="Y829">
            <v>4.0000000000000001E-3</v>
          </cell>
          <cell r="Z829" t="str">
            <v>\</v>
          </cell>
          <cell r="AA829" t="str">
            <v>\</v>
          </cell>
          <cell r="AB829" t="str">
            <v>CO506</v>
          </cell>
          <cell r="AC829" t="str">
            <v>CO506</v>
          </cell>
          <cell r="AD829">
            <v>27657</v>
          </cell>
        </row>
        <row r="830">
          <cell r="D830" t="str">
            <v>SG110CO506</v>
          </cell>
          <cell r="E830" t="str">
            <v>SG110</v>
          </cell>
          <cell r="F830" t="str">
            <v>CO506</v>
          </cell>
          <cell r="G830" t="str">
            <v>CO506</v>
          </cell>
          <cell r="H830" t="str">
            <v>Published</v>
          </cell>
          <cell r="I830" t="str">
            <v>SG110</v>
          </cell>
          <cell r="J830" t="str">
            <v>PPCs 34/45Mbit regional Trunk WECLA</v>
          </cell>
          <cell r="K830" t="str">
            <v>CO506</v>
          </cell>
          <cell r="L830">
            <v>7834</v>
          </cell>
          <cell r="M830">
            <v>0</v>
          </cell>
          <cell r="N830">
            <v>0</v>
          </cell>
          <cell r="O830">
            <v>0</v>
          </cell>
          <cell r="P830">
            <v>7834</v>
          </cell>
          <cell r="Q830">
            <v>-666</v>
          </cell>
          <cell r="R830">
            <v>9.9</v>
          </cell>
          <cell r="S830">
            <v>-66</v>
          </cell>
          <cell r="T830">
            <v>7768</v>
          </cell>
          <cell r="U830">
            <v>0</v>
          </cell>
          <cell r="V830">
            <v>7768</v>
          </cell>
          <cell r="W830">
            <v>174413</v>
          </cell>
          <cell r="X830" t="str">
            <v>misc</v>
          </cell>
          <cell r="Y830">
            <v>4.0000000000000001E-3</v>
          </cell>
          <cell r="Z830" t="str">
            <v>\</v>
          </cell>
          <cell r="AA830" t="str">
            <v>\</v>
          </cell>
          <cell r="AB830" t="str">
            <v>CO506</v>
          </cell>
          <cell r="AC830" t="str">
            <v>CO506</v>
          </cell>
          <cell r="AD830">
            <v>7768</v>
          </cell>
        </row>
        <row r="831">
          <cell r="D831" t="str">
            <v>SG111CO506</v>
          </cell>
          <cell r="E831" t="str">
            <v>SG111</v>
          </cell>
          <cell r="F831" t="str">
            <v>CO506</v>
          </cell>
          <cell r="G831" t="str">
            <v>CO506</v>
          </cell>
          <cell r="H831" t="str">
            <v>Published</v>
          </cell>
          <cell r="I831" t="str">
            <v>SG111</v>
          </cell>
          <cell r="J831" t="str">
            <v>PPCs 140/155Mbit regional Trunk WECLA</v>
          </cell>
          <cell r="K831" t="str">
            <v>CO506</v>
          </cell>
          <cell r="L831">
            <v>2695</v>
          </cell>
          <cell r="M831">
            <v>0</v>
          </cell>
          <cell r="N831">
            <v>0</v>
          </cell>
          <cell r="O831">
            <v>0</v>
          </cell>
          <cell r="P831">
            <v>2695</v>
          </cell>
          <cell r="Q831">
            <v>-229</v>
          </cell>
          <cell r="R831">
            <v>9.9</v>
          </cell>
          <cell r="S831">
            <v>-23</v>
          </cell>
          <cell r="T831">
            <v>2672</v>
          </cell>
          <cell r="U831">
            <v>0</v>
          </cell>
          <cell r="V831">
            <v>2672</v>
          </cell>
          <cell r="W831">
            <v>59997</v>
          </cell>
          <cell r="X831" t="str">
            <v>misc</v>
          </cell>
          <cell r="Y831">
            <v>4.0000000000000001E-3</v>
          </cell>
          <cell r="Z831" t="str">
            <v>\</v>
          </cell>
          <cell r="AA831" t="str">
            <v>\</v>
          </cell>
          <cell r="AB831" t="str">
            <v>CO506</v>
          </cell>
          <cell r="AC831" t="str">
            <v>CO506</v>
          </cell>
          <cell r="AD831">
            <v>2672</v>
          </cell>
        </row>
        <row r="832">
          <cell r="D832" t="str">
            <v>SG112CG101</v>
          </cell>
          <cell r="E832" t="str">
            <v>SG112</v>
          </cell>
          <cell r="F832" t="str">
            <v>CG101</v>
          </cell>
          <cell r="G832" t="str">
            <v>CG101</v>
          </cell>
          <cell r="H832" t="str">
            <v>Published</v>
          </cell>
          <cell r="I832" t="str">
            <v>SG112</v>
          </cell>
          <cell r="J832" t="str">
            <v>Prot Path PPC rent 2Mb link per km regional trunk</v>
          </cell>
          <cell r="K832" t="str">
            <v>CG101</v>
          </cell>
          <cell r="L832">
            <v>32837</v>
          </cell>
          <cell r="M832">
            <v>2335</v>
          </cell>
          <cell r="N832">
            <v>-5007</v>
          </cell>
          <cell r="O832">
            <v>828</v>
          </cell>
          <cell r="P832">
            <v>30993</v>
          </cell>
          <cell r="Q832">
            <v>201998</v>
          </cell>
          <cell r="R832">
            <v>9.9</v>
          </cell>
          <cell r="S832">
            <v>19998</v>
          </cell>
          <cell r="T832">
            <v>50991</v>
          </cell>
          <cell r="U832">
            <v>0</v>
          </cell>
          <cell r="V832">
            <v>50991</v>
          </cell>
          <cell r="W832">
            <v>3109</v>
          </cell>
          <cell r="X832" t="str">
            <v>km</v>
          </cell>
          <cell r="Y832">
            <v>1.6240000000000001</v>
          </cell>
          <cell r="Z832" t="str">
            <v>\</v>
          </cell>
          <cell r="AA832" t="str">
            <v>\</v>
          </cell>
          <cell r="AB832" t="str">
            <v>CG101</v>
          </cell>
          <cell r="AC832" t="str">
            <v>CG101</v>
          </cell>
          <cell r="AD832">
            <v>50991</v>
          </cell>
        </row>
        <row r="833">
          <cell r="D833" t="str">
            <v>SG112CO506</v>
          </cell>
          <cell r="E833" t="str">
            <v>SG112</v>
          </cell>
          <cell r="F833" t="str">
            <v>CO506</v>
          </cell>
          <cell r="G833" t="str">
            <v>CO506</v>
          </cell>
          <cell r="H833" t="str">
            <v>Published</v>
          </cell>
          <cell r="I833" t="str">
            <v xml:space="preserve"> </v>
          </cell>
          <cell r="J833" t="str">
            <v xml:space="preserve"> </v>
          </cell>
          <cell r="K833" t="str">
            <v>CO506</v>
          </cell>
          <cell r="L833">
            <v>6737</v>
          </cell>
          <cell r="M833">
            <v>0</v>
          </cell>
          <cell r="N833">
            <v>0</v>
          </cell>
          <cell r="O833">
            <v>0</v>
          </cell>
          <cell r="P833">
            <v>6737</v>
          </cell>
          <cell r="Q833">
            <v>-573</v>
          </cell>
          <cell r="R833">
            <v>9.9</v>
          </cell>
          <cell r="S833">
            <v>-57</v>
          </cell>
          <cell r="T833">
            <v>6680</v>
          </cell>
          <cell r="U833">
            <v>0</v>
          </cell>
          <cell r="V833">
            <v>6680</v>
          </cell>
          <cell r="W833">
            <v>149989</v>
          </cell>
          <cell r="X833" t="str">
            <v>misc</v>
          </cell>
          <cell r="Y833">
            <v>4.0000000000000001E-3</v>
          </cell>
          <cell r="Z833" t="str">
            <v>\</v>
          </cell>
          <cell r="AA833" t="str">
            <v>\</v>
          </cell>
          <cell r="AB833" t="str">
            <v>CO506</v>
          </cell>
          <cell r="AC833" t="str">
            <v>CO506</v>
          </cell>
          <cell r="AD833">
            <v>6680</v>
          </cell>
        </row>
        <row r="834">
          <cell r="D834" t="str">
            <v>SG113CG101</v>
          </cell>
          <cell r="E834" t="str">
            <v>SG113</v>
          </cell>
          <cell r="F834" t="str">
            <v>CG101</v>
          </cell>
          <cell r="G834" t="str">
            <v>CG101</v>
          </cell>
          <cell r="H834" t="str">
            <v>Published</v>
          </cell>
          <cell r="I834" t="str">
            <v>SG113</v>
          </cell>
          <cell r="J834" t="str">
            <v>Prot Path PC rent 2Mbit link per km regional trunk</v>
          </cell>
          <cell r="K834" t="str">
            <v>CG101</v>
          </cell>
          <cell r="L834">
            <v>12611</v>
          </cell>
          <cell r="M834">
            <v>897</v>
          </cell>
          <cell r="N834">
            <v>-1923</v>
          </cell>
          <cell r="O834">
            <v>318</v>
          </cell>
          <cell r="P834">
            <v>11903</v>
          </cell>
          <cell r="Q834">
            <v>77577</v>
          </cell>
          <cell r="R834">
            <v>9.9</v>
          </cell>
          <cell r="S834">
            <v>7680</v>
          </cell>
          <cell r="T834">
            <v>19583</v>
          </cell>
          <cell r="U834">
            <v>0</v>
          </cell>
          <cell r="V834">
            <v>19583</v>
          </cell>
          <cell r="W834">
            <v>1194</v>
          </cell>
          <cell r="X834" t="str">
            <v>km</v>
          </cell>
          <cell r="Y834">
            <v>1.6240000000000001</v>
          </cell>
          <cell r="Z834" t="str">
            <v>\</v>
          </cell>
          <cell r="AA834" t="str">
            <v>\</v>
          </cell>
          <cell r="AB834" t="str">
            <v>CG101</v>
          </cell>
          <cell r="AC834" t="str">
            <v>CG101</v>
          </cell>
          <cell r="AD834">
            <v>19583</v>
          </cell>
        </row>
        <row r="835">
          <cell r="D835" t="str">
            <v>SG113CO506</v>
          </cell>
          <cell r="E835" t="str">
            <v>SG113</v>
          </cell>
          <cell r="F835" t="str">
            <v>CO506</v>
          </cell>
          <cell r="G835" t="str">
            <v>CO506</v>
          </cell>
          <cell r="H835" t="str">
            <v>Published</v>
          </cell>
          <cell r="I835" t="str">
            <v xml:space="preserve"> </v>
          </cell>
          <cell r="J835" t="str">
            <v xml:space="preserve"> </v>
          </cell>
          <cell r="K835" t="str">
            <v>CO506</v>
          </cell>
          <cell r="L835">
            <v>2587</v>
          </cell>
          <cell r="M835">
            <v>0</v>
          </cell>
          <cell r="N835">
            <v>0</v>
          </cell>
          <cell r="O835">
            <v>0</v>
          </cell>
          <cell r="P835">
            <v>2587</v>
          </cell>
          <cell r="Q835">
            <v>-220</v>
          </cell>
          <cell r="R835">
            <v>9.9</v>
          </cell>
          <cell r="S835">
            <v>-22</v>
          </cell>
          <cell r="T835">
            <v>2566</v>
          </cell>
          <cell r="U835">
            <v>0</v>
          </cell>
          <cell r="V835">
            <v>2566</v>
          </cell>
          <cell r="W835">
            <v>57603</v>
          </cell>
          <cell r="X835" t="str">
            <v>misc</v>
          </cell>
          <cell r="Y835">
            <v>4.0000000000000001E-3</v>
          </cell>
          <cell r="Z835" t="str">
            <v>\</v>
          </cell>
          <cell r="AA835" t="str">
            <v>\</v>
          </cell>
          <cell r="AB835" t="str">
            <v>CO506</v>
          </cell>
          <cell r="AC835" t="str">
            <v>CO506</v>
          </cell>
          <cell r="AD835">
            <v>2566</v>
          </cell>
        </row>
        <row r="836">
          <cell r="D836" t="str">
            <v>SG114CG102</v>
          </cell>
          <cell r="E836" t="str">
            <v>SG114</v>
          </cell>
          <cell r="F836" t="str">
            <v>CG102</v>
          </cell>
          <cell r="G836" t="str">
            <v>CG102</v>
          </cell>
          <cell r="H836" t="str">
            <v>Published</v>
          </cell>
          <cell r="I836" t="str">
            <v>SG114</v>
          </cell>
          <cell r="J836" t="str">
            <v>Prot Path PPC rent 34Mb link per km regional trunk</v>
          </cell>
          <cell r="K836" t="str">
            <v>CG102</v>
          </cell>
          <cell r="L836">
            <v>101193</v>
          </cell>
          <cell r="M836">
            <v>11769</v>
          </cell>
          <cell r="N836">
            <v>-19507</v>
          </cell>
          <cell r="O836">
            <v>2046</v>
          </cell>
          <cell r="P836">
            <v>95501</v>
          </cell>
          <cell r="Q836">
            <v>749020</v>
          </cell>
          <cell r="R836">
            <v>9.9</v>
          </cell>
          <cell r="S836">
            <v>74153</v>
          </cell>
          <cell r="T836">
            <v>169654</v>
          </cell>
          <cell r="U836">
            <v>0</v>
          </cell>
          <cell r="V836">
            <v>169654</v>
          </cell>
          <cell r="W836">
            <v>403</v>
          </cell>
          <cell r="X836" t="str">
            <v>km</v>
          </cell>
          <cell r="Y836">
            <v>41.677</v>
          </cell>
          <cell r="Z836" t="str">
            <v>\</v>
          </cell>
          <cell r="AA836" t="str">
            <v>\</v>
          </cell>
          <cell r="AB836" t="str">
            <v>CG102</v>
          </cell>
          <cell r="AC836" t="str">
            <v>CG102</v>
          </cell>
          <cell r="AD836">
            <v>169654</v>
          </cell>
        </row>
        <row r="837">
          <cell r="D837" t="str">
            <v>SG114CO506</v>
          </cell>
          <cell r="E837" t="str">
            <v>SG114</v>
          </cell>
          <cell r="F837" t="str">
            <v>CO506</v>
          </cell>
          <cell r="G837" t="str">
            <v>CO506</v>
          </cell>
          <cell r="H837" t="str">
            <v>Published</v>
          </cell>
          <cell r="I837" t="str">
            <v xml:space="preserve"> </v>
          </cell>
          <cell r="J837" t="str">
            <v xml:space="preserve"> </v>
          </cell>
          <cell r="K837" t="str">
            <v>CO506</v>
          </cell>
          <cell r="L837">
            <v>6905</v>
          </cell>
          <cell r="M837">
            <v>0</v>
          </cell>
          <cell r="N837">
            <v>0</v>
          </cell>
          <cell r="O837">
            <v>0</v>
          </cell>
          <cell r="P837">
            <v>6905</v>
          </cell>
          <cell r="Q837">
            <v>-587</v>
          </cell>
          <cell r="R837">
            <v>9.9</v>
          </cell>
          <cell r="S837">
            <v>-58</v>
          </cell>
          <cell r="T837">
            <v>6847</v>
          </cell>
          <cell r="U837">
            <v>0</v>
          </cell>
          <cell r="V837">
            <v>6847</v>
          </cell>
          <cell r="W837">
            <v>153728</v>
          </cell>
          <cell r="X837" t="str">
            <v>misc</v>
          </cell>
          <cell r="Y837">
            <v>4.0000000000000001E-3</v>
          </cell>
          <cell r="Z837" t="str">
            <v>\</v>
          </cell>
          <cell r="AA837" t="str">
            <v>\</v>
          </cell>
          <cell r="AB837" t="str">
            <v>CO506</v>
          </cell>
          <cell r="AC837" t="str">
            <v>CO506</v>
          </cell>
          <cell r="AD837">
            <v>6847</v>
          </cell>
        </row>
        <row r="838">
          <cell r="D838" t="str">
            <v>SG115CG102</v>
          </cell>
          <cell r="E838" t="str">
            <v>SG115</v>
          </cell>
          <cell r="F838" t="str">
            <v>CG102</v>
          </cell>
          <cell r="G838" t="str">
            <v>CG102</v>
          </cell>
          <cell r="H838" t="str">
            <v>Published</v>
          </cell>
          <cell r="I838" t="str">
            <v>SG115</v>
          </cell>
          <cell r="J838" t="str">
            <v>Prot Path PC rent 34Mb link per km regional trunk</v>
          </cell>
          <cell r="K838" t="str">
            <v>CG102</v>
          </cell>
          <cell r="L838">
            <v>35154</v>
          </cell>
          <cell r="M838">
            <v>4089</v>
          </cell>
          <cell r="N838">
            <v>-6777</v>
          </cell>
          <cell r="O838">
            <v>711</v>
          </cell>
          <cell r="P838">
            <v>33177</v>
          </cell>
          <cell r="Q838">
            <v>260205</v>
          </cell>
          <cell r="R838">
            <v>9.9</v>
          </cell>
          <cell r="S838">
            <v>25760</v>
          </cell>
          <cell r="T838">
            <v>58937</v>
          </cell>
          <cell r="U838">
            <v>0</v>
          </cell>
          <cell r="V838">
            <v>58937</v>
          </cell>
          <cell r="W838">
            <v>140</v>
          </cell>
          <cell r="X838" t="str">
            <v>km</v>
          </cell>
          <cell r="Y838">
            <v>41.677</v>
          </cell>
          <cell r="Z838" t="str">
            <v>\</v>
          </cell>
          <cell r="AA838" t="str">
            <v>\</v>
          </cell>
          <cell r="AB838" t="str">
            <v>CG102</v>
          </cell>
          <cell r="AC838" t="str">
            <v>CG102</v>
          </cell>
          <cell r="AD838">
            <v>58937</v>
          </cell>
        </row>
        <row r="839">
          <cell r="D839" t="str">
            <v>SG115CO506</v>
          </cell>
          <cell r="E839" t="str">
            <v>SG115</v>
          </cell>
          <cell r="F839" t="str">
            <v>CO506</v>
          </cell>
          <cell r="G839" t="str">
            <v>CO506</v>
          </cell>
          <cell r="H839" t="str">
            <v>Published</v>
          </cell>
          <cell r="I839" t="str">
            <v xml:space="preserve"> </v>
          </cell>
          <cell r="J839" t="str">
            <v xml:space="preserve"> </v>
          </cell>
          <cell r="K839" t="str">
            <v>CO506</v>
          </cell>
          <cell r="L839">
            <v>2399</v>
          </cell>
          <cell r="M839">
            <v>0</v>
          </cell>
          <cell r="N839">
            <v>0</v>
          </cell>
          <cell r="O839">
            <v>0</v>
          </cell>
          <cell r="P839">
            <v>2399</v>
          </cell>
          <cell r="Q839">
            <v>-204</v>
          </cell>
          <cell r="R839">
            <v>9.9</v>
          </cell>
          <cell r="S839">
            <v>-20</v>
          </cell>
          <cell r="T839">
            <v>2379</v>
          </cell>
          <cell r="U839">
            <v>0</v>
          </cell>
          <cell r="V839">
            <v>2379</v>
          </cell>
          <cell r="W839">
            <v>53404</v>
          </cell>
          <cell r="X839" t="str">
            <v>misc</v>
          </cell>
          <cell r="Y839">
            <v>4.0000000000000001E-3</v>
          </cell>
          <cell r="Z839" t="str">
            <v>\</v>
          </cell>
          <cell r="AA839" t="str">
            <v>\</v>
          </cell>
          <cell r="AB839" t="str">
            <v>CO506</v>
          </cell>
          <cell r="AC839" t="str">
            <v>CO506</v>
          </cell>
          <cell r="AD839">
            <v>2379</v>
          </cell>
        </row>
        <row r="840">
          <cell r="D840" t="str">
            <v>SG116CG103</v>
          </cell>
          <cell r="E840" t="str">
            <v>SG116</v>
          </cell>
          <cell r="F840" t="str">
            <v>CG103</v>
          </cell>
          <cell r="G840" t="str">
            <v>CG103</v>
          </cell>
          <cell r="H840" t="str">
            <v>Published</v>
          </cell>
          <cell r="I840" t="str">
            <v>SG116</v>
          </cell>
          <cell r="J840" t="str">
            <v>Prot Path PPC rent 140Mb link/km regional trunk</v>
          </cell>
          <cell r="K840" t="str">
            <v>CG103</v>
          </cell>
          <cell r="L840">
            <v>93459</v>
          </cell>
          <cell r="M840">
            <v>7264</v>
          </cell>
          <cell r="N840">
            <v>-15426</v>
          </cell>
          <cell r="O840">
            <v>2541</v>
          </cell>
          <cell r="P840">
            <v>87838</v>
          </cell>
          <cell r="Q840">
            <v>611774</v>
          </cell>
          <cell r="R840">
            <v>9.9</v>
          </cell>
          <cell r="S840">
            <v>60566</v>
          </cell>
          <cell r="T840">
            <v>148403</v>
          </cell>
          <cell r="U840">
            <v>0</v>
          </cell>
          <cell r="V840">
            <v>148403</v>
          </cell>
          <cell r="W840">
            <v>219</v>
          </cell>
          <cell r="X840" t="str">
            <v>km</v>
          </cell>
          <cell r="Y840">
            <v>67.085999999999999</v>
          </cell>
          <cell r="Z840" t="str">
            <v>\</v>
          </cell>
          <cell r="AA840" t="str">
            <v>\</v>
          </cell>
          <cell r="AB840" t="str">
            <v>CG103</v>
          </cell>
          <cell r="AC840" t="str">
            <v>CG103</v>
          </cell>
          <cell r="AD840">
            <v>148403</v>
          </cell>
        </row>
        <row r="841">
          <cell r="D841" t="str">
            <v>SG116CO506</v>
          </cell>
          <cell r="E841" t="str">
            <v>SG116</v>
          </cell>
          <cell r="F841" t="str">
            <v>CO506</v>
          </cell>
          <cell r="G841" t="str">
            <v>CO506</v>
          </cell>
          <cell r="H841" t="str">
            <v>Published</v>
          </cell>
          <cell r="I841" t="str">
            <v xml:space="preserve"> </v>
          </cell>
          <cell r="J841" t="str">
            <v xml:space="preserve"> </v>
          </cell>
          <cell r="K841" t="str">
            <v>CO506</v>
          </cell>
          <cell r="L841">
            <v>1805</v>
          </cell>
          <cell r="M841">
            <v>0</v>
          </cell>
          <cell r="N841">
            <v>0</v>
          </cell>
          <cell r="O841">
            <v>0</v>
          </cell>
          <cell r="P841">
            <v>1805</v>
          </cell>
          <cell r="Q841">
            <v>-153</v>
          </cell>
          <cell r="R841">
            <v>9.9</v>
          </cell>
          <cell r="S841">
            <v>-15</v>
          </cell>
          <cell r="T841">
            <v>1789</v>
          </cell>
          <cell r="U841">
            <v>0</v>
          </cell>
          <cell r="V841">
            <v>1789</v>
          </cell>
          <cell r="W841">
            <v>40173</v>
          </cell>
          <cell r="X841" t="str">
            <v>misc</v>
          </cell>
          <cell r="Y841">
            <v>4.0000000000000001E-3</v>
          </cell>
          <cell r="Z841" t="str">
            <v>\</v>
          </cell>
          <cell r="AA841" t="str">
            <v>\</v>
          </cell>
          <cell r="AB841" t="str">
            <v>CO506</v>
          </cell>
          <cell r="AC841" t="str">
            <v>CO506</v>
          </cell>
          <cell r="AD841">
            <v>1789</v>
          </cell>
        </row>
        <row r="842">
          <cell r="D842" t="str">
            <v>SG117CG103</v>
          </cell>
          <cell r="E842" t="str">
            <v>SG117</v>
          </cell>
          <cell r="F842" t="str">
            <v>CG103</v>
          </cell>
          <cell r="G842" t="str">
            <v>CG103</v>
          </cell>
          <cell r="H842" t="str">
            <v>Published</v>
          </cell>
          <cell r="I842" t="str">
            <v>SG117</v>
          </cell>
          <cell r="J842" t="str">
            <v>Prot Path PC rent 140Mb link per km regional trunk</v>
          </cell>
          <cell r="K842" t="str">
            <v>CG103</v>
          </cell>
          <cell r="L842">
            <v>335856</v>
          </cell>
          <cell r="M842">
            <v>26104</v>
          </cell>
          <cell r="N842">
            <v>-55435</v>
          </cell>
          <cell r="O842">
            <v>9130</v>
          </cell>
          <cell r="P842">
            <v>315654</v>
          </cell>
          <cell r="Q842">
            <v>2198476</v>
          </cell>
          <cell r="R842">
            <v>9.9</v>
          </cell>
          <cell r="S842">
            <v>217649</v>
          </cell>
          <cell r="T842">
            <v>533304</v>
          </cell>
          <cell r="U842">
            <v>0</v>
          </cell>
          <cell r="V842">
            <v>533304</v>
          </cell>
          <cell r="W842">
            <v>787</v>
          </cell>
          <cell r="X842" t="str">
            <v>km</v>
          </cell>
          <cell r="Y842">
            <v>67.085999999999999</v>
          </cell>
          <cell r="Z842" t="str">
            <v>\</v>
          </cell>
          <cell r="AA842" t="str">
            <v>\</v>
          </cell>
          <cell r="AB842" t="str">
            <v>CG103</v>
          </cell>
          <cell r="AC842" t="str">
            <v>CG103</v>
          </cell>
          <cell r="AD842">
            <v>533304</v>
          </cell>
        </row>
        <row r="843">
          <cell r="D843" t="str">
            <v>SG117CO506</v>
          </cell>
          <cell r="E843" t="str">
            <v>SG117</v>
          </cell>
          <cell r="F843" t="str">
            <v>CO506</v>
          </cell>
          <cell r="G843" t="str">
            <v>CO506</v>
          </cell>
          <cell r="H843" t="str">
            <v>Published</v>
          </cell>
          <cell r="I843" t="str">
            <v xml:space="preserve"> </v>
          </cell>
          <cell r="J843" t="str">
            <v xml:space="preserve"> </v>
          </cell>
          <cell r="K843" t="str">
            <v>CO506</v>
          </cell>
          <cell r="L843">
            <v>6485</v>
          </cell>
          <cell r="M843">
            <v>0</v>
          </cell>
          <cell r="N843">
            <v>0</v>
          </cell>
          <cell r="O843">
            <v>0</v>
          </cell>
          <cell r="P843">
            <v>6485</v>
          </cell>
          <cell r="Q843">
            <v>-551</v>
          </cell>
          <cell r="R843">
            <v>9.9</v>
          </cell>
          <cell r="S843">
            <v>-55</v>
          </cell>
          <cell r="T843">
            <v>6430</v>
          </cell>
          <cell r="U843">
            <v>0</v>
          </cell>
          <cell r="V843">
            <v>6430</v>
          </cell>
          <cell r="W843">
            <v>144367</v>
          </cell>
          <cell r="X843" t="str">
            <v>misc</v>
          </cell>
          <cell r="Y843">
            <v>4.0000000000000001E-3</v>
          </cell>
          <cell r="Z843" t="str">
            <v>\</v>
          </cell>
          <cell r="AA843" t="str">
            <v>\</v>
          </cell>
          <cell r="AB843" t="str">
            <v>CO506</v>
          </cell>
          <cell r="AC843" t="str">
            <v>CO506</v>
          </cell>
          <cell r="AD843">
            <v>6430</v>
          </cell>
        </row>
        <row r="844">
          <cell r="D844" t="str">
            <v>SG201CG201</v>
          </cell>
          <cell r="E844" t="str">
            <v>SG201</v>
          </cell>
          <cell r="F844" t="str">
            <v>CG201</v>
          </cell>
          <cell r="G844" t="str">
            <v>CG201</v>
          </cell>
          <cell r="H844" t="str">
            <v/>
          </cell>
          <cell r="I844" t="str">
            <v>SG201</v>
          </cell>
          <cell r="J844" t="str">
            <v>PPC rental 2Mbit link per km national trunk</v>
          </cell>
          <cell r="K844" t="str">
            <v>CG201</v>
          </cell>
          <cell r="L844">
            <v>210335</v>
          </cell>
          <cell r="M844">
            <v>17520</v>
          </cell>
          <cell r="N844">
            <v>-26542</v>
          </cell>
          <cell r="O844">
            <v>2030</v>
          </cell>
          <cell r="P844">
            <v>203342</v>
          </cell>
          <cell r="Q844">
            <v>1123759</v>
          </cell>
          <cell r="R844">
            <v>9.9</v>
          </cell>
          <cell r="S844">
            <v>111252</v>
          </cell>
          <cell r="T844">
            <v>314594</v>
          </cell>
          <cell r="U844">
            <v>0</v>
          </cell>
          <cell r="V844">
            <v>314594</v>
          </cell>
          <cell r="W844">
            <v>38593</v>
          </cell>
          <cell r="X844" t="str">
            <v>km</v>
          </cell>
          <cell r="Y844">
            <v>0.80700000000000005</v>
          </cell>
          <cell r="Z844" t="str">
            <v>\</v>
          </cell>
          <cell r="AA844" t="str">
            <v>\</v>
          </cell>
          <cell r="AB844" t="str">
            <v>CG201</v>
          </cell>
          <cell r="AC844" t="str">
            <v>CG201</v>
          </cell>
          <cell r="AD844">
            <v>314594</v>
          </cell>
        </row>
        <row r="845">
          <cell r="D845" t="str">
            <v>SG201CO506</v>
          </cell>
          <cell r="E845" t="str">
            <v>SG201</v>
          </cell>
          <cell r="F845" t="str">
            <v>CO506</v>
          </cell>
          <cell r="G845" t="str">
            <v>CO506</v>
          </cell>
          <cell r="H845" t="str">
            <v/>
          </cell>
          <cell r="I845" t="str">
            <v xml:space="preserve"> </v>
          </cell>
          <cell r="J845" t="str">
            <v xml:space="preserve"> </v>
          </cell>
          <cell r="K845" t="str">
            <v>CO506</v>
          </cell>
          <cell r="L845">
            <v>87549</v>
          </cell>
          <cell r="M845">
            <v>0</v>
          </cell>
          <cell r="N845">
            <v>0</v>
          </cell>
          <cell r="O845">
            <v>0</v>
          </cell>
          <cell r="P845">
            <v>87549</v>
          </cell>
          <cell r="Q845">
            <v>-7445</v>
          </cell>
          <cell r="R845">
            <v>9.9</v>
          </cell>
          <cell r="S845">
            <v>-737</v>
          </cell>
          <cell r="T845">
            <v>86812</v>
          </cell>
          <cell r="U845">
            <v>0</v>
          </cell>
          <cell r="V845">
            <v>86812</v>
          </cell>
          <cell r="W845">
            <v>1949075</v>
          </cell>
          <cell r="X845" t="str">
            <v>misc</v>
          </cell>
          <cell r="Y845">
            <v>4.0000000000000001E-3</v>
          </cell>
          <cell r="Z845" t="str">
            <v>\</v>
          </cell>
          <cell r="AA845" t="str">
            <v>\</v>
          </cell>
          <cell r="AB845" t="str">
            <v>CO506</v>
          </cell>
          <cell r="AC845" t="str">
            <v>CO506</v>
          </cell>
          <cell r="AD845">
            <v>86812</v>
          </cell>
        </row>
        <row r="846">
          <cell r="D846" t="str">
            <v>SG202CG201</v>
          </cell>
          <cell r="E846" t="str">
            <v>SG202</v>
          </cell>
          <cell r="F846" t="str">
            <v>CG201</v>
          </cell>
          <cell r="G846" t="str">
            <v>CG201</v>
          </cell>
          <cell r="H846" t="str">
            <v/>
          </cell>
          <cell r="I846" t="str">
            <v>SG202</v>
          </cell>
          <cell r="J846" t="str">
            <v>PC rental 2Mbit link per km national trunk</v>
          </cell>
          <cell r="K846" t="str">
            <v>CG201</v>
          </cell>
          <cell r="L846">
            <v>2368747</v>
          </cell>
          <cell r="M846">
            <v>197302</v>
          </cell>
          <cell r="N846">
            <v>-298908</v>
          </cell>
          <cell r="O846">
            <v>22859</v>
          </cell>
          <cell r="P846">
            <v>2290001</v>
          </cell>
          <cell r="Q846">
            <v>12655555</v>
          </cell>
          <cell r="R846">
            <v>9.9</v>
          </cell>
          <cell r="S846">
            <v>1252900</v>
          </cell>
          <cell r="T846">
            <v>3542901</v>
          </cell>
          <cell r="U846">
            <v>0</v>
          </cell>
          <cell r="V846">
            <v>3542901</v>
          </cell>
          <cell r="W846">
            <v>434627</v>
          </cell>
          <cell r="X846" t="str">
            <v>km</v>
          </cell>
          <cell r="Y846">
            <v>0.80700000000000005</v>
          </cell>
          <cell r="Z846" t="str">
            <v>\</v>
          </cell>
          <cell r="AA846" t="str">
            <v>\</v>
          </cell>
          <cell r="AB846" t="str">
            <v>CG201</v>
          </cell>
          <cell r="AC846" t="str">
            <v>CG201</v>
          </cell>
          <cell r="AD846">
            <v>3542901</v>
          </cell>
        </row>
        <row r="847">
          <cell r="D847" t="str">
            <v>SG202CO506</v>
          </cell>
          <cell r="E847" t="str">
            <v>SG202</v>
          </cell>
          <cell r="F847" t="str">
            <v>CO506</v>
          </cell>
          <cell r="G847" t="str">
            <v>CO506</v>
          </cell>
          <cell r="H847" t="str">
            <v/>
          </cell>
          <cell r="I847" t="str">
            <v xml:space="preserve"> </v>
          </cell>
          <cell r="J847" t="str">
            <v xml:space="preserve"> </v>
          </cell>
          <cell r="K847" t="str">
            <v>CO506</v>
          </cell>
          <cell r="L847">
            <v>985959</v>
          </cell>
          <cell r="M847">
            <v>0</v>
          </cell>
          <cell r="N847">
            <v>0</v>
          </cell>
          <cell r="O847">
            <v>0</v>
          </cell>
          <cell r="P847">
            <v>985959</v>
          </cell>
          <cell r="Q847">
            <v>-83847</v>
          </cell>
          <cell r="R847">
            <v>9.9</v>
          </cell>
          <cell r="S847">
            <v>-8301</v>
          </cell>
          <cell r="T847">
            <v>977659</v>
          </cell>
          <cell r="U847">
            <v>0</v>
          </cell>
          <cell r="V847">
            <v>977659</v>
          </cell>
          <cell r="W847">
            <v>21950112</v>
          </cell>
          <cell r="X847" t="str">
            <v>misc</v>
          </cell>
          <cell r="Y847">
            <v>4.0000000000000001E-3</v>
          </cell>
          <cell r="Z847" t="str">
            <v>\</v>
          </cell>
          <cell r="AA847" t="str">
            <v>\</v>
          </cell>
          <cell r="AB847" t="str">
            <v>CO506</v>
          </cell>
          <cell r="AC847" t="str">
            <v>CO506</v>
          </cell>
          <cell r="AD847">
            <v>977659</v>
          </cell>
        </row>
        <row r="848">
          <cell r="D848" t="str">
            <v>SG203CG201</v>
          </cell>
          <cell r="E848" t="str">
            <v>SG203</v>
          </cell>
          <cell r="F848" t="str">
            <v>CG201</v>
          </cell>
          <cell r="G848" t="str">
            <v>CG201</v>
          </cell>
          <cell r="H848" t="str">
            <v/>
          </cell>
          <cell r="I848" t="str">
            <v>SG203</v>
          </cell>
          <cell r="J848" t="str">
            <v>PPC rent 2Mb CLZ link per km national trunk (ext)</v>
          </cell>
          <cell r="K848" t="str">
            <v>CG201</v>
          </cell>
          <cell r="L848">
            <v>0</v>
          </cell>
          <cell r="M848">
            <v>0</v>
          </cell>
          <cell r="N848">
            <v>0</v>
          </cell>
          <cell r="O848">
            <v>0</v>
          </cell>
          <cell r="P848">
            <v>0</v>
          </cell>
          <cell r="Q848">
            <v>0</v>
          </cell>
          <cell r="R848">
            <v>9.9</v>
          </cell>
          <cell r="S848">
            <v>0</v>
          </cell>
          <cell r="T848">
            <v>0</v>
          </cell>
          <cell r="U848">
            <v>0</v>
          </cell>
          <cell r="V848">
            <v>0</v>
          </cell>
          <cell r="W848">
            <v>0</v>
          </cell>
          <cell r="X848" t="str">
            <v>km</v>
          </cell>
          <cell r="Y848">
            <v>0.80700000000000005</v>
          </cell>
          <cell r="Z848" t="str">
            <v>\</v>
          </cell>
          <cell r="AA848" t="str">
            <v>\</v>
          </cell>
          <cell r="AB848" t="str">
            <v>CG201</v>
          </cell>
          <cell r="AC848" t="str">
            <v>CG201</v>
          </cell>
          <cell r="AD848">
            <v>0</v>
          </cell>
        </row>
        <row r="849">
          <cell r="D849" t="str">
            <v>SG204CG201</v>
          </cell>
          <cell r="E849" t="str">
            <v>SG204</v>
          </cell>
          <cell r="F849" t="str">
            <v>CG201</v>
          </cell>
          <cell r="G849" t="str">
            <v>CG201</v>
          </cell>
          <cell r="H849" t="str">
            <v/>
          </cell>
          <cell r="I849" t="str">
            <v>SG204</v>
          </cell>
          <cell r="J849" t="str">
            <v>PC rent 2Mbit CLZ link per km national trunk (int)</v>
          </cell>
          <cell r="K849" t="str">
            <v>CG201</v>
          </cell>
          <cell r="L849">
            <v>0</v>
          </cell>
          <cell r="M849">
            <v>0</v>
          </cell>
          <cell r="N849">
            <v>0</v>
          </cell>
          <cell r="O849">
            <v>0</v>
          </cell>
          <cell r="P849">
            <v>0</v>
          </cell>
          <cell r="Q849">
            <v>0</v>
          </cell>
          <cell r="R849">
            <v>9.9</v>
          </cell>
          <cell r="S849">
            <v>0</v>
          </cell>
          <cell r="T849">
            <v>0</v>
          </cell>
          <cell r="U849">
            <v>0</v>
          </cell>
          <cell r="V849">
            <v>0</v>
          </cell>
          <cell r="W849">
            <v>0</v>
          </cell>
          <cell r="X849" t="str">
            <v>km</v>
          </cell>
          <cell r="Y849">
            <v>0.80700000000000005</v>
          </cell>
          <cell r="Z849" t="str">
            <v>\</v>
          </cell>
          <cell r="AA849" t="str">
            <v>\</v>
          </cell>
          <cell r="AB849" t="str">
            <v>CG201</v>
          </cell>
          <cell r="AC849" t="str">
            <v>CG201</v>
          </cell>
          <cell r="AD849">
            <v>0</v>
          </cell>
        </row>
        <row r="850">
          <cell r="D850" t="str">
            <v>SG205CG202</v>
          </cell>
          <cell r="E850" t="str">
            <v>SG205</v>
          </cell>
          <cell r="F850" t="str">
            <v>CG202</v>
          </cell>
          <cell r="G850" t="str">
            <v>CG202</v>
          </cell>
          <cell r="H850" t="str">
            <v/>
          </cell>
          <cell r="I850" t="str">
            <v>SG205</v>
          </cell>
          <cell r="J850" t="str">
            <v>PPC Rental 34Mbit link per km national trunk</v>
          </cell>
          <cell r="K850" t="str">
            <v>CG202</v>
          </cell>
          <cell r="L850">
            <v>51396</v>
          </cell>
          <cell r="M850">
            <v>5715</v>
          </cell>
          <cell r="N850">
            <v>-9019</v>
          </cell>
          <cell r="O850">
            <v>814</v>
          </cell>
          <cell r="P850">
            <v>48906</v>
          </cell>
          <cell r="Q850">
            <v>352970</v>
          </cell>
          <cell r="R850">
            <v>9.9</v>
          </cell>
          <cell r="S850">
            <v>34944</v>
          </cell>
          <cell r="T850">
            <v>83850</v>
          </cell>
          <cell r="U850">
            <v>0</v>
          </cell>
          <cell r="V850">
            <v>83850</v>
          </cell>
          <cell r="W850">
            <v>592</v>
          </cell>
          <cell r="X850" t="str">
            <v>km</v>
          </cell>
          <cell r="Y850">
            <v>14.022</v>
          </cell>
          <cell r="Z850" t="str">
            <v>\</v>
          </cell>
          <cell r="AA850" t="str">
            <v>\</v>
          </cell>
          <cell r="AB850" t="str">
            <v>CG202</v>
          </cell>
          <cell r="AC850" t="str">
            <v>CG202</v>
          </cell>
          <cell r="AD850">
            <v>83850</v>
          </cell>
        </row>
        <row r="851">
          <cell r="D851" t="str">
            <v>SG205CO506</v>
          </cell>
          <cell r="E851" t="str">
            <v>SG205</v>
          </cell>
          <cell r="F851" t="str">
            <v>CO506</v>
          </cell>
          <cell r="G851" t="str">
            <v>CO506</v>
          </cell>
          <cell r="H851" t="str">
            <v/>
          </cell>
          <cell r="I851" t="str">
            <v xml:space="preserve"> </v>
          </cell>
          <cell r="J851" t="str">
            <v xml:space="preserve"> </v>
          </cell>
          <cell r="K851" t="str">
            <v>CO506</v>
          </cell>
          <cell r="L851">
            <v>10207</v>
          </cell>
          <cell r="M851">
            <v>0</v>
          </cell>
          <cell r="N851">
            <v>0</v>
          </cell>
          <cell r="O851">
            <v>0</v>
          </cell>
          <cell r="P851">
            <v>10207</v>
          </cell>
          <cell r="Q851">
            <v>-868</v>
          </cell>
          <cell r="R851">
            <v>9.9</v>
          </cell>
          <cell r="S851">
            <v>-86</v>
          </cell>
          <cell r="T851">
            <v>10121</v>
          </cell>
          <cell r="U851">
            <v>0</v>
          </cell>
          <cell r="V851">
            <v>10121</v>
          </cell>
          <cell r="W851">
            <v>227243</v>
          </cell>
          <cell r="X851" t="str">
            <v>misc</v>
          </cell>
          <cell r="Y851">
            <v>4.0000000000000001E-3</v>
          </cell>
          <cell r="Z851" t="str">
            <v>\</v>
          </cell>
          <cell r="AA851" t="str">
            <v>\</v>
          </cell>
          <cell r="AB851" t="str">
            <v>CO506</v>
          </cell>
          <cell r="AC851" t="str">
            <v>CO506</v>
          </cell>
          <cell r="AD851">
            <v>10121</v>
          </cell>
        </row>
        <row r="852">
          <cell r="D852" t="str">
            <v>SG206CG202</v>
          </cell>
          <cell r="E852" t="str">
            <v>SG206</v>
          </cell>
          <cell r="F852" t="str">
            <v>CG202</v>
          </cell>
          <cell r="G852" t="str">
            <v>CG202</v>
          </cell>
          <cell r="H852" t="str">
            <v/>
          </cell>
          <cell r="I852" t="str">
            <v>SG206</v>
          </cell>
          <cell r="J852" t="str">
            <v>PC rental 34Mbit link per km national trunk</v>
          </cell>
          <cell r="K852" t="str">
            <v>CG202</v>
          </cell>
          <cell r="L852">
            <v>2212183</v>
          </cell>
          <cell r="M852">
            <v>246003</v>
          </cell>
          <cell r="N852">
            <v>-388200</v>
          </cell>
          <cell r="O852">
            <v>35026</v>
          </cell>
          <cell r="P852">
            <v>2105013</v>
          </cell>
          <cell r="Q852">
            <v>15192621</v>
          </cell>
          <cell r="R852">
            <v>9.9</v>
          </cell>
          <cell r="S852">
            <v>1504069</v>
          </cell>
          <cell r="T852">
            <v>3609082</v>
          </cell>
          <cell r="U852">
            <v>0</v>
          </cell>
          <cell r="V852">
            <v>3609082</v>
          </cell>
          <cell r="W852">
            <v>25481</v>
          </cell>
          <cell r="X852" t="str">
            <v>km</v>
          </cell>
          <cell r="Y852">
            <v>14.022</v>
          </cell>
          <cell r="Z852" t="str">
            <v>\</v>
          </cell>
          <cell r="AA852" t="str">
            <v>\</v>
          </cell>
          <cell r="AB852" t="str">
            <v>CG202</v>
          </cell>
          <cell r="AC852" t="str">
            <v>CG202</v>
          </cell>
          <cell r="AD852">
            <v>3609082</v>
          </cell>
        </row>
        <row r="853">
          <cell r="D853" t="str">
            <v>SG206CO506</v>
          </cell>
          <cell r="E853" t="str">
            <v>SG206</v>
          </cell>
          <cell r="F853" t="str">
            <v>CO506</v>
          </cell>
          <cell r="G853" t="str">
            <v>CO506</v>
          </cell>
          <cell r="H853" t="str">
            <v/>
          </cell>
          <cell r="I853" t="str">
            <v xml:space="preserve"> </v>
          </cell>
          <cell r="J853" t="str">
            <v xml:space="preserve"> </v>
          </cell>
          <cell r="K853" t="str">
            <v>CO506</v>
          </cell>
          <cell r="L853">
            <v>439347</v>
          </cell>
          <cell r="M853">
            <v>0</v>
          </cell>
          <cell r="N853">
            <v>0</v>
          </cell>
          <cell r="O853">
            <v>0</v>
          </cell>
          <cell r="P853">
            <v>439347</v>
          </cell>
          <cell r="Q853">
            <v>-37362</v>
          </cell>
          <cell r="R853">
            <v>9.9</v>
          </cell>
          <cell r="S853">
            <v>-3699</v>
          </cell>
          <cell r="T853">
            <v>435648</v>
          </cell>
          <cell r="U853">
            <v>0</v>
          </cell>
          <cell r="V853">
            <v>435648</v>
          </cell>
          <cell r="W853">
            <v>9781052</v>
          </cell>
          <cell r="X853" t="str">
            <v>misc</v>
          </cell>
          <cell r="Y853">
            <v>4.0000000000000001E-3</v>
          </cell>
          <cell r="Z853" t="str">
            <v>\</v>
          </cell>
          <cell r="AA853" t="str">
            <v>\</v>
          </cell>
          <cell r="AB853" t="str">
            <v>CO506</v>
          </cell>
          <cell r="AC853" t="str">
            <v>CO506</v>
          </cell>
          <cell r="AD853">
            <v>435648</v>
          </cell>
        </row>
        <row r="854">
          <cell r="D854" t="str">
            <v>SG207CG203</v>
          </cell>
          <cell r="E854" t="str">
            <v>SG207</v>
          </cell>
          <cell r="F854" t="str">
            <v>CG203</v>
          </cell>
          <cell r="G854" t="str">
            <v>CG203</v>
          </cell>
          <cell r="H854" t="str">
            <v/>
          </cell>
          <cell r="I854" t="str">
            <v>SG207</v>
          </cell>
          <cell r="J854" t="str">
            <v>PPC rental 140Mbit link per km national trunk</v>
          </cell>
          <cell r="K854" t="str">
            <v>CG203</v>
          </cell>
          <cell r="L854">
            <v>82097</v>
          </cell>
          <cell r="M854">
            <v>7543</v>
          </cell>
          <cell r="N854">
            <v>-14722</v>
          </cell>
          <cell r="O854">
            <v>2163</v>
          </cell>
          <cell r="P854">
            <v>77082</v>
          </cell>
          <cell r="Q854">
            <v>573857</v>
          </cell>
          <cell r="R854">
            <v>9.9</v>
          </cell>
          <cell r="S854">
            <v>56812</v>
          </cell>
          <cell r="T854">
            <v>133894</v>
          </cell>
          <cell r="U854">
            <v>0</v>
          </cell>
          <cell r="V854">
            <v>133894</v>
          </cell>
          <cell r="W854">
            <v>215</v>
          </cell>
          <cell r="X854" t="str">
            <v>km</v>
          </cell>
          <cell r="Y854">
            <v>61.652999999999999</v>
          </cell>
          <cell r="Z854" t="str">
            <v>\</v>
          </cell>
          <cell r="AA854" t="str">
            <v>\</v>
          </cell>
          <cell r="AB854" t="str">
            <v>CG203</v>
          </cell>
          <cell r="AC854" t="str">
            <v>CG203</v>
          </cell>
          <cell r="AD854">
            <v>133894</v>
          </cell>
        </row>
        <row r="855">
          <cell r="D855" t="str">
            <v>SG207CO506</v>
          </cell>
          <cell r="E855" t="str">
            <v>SG207</v>
          </cell>
          <cell r="F855" t="str">
            <v>CO506</v>
          </cell>
          <cell r="G855" t="str">
            <v>CO506</v>
          </cell>
          <cell r="H855" t="str">
            <v/>
          </cell>
          <cell r="I855" t="str">
            <v xml:space="preserve"> </v>
          </cell>
          <cell r="J855" t="str">
            <v xml:space="preserve"> </v>
          </cell>
          <cell r="K855" t="str">
            <v>CO506</v>
          </cell>
          <cell r="L855">
            <v>1811</v>
          </cell>
          <cell r="M855">
            <v>0</v>
          </cell>
          <cell r="N855">
            <v>0</v>
          </cell>
          <cell r="O855">
            <v>0</v>
          </cell>
          <cell r="P855">
            <v>1811</v>
          </cell>
          <cell r="Q855">
            <v>-154</v>
          </cell>
          <cell r="R855">
            <v>9.9</v>
          </cell>
          <cell r="S855">
            <v>-15</v>
          </cell>
          <cell r="T855">
            <v>1795</v>
          </cell>
          <cell r="U855">
            <v>0</v>
          </cell>
          <cell r="V855">
            <v>1795</v>
          </cell>
          <cell r="W855">
            <v>40310</v>
          </cell>
          <cell r="X855" t="str">
            <v>misc</v>
          </cell>
          <cell r="Y855">
            <v>4.0000000000000001E-3</v>
          </cell>
          <cell r="Z855" t="str">
            <v>\</v>
          </cell>
          <cell r="AA855" t="str">
            <v>\</v>
          </cell>
          <cell r="AB855" t="str">
            <v>CO506</v>
          </cell>
          <cell r="AC855" t="str">
            <v>CO506</v>
          </cell>
          <cell r="AD855">
            <v>1795</v>
          </cell>
        </row>
        <row r="856">
          <cell r="D856" t="str">
            <v>SG208CG203</v>
          </cell>
          <cell r="E856" t="str">
            <v>SG208</v>
          </cell>
          <cell r="F856" t="str">
            <v>CG203</v>
          </cell>
          <cell r="G856" t="str">
            <v>CG203</v>
          </cell>
          <cell r="H856" t="str">
            <v/>
          </cell>
          <cell r="I856" t="str">
            <v>SG208</v>
          </cell>
          <cell r="J856" t="str">
            <v>PC rental 140Mbit link per km national trunk</v>
          </cell>
          <cell r="K856" t="str">
            <v>CG203</v>
          </cell>
          <cell r="L856">
            <v>6530374</v>
          </cell>
          <cell r="M856">
            <v>599988</v>
          </cell>
          <cell r="N856">
            <v>-1171022</v>
          </cell>
          <cell r="O856">
            <v>172057</v>
          </cell>
          <cell r="P856">
            <v>6131397</v>
          </cell>
          <cell r="Q856">
            <v>45647028</v>
          </cell>
          <cell r="R856">
            <v>9.9</v>
          </cell>
          <cell r="S856">
            <v>4519056</v>
          </cell>
          <cell r="T856">
            <v>10650453</v>
          </cell>
          <cell r="U856">
            <v>0</v>
          </cell>
          <cell r="V856">
            <v>10650453</v>
          </cell>
          <cell r="W856">
            <v>17102</v>
          </cell>
          <cell r="X856" t="str">
            <v>km</v>
          </cell>
          <cell r="Y856">
            <v>61.652999999999999</v>
          </cell>
          <cell r="Z856" t="str">
            <v>\</v>
          </cell>
          <cell r="AA856" t="str">
            <v>\</v>
          </cell>
          <cell r="AB856" t="str">
            <v>CG203</v>
          </cell>
          <cell r="AC856" t="str">
            <v>CG203</v>
          </cell>
          <cell r="AD856">
            <v>10650453</v>
          </cell>
        </row>
        <row r="857">
          <cell r="D857" t="str">
            <v>SG208CO506</v>
          </cell>
          <cell r="E857" t="str">
            <v>SG208</v>
          </cell>
          <cell r="F857" t="str">
            <v>CO506</v>
          </cell>
          <cell r="G857" t="str">
            <v>CO506</v>
          </cell>
          <cell r="H857" t="str">
            <v/>
          </cell>
          <cell r="I857" t="str">
            <v xml:space="preserve"> </v>
          </cell>
          <cell r="J857" t="str">
            <v xml:space="preserve"> </v>
          </cell>
          <cell r="K857" t="str">
            <v>CO506</v>
          </cell>
          <cell r="L857">
            <v>144026</v>
          </cell>
          <cell r="M857">
            <v>0</v>
          </cell>
          <cell r="N857">
            <v>0</v>
          </cell>
          <cell r="O857">
            <v>0</v>
          </cell>
          <cell r="P857">
            <v>144026</v>
          </cell>
          <cell r="Q857">
            <v>-12248</v>
          </cell>
          <cell r="R857">
            <v>9.9</v>
          </cell>
          <cell r="S857">
            <v>-1213</v>
          </cell>
          <cell r="T857">
            <v>142813</v>
          </cell>
          <cell r="U857">
            <v>0</v>
          </cell>
          <cell r="V857">
            <v>142813</v>
          </cell>
          <cell r="W857">
            <v>3206397</v>
          </cell>
          <cell r="X857" t="str">
            <v>misc</v>
          </cell>
          <cell r="Y857">
            <v>4.0000000000000001E-3</v>
          </cell>
          <cell r="Z857" t="str">
            <v>\</v>
          </cell>
          <cell r="AA857" t="str">
            <v>\</v>
          </cell>
          <cell r="AB857" t="str">
            <v>CO506</v>
          </cell>
          <cell r="AC857" t="str">
            <v>CO506</v>
          </cell>
          <cell r="AD857">
            <v>142813</v>
          </cell>
        </row>
        <row r="858">
          <cell r="D858" t="str">
            <v>SG210CO506</v>
          </cell>
          <cell r="E858" t="str">
            <v>SG210</v>
          </cell>
          <cell r="F858" t="str">
            <v>CO506</v>
          </cell>
          <cell r="G858" t="str">
            <v>CO506</v>
          </cell>
          <cell r="H858" t="str">
            <v/>
          </cell>
          <cell r="I858" t="str">
            <v>SG210</v>
          </cell>
          <cell r="J858" t="str">
            <v>PPCs 34/45Mbit national Trunk WECLA</v>
          </cell>
          <cell r="K858" t="str">
            <v>CO506</v>
          </cell>
          <cell r="L858">
            <v>19292</v>
          </cell>
          <cell r="M858">
            <v>0</v>
          </cell>
          <cell r="N858">
            <v>0</v>
          </cell>
          <cell r="O858">
            <v>0</v>
          </cell>
          <cell r="P858">
            <v>19292</v>
          </cell>
          <cell r="Q858">
            <v>-1641</v>
          </cell>
          <cell r="R858">
            <v>9.9</v>
          </cell>
          <cell r="S858">
            <v>-162</v>
          </cell>
          <cell r="T858">
            <v>19130</v>
          </cell>
          <cell r="U858">
            <v>0</v>
          </cell>
          <cell r="V858">
            <v>19130</v>
          </cell>
          <cell r="W858">
            <v>429502</v>
          </cell>
          <cell r="X858" t="str">
            <v>misc</v>
          </cell>
          <cell r="Y858">
            <v>4.0000000000000001E-3</v>
          </cell>
          <cell r="Z858" t="str">
            <v>\</v>
          </cell>
          <cell r="AA858" t="str">
            <v>\</v>
          </cell>
          <cell r="AB858" t="str">
            <v>CO506</v>
          </cell>
          <cell r="AC858" t="str">
            <v>CO506</v>
          </cell>
          <cell r="AD858">
            <v>19130</v>
          </cell>
        </row>
        <row r="859">
          <cell r="D859" t="str">
            <v>SG211CO506</v>
          </cell>
          <cell r="E859" t="str">
            <v>SG211</v>
          </cell>
          <cell r="F859" t="str">
            <v>CO506</v>
          </cell>
          <cell r="G859" t="str">
            <v>CO506</v>
          </cell>
          <cell r="H859" t="str">
            <v/>
          </cell>
          <cell r="I859" t="str">
            <v>SG211</v>
          </cell>
          <cell r="J859" t="str">
            <v>PPCs 140/155Mbit national Trunk WECLA</v>
          </cell>
          <cell r="K859" t="str">
            <v>CO506</v>
          </cell>
          <cell r="L859">
            <v>48264</v>
          </cell>
          <cell r="M859">
            <v>0</v>
          </cell>
          <cell r="N859">
            <v>0</v>
          </cell>
          <cell r="O859">
            <v>0</v>
          </cell>
          <cell r="P859">
            <v>48264</v>
          </cell>
          <cell r="Q859">
            <v>-4104</v>
          </cell>
          <cell r="R859">
            <v>9.9</v>
          </cell>
          <cell r="S859">
            <v>-406</v>
          </cell>
          <cell r="T859">
            <v>47858</v>
          </cell>
          <cell r="U859">
            <v>0</v>
          </cell>
          <cell r="V859">
            <v>47858</v>
          </cell>
          <cell r="W859">
            <v>1074486</v>
          </cell>
          <cell r="X859" t="str">
            <v>misc</v>
          </cell>
          <cell r="Y859">
            <v>4.0000000000000001E-3</v>
          </cell>
          <cell r="Z859" t="str">
            <v>\</v>
          </cell>
          <cell r="AA859" t="str">
            <v>\</v>
          </cell>
          <cell r="AB859" t="str">
            <v>CO506</v>
          </cell>
          <cell r="AC859" t="str">
            <v>CO506</v>
          </cell>
          <cell r="AD859">
            <v>47858</v>
          </cell>
        </row>
        <row r="860">
          <cell r="D860" t="str">
            <v>SG212CG201</v>
          </cell>
          <cell r="E860" t="str">
            <v>SG212</v>
          </cell>
          <cell r="F860" t="str">
            <v>CG201</v>
          </cell>
          <cell r="G860" t="str">
            <v>CG201</v>
          </cell>
          <cell r="H860" t="str">
            <v/>
          </cell>
          <cell r="I860" t="str">
            <v>SG212</v>
          </cell>
          <cell r="J860" t="str">
            <v>Prot Path PPC rent 2Mb link per km national trunk</v>
          </cell>
          <cell r="K860" t="str">
            <v>CG201</v>
          </cell>
          <cell r="L860">
            <v>4874</v>
          </cell>
          <cell r="M860">
            <v>443</v>
          </cell>
          <cell r="N860">
            <v>-794</v>
          </cell>
          <cell r="O860">
            <v>98</v>
          </cell>
          <cell r="P860">
            <v>4622</v>
          </cell>
          <cell r="Q860">
            <v>31515</v>
          </cell>
          <cell r="R860">
            <v>9.9</v>
          </cell>
          <cell r="S860">
            <v>3120</v>
          </cell>
          <cell r="T860">
            <v>7742</v>
          </cell>
          <cell r="U860">
            <v>0</v>
          </cell>
          <cell r="V860">
            <v>7742</v>
          </cell>
          <cell r="W860">
            <v>764</v>
          </cell>
          <cell r="X860" t="str">
            <v>km</v>
          </cell>
          <cell r="Y860">
            <v>1.0029999999999999</v>
          </cell>
          <cell r="Z860" t="str">
            <v>\</v>
          </cell>
          <cell r="AA860" t="str">
            <v>\</v>
          </cell>
          <cell r="AB860" t="str">
            <v>CG201</v>
          </cell>
          <cell r="AC860" t="str">
            <v>CG201</v>
          </cell>
          <cell r="AD860">
            <v>7742</v>
          </cell>
        </row>
        <row r="861">
          <cell r="D861" t="str">
            <v>SG212CO506</v>
          </cell>
          <cell r="E861" t="str">
            <v>SG212</v>
          </cell>
          <cell r="F861" t="str">
            <v>CO506</v>
          </cell>
          <cell r="G861" t="str">
            <v>CO506</v>
          </cell>
          <cell r="H861" t="str">
            <v/>
          </cell>
          <cell r="I861" t="str">
            <v xml:space="preserve"> </v>
          </cell>
          <cell r="J861" t="str">
            <v xml:space="preserve"> </v>
          </cell>
          <cell r="K861" t="str">
            <v>CO506</v>
          </cell>
          <cell r="L861">
            <v>1656</v>
          </cell>
          <cell r="M861">
            <v>0</v>
          </cell>
          <cell r="N861">
            <v>0</v>
          </cell>
          <cell r="O861">
            <v>0</v>
          </cell>
          <cell r="P861">
            <v>1656</v>
          </cell>
          <cell r="Q861">
            <v>-141</v>
          </cell>
          <cell r="R861">
            <v>9.9</v>
          </cell>
          <cell r="S861">
            <v>-14</v>
          </cell>
          <cell r="T861">
            <v>1642</v>
          </cell>
          <cell r="U861">
            <v>0</v>
          </cell>
          <cell r="V861">
            <v>1642</v>
          </cell>
          <cell r="W861">
            <v>36858</v>
          </cell>
          <cell r="X861" t="str">
            <v>misc</v>
          </cell>
          <cell r="Y861">
            <v>4.0000000000000001E-3</v>
          </cell>
          <cell r="Z861" t="str">
            <v>\</v>
          </cell>
          <cell r="AA861" t="str">
            <v>\</v>
          </cell>
          <cell r="AB861" t="str">
            <v>CO506</v>
          </cell>
          <cell r="AC861" t="str">
            <v>CO506</v>
          </cell>
          <cell r="AD861">
            <v>1642</v>
          </cell>
        </row>
        <row r="862">
          <cell r="D862" t="str">
            <v>SG213CG201</v>
          </cell>
          <cell r="E862" t="str">
            <v>SG213</v>
          </cell>
          <cell r="F862" t="str">
            <v>CG201</v>
          </cell>
          <cell r="G862" t="str">
            <v>CG201</v>
          </cell>
          <cell r="H862" t="str">
            <v/>
          </cell>
          <cell r="I862" t="str">
            <v>SG213</v>
          </cell>
          <cell r="J862" t="str">
            <v>Prot Path PC rent 2Mbit link per km national trunk</v>
          </cell>
          <cell r="K862" t="str">
            <v>CG201</v>
          </cell>
          <cell r="L862">
            <v>30911</v>
          </cell>
          <cell r="M862">
            <v>2812</v>
          </cell>
          <cell r="N862">
            <v>-5033</v>
          </cell>
          <cell r="O862">
            <v>618</v>
          </cell>
          <cell r="P862">
            <v>29308</v>
          </cell>
          <cell r="Q862">
            <v>199854</v>
          </cell>
          <cell r="R862">
            <v>9.9</v>
          </cell>
          <cell r="S862">
            <v>19786</v>
          </cell>
          <cell r="T862">
            <v>49094</v>
          </cell>
          <cell r="U862">
            <v>0</v>
          </cell>
          <cell r="V862">
            <v>49094</v>
          </cell>
          <cell r="W862">
            <v>4845</v>
          </cell>
          <cell r="X862" t="str">
            <v>km</v>
          </cell>
          <cell r="Y862">
            <v>1.0029999999999999</v>
          </cell>
          <cell r="Z862" t="str">
            <v>\</v>
          </cell>
          <cell r="AA862" t="str">
            <v>\</v>
          </cell>
          <cell r="AB862" t="str">
            <v>CG201</v>
          </cell>
          <cell r="AC862" t="str">
            <v>CG201</v>
          </cell>
          <cell r="AD862">
            <v>49094</v>
          </cell>
        </row>
        <row r="863">
          <cell r="D863" t="str">
            <v>SG213CO506</v>
          </cell>
          <cell r="E863" t="str">
            <v>SG213</v>
          </cell>
          <cell r="F863" t="str">
            <v>CO506</v>
          </cell>
          <cell r="G863" t="str">
            <v>CO506</v>
          </cell>
          <cell r="H863" t="str">
            <v/>
          </cell>
          <cell r="I863" t="str">
            <v xml:space="preserve"> </v>
          </cell>
          <cell r="J863" t="str">
            <v xml:space="preserve"> </v>
          </cell>
          <cell r="K863" t="str">
            <v>CO506</v>
          </cell>
          <cell r="L863">
            <v>10499</v>
          </cell>
          <cell r="M863">
            <v>0</v>
          </cell>
          <cell r="N863">
            <v>0</v>
          </cell>
          <cell r="O863">
            <v>0</v>
          </cell>
          <cell r="P863">
            <v>10499</v>
          </cell>
          <cell r="Q863">
            <v>-893</v>
          </cell>
          <cell r="R863">
            <v>9.9</v>
          </cell>
          <cell r="S863">
            <v>-88</v>
          </cell>
          <cell r="T863">
            <v>10411</v>
          </cell>
          <cell r="U863">
            <v>0</v>
          </cell>
          <cell r="V863">
            <v>10411</v>
          </cell>
          <cell r="W863">
            <v>233739</v>
          </cell>
          <cell r="X863" t="str">
            <v>misc</v>
          </cell>
          <cell r="Y863">
            <v>4.0000000000000001E-3</v>
          </cell>
          <cell r="Z863" t="str">
            <v>\</v>
          </cell>
          <cell r="AA863" t="str">
            <v>\</v>
          </cell>
          <cell r="AB863" t="str">
            <v>CO506</v>
          </cell>
          <cell r="AC863" t="str">
            <v>CO506</v>
          </cell>
          <cell r="AD863">
            <v>10411</v>
          </cell>
        </row>
        <row r="864">
          <cell r="D864" t="str">
            <v>SG214CG202</v>
          </cell>
          <cell r="E864" t="str">
            <v>SG214</v>
          </cell>
          <cell r="F864" t="str">
            <v>CG202</v>
          </cell>
          <cell r="G864" t="str">
            <v>CG202</v>
          </cell>
          <cell r="H864" t="str">
            <v/>
          </cell>
          <cell r="I864" t="str">
            <v>SG214</v>
          </cell>
          <cell r="J864" t="str">
            <v>Prot Path PPC rent 34Mb link per km national trunk</v>
          </cell>
          <cell r="K864" t="str">
            <v>CG202</v>
          </cell>
          <cell r="L864">
            <v>2794</v>
          </cell>
          <cell r="M864">
            <v>310</v>
          </cell>
          <cell r="N864">
            <v>-513</v>
          </cell>
          <cell r="O864">
            <v>53</v>
          </cell>
          <cell r="P864">
            <v>2643</v>
          </cell>
          <cell r="Q864">
            <v>19880</v>
          </cell>
          <cell r="R864">
            <v>9.9</v>
          </cell>
          <cell r="S864">
            <v>1968</v>
          </cell>
          <cell r="T864">
            <v>4612</v>
          </cell>
          <cell r="U864">
            <v>0</v>
          </cell>
          <cell r="V864">
            <v>4612</v>
          </cell>
          <cell r="W864">
            <v>27</v>
          </cell>
          <cell r="X864" t="str">
            <v>km</v>
          </cell>
          <cell r="Y864">
            <v>16.908999999999999</v>
          </cell>
          <cell r="Z864" t="str">
            <v>\</v>
          </cell>
          <cell r="AA864" t="str">
            <v>\</v>
          </cell>
          <cell r="AB864" t="str">
            <v>CG202</v>
          </cell>
          <cell r="AC864" t="str">
            <v>CG202</v>
          </cell>
          <cell r="AD864">
            <v>4612</v>
          </cell>
        </row>
        <row r="865">
          <cell r="D865" t="str">
            <v>SG214CO506</v>
          </cell>
          <cell r="E865" t="str">
            <v>SG214</v>
          </cell>
          <cell r="F865" t="str">
            <v>CO506</v>
          </cell>
          <cell r="G865" t="str">
            <v>CO506</v>
          </cell>
          <cell r="H865" t="str">
            <v/>
          </cell>
          <cell r="I865" t="str">
            <v xml:space="preserve"> </v>
          </cell>
          <cell r="J865" t="str">
            <v xml:space="preserve"> </v>
          </cell>
          <cell r="K865" t="str">
            <v>CO506</v>
          </cell>
          <cell r="L865">
            <v>463</v>
          </cell>
          <cell r="M865">
            <v>0</v>
          </cell>
          <cell r="N865">
            <v>0</v>
          </cell>
          <cell r="O865">
            <v>0</v>
          </cell>
          <cell r="P865">
            <v>463</v>
          </cell>
          <cell r="Q865">
            <v>-39</v>
          </cell>
          <cell r="R865">
            <v>9.9</v>
          </cell>
          <cell r="S865">
            <v>-4</v>
          </cell>
          <cell r="T865">
            <v>459</v>
          </cell>
          <cell r="U865">
            <v>0</v>
          </cell>
          <cell r="V865">
            <v>459</v>
          </cell>
          <cell r="W865">
            <v>10299</v>
          </cell>
          <cell r="X865" t="str">
            <v>misc</v>
          </cell>
          <cell r="Y865">
            <v>4.0000000000000001E-3</v>
          </cell>
          <cell r="Z865" t="str">
            <v>\</v>
          </cell>
          <cell r="AA865" t="str">
            <v>\</v>
          </cell>
          <cell r="AB865" t="str">
            <v>CO506</v>
          </cell>
          <cell r="AC865" t="str">
            <v>CO506</v>
          </cell>
          <cell r="AD865">
            <v>459</v>
          </cell>
        </row>
        <row r="866">
          <cell r="D866" t="str">
            <v>SG215CG202</v>
          </cell>
          <cell r="E866" t="str">
            <v>SG215</v>
          </cell>
          <cell r="F866" t="str">
            <v>CG202</v>
          </cell>
          <cell r="G866" t="str">
            <v>CG202</v>
          </cell>
          <cell r="H866" t="str">
            <v/>
          </cell>
          <cell r="I866" t="str">
            <v>SG215</v>
          </cell>
          <cell r="J866" t="str">
            <v>Prot Path PC rent 34Mb link per km national trunk</v>
          </cell>
          <cell r="K866" t="str">
            <v>CG202</v>
          </cell>
          <cell r="L866">
            <v>197730</v>
          </cell>
          <cell r="M866">
            <v>21910</v>
          </cell>
          <cell r="N866">
            <v>-36320</v>
          </cell>
          <cell r="O866">
            <v>3778</v>
          </cell>
          <cell r="P866">
            <v>187098</v>
          </cell>
          <cell r="Q866">
            <v>1407062</v>
          </cell>
          <cell r="R866">
            <v>9.9</v>
          </cell>
          <cell r="S866">
            <v>139299</v>
          </cell>
          <cell r="T866">
            <v>326397</v>
          </cell>
          <cell r="U866">
            <v>0</v>
          </cell>
          <cell r="V866">
            <v>326397</v>
          </cell>
          <cell r="W866">
            <v>1911</v>
          </cell>
          <cell r="X866" t="str">
            <v>km</v>
          </cell>
          <cell r="Y866">
            <v>16.908999999999999</v>
          </cell>
          <cell r="Z866" t="str">
            <v>\</v>
          </cell>
          <cell r="AA866" t="str">
            <v>\</v>
          </cell>
          <cell r="AB866" t="str">
            <v>CG202</v>
          </cell>
          <cell r="AC866" t="str">
            <v>CG202</v>
          </cell>
          <cell r="AD866">
            <v>326397</v>
          </cell>
        </row>
        <row r="867">
          <cell r="D867" t="str">
            <v>SG215CO506</v>
          </cell>
          <cell r="E867" t="str">
            <v>SG215</v>
          </cell>
          <cell r="F867" t="str">
            <v>CO506</v>
          </cell>
          <cell r="G867" t="str">
            <v>CO506</v>
          </cell>
          <cell r="H867" t="str">
            <v/>
          </cell>
          <cell r="I867" t="str">
            <v xml:space="preserve"> </v>
          </cell>
          <cell r="J867" t="str">
            <v xml:space="preserve"> </v>
          </cell>
          <cell r="K867" t="str">
            <v>CO506</v>
          </cell>
          <cell r="L867">
            <v>32744</v>
          </cell>
          <cell r="M867">
            <v>0</v>
          </cell>
          <cell r="N867">
            <v>0</v>
          </cell>
          <cell r="O867">
            <v>0</v>
          </cell>
          <cell r="P867">
            <v>32744</v>
          </cell>
          <cell r="Q867">
            <v>-2785</v>
          </cell>
          <cell r="R867">
            <v>9.9</v>
          </cell>
          <cell r="S867">
            <v>-276</v>
          </cell>
          <cell r="T867">
            <v>32468</v>
          </cell>
          <cell r="U867">
            <v>0</v>
          </cell>
          <cell r="V867">
            <v>32468</v>
          </cell>
          <cell r="W867">
            <v>728970</v>
          </cell>
          <cell r="X867" t="str">
            <v>misc</v>
          </cell>
          <cell r="Y867">
            <v>4.0000000000000001E-3</v>
          </cell>
          <cell r="Z867" t="str">
            <v>\</v>
          </cell>
          <cell r="AA867" t="str">
            <v>\</v>
          </cell>
          <cell r="AB867" t="str">
            <v>CO506</v>
          </cell>
          <cell r="AC867" t="str">
            <v>CO506</v>
          </cell>
          <cell r="AD867">
            <v>32468</v>
          </cell>
        </row>
        <row r="868">
          <cell r="D868" t="str">
            <v>SG216CG203</v>
          </cell>
          <cell r="E868" t="str">
            <v>SG216</v>
          </cell>
          <cell r="F868" t="str">
            <v>CG203</v>
          </cell>
          <cell r="G868" t="str">
            <v>CG203</v>
          </cell>
          <cell r="H868" t="str">
            <v/>
          </cell>
          <cell r="I868" t="str">
            <v>SG216</v>
          </cell>
          <cell r="J868" t="str">
            <v>Prot Path PPC rent 140Mb link/km national trunk</v>
          </cell>
          <cell r="K868" t="str">
            <v>CG203</v>
          </cell>
          <cell r="L868">
            <v>0</v>
          </cell>
          <cell r="M868">
            <v>0</v>
          </cell>
          <cell r="N868">
            <v>0</v>
          </cell>
          <cell r="O868">
            <v>0</v>
          </cell>
          <cell r="P868">
            <v>0</v>
          </cell>
          <cell r="Q868">
            <v>0</v>
          </cell>
          <cell r="R868">
            <v>9.9</v>
          </cell>
          <cell r="S868">
            <v>0</v>
          </cell>
          <cell r="T868">
            <v>0</v>
          </cell>
          <cell r="U868">
            <v>0</v>
          </cell>
          <cell r="V868">
            <v>0</v>
          </cell>
          <cell r="W868">
            <v>0</v>
          </cell>
          <cell r="X868" t="str">
            <v>km</v>
          </cell>
          <cell r="Y868">
            <v>47.89</v>
          </cell>
          <cell r="Z868" t="str">
            <v>\</v>
          </cell>
          <cell r="AA868" t="str">
            <v>\</v>
          </cell>
          <cell r="AB868" t="str">
            <v>CG203</v>
          </cell>
          <cell r="AC868" t="str">
            <v>CG203</v>
          </cell>
          <cell r="AD868">
            <v>0</v>
          </cell>
        </row>
        <row r="869">
          <cell r="D869" t="str">
            <v>SG217CG203</v>
          </cell>
          <cell r="E869" t="str">
            <v>SG217</v>
          </cell>
          <cell r="F869" t="str">
            <v>CG203</v>
          </cell>
          <cell r="G869" t="str">
            <v>CG203</v>
          </cell>
          <cell r="H869" t="str">
            <v/>
          </cell>
          <cell r="I869" t="str">
            <v>SG217</v>
          </cell>
          <cell r="J869" t="str">
            <v>Prot Path PC rent 140Mb link per km national trunk</v>
          </cell>
          <cell r="K869" t="str">
            <v>CG203</v>
          </cell>
          <cell r="L869">
            <v>594501</v>
          </cell>
          <cell r="M869">
            <v>58979</v>
          </cell>
          <cell r="N869">
            <v>-109486</v>
          </cell>
          <cell r="O869">
            <v>14732</v>
          </cell>
          <cell r="P869">
            <v>558726</v>
          </cell>
          <cell r="Q869">
            <v>4246101</v>
          </cell>
          <cell r="R869">
            <v>9.9</v>
          </cell>
          <cell r="S869">
            <v>420364</v>
          </cell>
          <cell r="T869">
            <v>979090</v>
          </cell>
          <cell r="U869">
            <v>0</v>
          </cell>
          <cell r="V869">
            <v>979090</v>
          </cell>
          <cell r="W869">
            <v>2024</v>
          </cell>
          <cell r="X869" t="str">
            <v>km</v>
          </cell>
          <cell r="Y869">
            <v>47.89</v>
          </cell>
          <cell r="Z869" t="str">
            <v>\</v>
          </cell>
          <cell r="AA869" t="str">
            <v>\</v>
          </cell>
          <cell r="AB869" t="str">
            <v>CG203</v>
          </cell>
          <cell r="AC869" t="str">
            <v>CG203</v>
          </cell>
          <cell r="AD869">
            <v>979090</v>
          </cell>
        </row>
        <row r="870">
          <cell r="D870" t="str">
            <v>SG217CO506</v>
          </cell>
          <cell r="E870" t="str">
            <v>SG217</v>
          </cell>
          <cell r="F870" t="str">
            <v>CO506</v>
          </cell>
          <cell r="G870" t="str">
            <v>CO506</v>
          </cell>
          <cell r="H870" t="str">
            <v/>
          </cell>
          <cell r="I870" t="str">
            <v xml:space="preserve"> </v>
          </cell>
          <cell r="J870" t="str">
            <v xml:space="preserve"> </v>
          </cell>
          <cell r="K870" t="str">
            <v>CO506</v>
          </cell>
          <cell r="L870">
            <v>16677</v>
          </cell>
          <cell r="M870">
            <v>0</v>
          </cell>
          <cell r="N870">
            <v>0</v>
          </cell>
          <cell r="O870">
            <v>0</v>
          </cell>
          <cell r="P870">
            <v>16677</v>
          </cell>
          <cell r="Q870">
            <v>-1418</v>
          </cell>
          <cell r="R870">
            <v>9.9</v>
          </cell>
          <cell r="S870">
            <v>-140</v>
          </cell>
          <cell r="T870">
            <v>16537</v>
          </cell>
          <cell r="U870">
            <v>0</v>
          </cell>
          <cell r="V870">
            <v>16537</v>
          </cell>
          <cell r="W870">
            <v>371283</v>
          </cell>
          <cell r="X870" t="str">
            <v>misc</v>
          </cell>
          <cell r="Y870">
            <v>4.0000000000000001E-3</v>
          </cell>
          <cell r="Z870" t="str">
            <v>\</v>
          </cell>
          <cell r="AA870" t="str">
            <v>\</v>
          </cell>
          <cell r="AB870" t="str">
            <v>CO506</v>
          </cell>
          <cell r="AC870" t="str">
            <v>CO506</v>
          </cell>
          <cell r="AD870">
            <v>16537</v>
          </cell>
        </row>
        <row r="871">
          <cell r="D871" t="str">
            <v>SG330CL191</v>
          </cell>
          <cell r="E871" t="str">
            <v>SG330</v>
          </cell>
          <cell r="F871" t="str">
            <v>CL191</v>
          </cell>
          <cell r="G871" t="str">
            <v>CL191</v>
          </cell>
          <cell r="H871" t="str">
            <v/>
          </cell>
          <cell r="I871" t="str">
            <v>SG330</v>
          </cell>
          <cell r="J871" t="str">
            <v>PPSCCC</v>
          </cell>
          <cell r="K871" t="str">
            <v>CL191</v>
          </cell>
          <cell r="L871">
            <v>-90</v>
          </cell>
          <cell r="M871">
            <v>0</v>
          </cell>
          <cell r="N871">
            <v>0</v>
          </cell>
          <cell r="O871">
            <v>0</v>
          </cell>
          <cell r="P871">
            <v>-90</v>
          </cell>
          <cell r="Q871">
            <v>9</v>
          </cell>
          <cell r="R871">
            <v>9.9</v>
          </cell>
          <cell r="S871">
            <v>1</v>
          </cell>
          <cell r="T871">
            <v>-89</v>
          </cell>
          <cell r="U871">
            <v>0</v>
          </cell>
          <cell r="V871">
            <v>-89</v>
          </cell>
          <cell r="W871">
            <v>1568</v>
          </cell>
          <cell r="X871" t="str">
            <v>lines</v>
          </cell>
          <cell r="Y871">
            <v>-6.0000000000000001E-3</v>
          </cell>
          <cell r="Z871" t="str">
            <v>\</v>
          </cell>
          <cell r="AA871" t="str">
            <v>\</v>
          </cell>
          <cell r="AB871" t="str">
            <v>CL191</v>
          </cell>
          <cell r="AC871" t="str">
            <v>CL191</v>
          </cell>
          <cell r="AD871">
            <v>-89</v>
          </cell>
        </row>
        <row r="872">
          <cell r="D872" t="str">
            <v>SG330CO446</v>
          </cell>
          <cell r="E872" t="str">
            <v>SG330</v>
          </cell>
          <cell r="F872" t="str">
            <v>CO446</v>
          </cell>
          <cell r="G872" t="str">
            <v>CO446</v>
          </cell>
          <cell r="H872" t="str">
            <v/>
          </cell>
          <cell r="I872" t="str">
            <v xml:space="preserve"> </v>
          </cell>
          <cell r="J872" t="str">
            <v xml:space="preserve"> </v>
          </cell>
          <cell r="K872" t="str">
            <v>CO446</v>
          </cell>
          <cell r="L872">
            <v>4471950</v>
          </cell>
          <cell r="M872">
            <v>0</v>
          </cell>
          <cell r="N872">
            <v>0</v>
          </cell>
          <cell r="O872">
            <v>0</v>
          </cell>
          <cell r="P872">
            <v>4471950</v>
          </cell>
          <cell r="Q872">
            <v>1055787</v>
          </cell>
          <cell r="R872">
            <v>9.9</v>
          </cell>
          <cell r="S872">
            <v>104523</v>
          </cell>
          <cell r="T872">
            <v>4576473</v>
          </cell>
          <cell r="U872">
            <v>0</v>
          </cell>
          <cell r="V872">
            <v>4576473</v>
          </cell>
          <cell r="W872">
            <v>1300</v>
          </cell>
          <cell r="X872" t="str">
            <v>mc</v>
          </cell>
          <cell r="Y872">
            <v>348.61</v>
          </cell>
          <cell r="Z872" t="str">
            <v>p</v>
          </cell>
          <cell r="AA872" t="str">
            <v>p</v>
          </cell>
          <cell r="AB872" t="str">
            <v>CO446</v>
          </cell>
          <cell r="AC872" t="str">
            <v>CR446</v>
          </cell>
          <cell r="AD872">
            <v>4576473</v>
          </cell>
        </row>
        <row r="873">
          <cell r="D873" t="str">
            <v>SG330CO943</v>
          </cell>
          <cell r="E873" t="str">
            <v>SG330</v>
          </cell>
          <cell r="F873" t="str">
            <v>CO943</v>
          </cell>
          <cell r="G873" t="str">
            <v>CO943</v>
          </cell>
          <cell r="H873" t="str">
            <v/>
          </cell>
          <cell r="I873" t="str">
            <v xml:space="preserve"> </v>
          </cell>
          <cell r="J873" t="str">
            <v xml:space="preserve"> </v>
          </cell>
          <cell r="K873" t="str">
            <v>CO943</v>
          </cell>
          <cell r="L873">
            <v>674732</v>
          </cell>
          <cell r="M873">
            <v>0</v>
          </cell>
          <cell r="N873">
            <v>0</v>
          </cell>
          <cell r="O873">
            <v>0</v>
          </cell>
          <cell r="P873">
            <v>674732</v>
          </cell>
          <cell r="Q873">
            <v>-134469</v>
          </cell>
          <cell r="R873">
            <v>9.9</v>
          </cell>
          <cell r="S873">
            <v>-13312</v>
          </cell>
          <cell r="T873">
            <v>661420</v>
          </cell>
          <cell r="U873">
            <v>0</v>
          </cell>
          <cell r="V873">
            <v>661420</v>
          </cell>
          <cell r="W873">
            <v>1300</v>
          </cell>
          <cell r="X873" t="str">
            <v>mm</v>
          </cell>
          <cell r="Y873">
            <v>50.383000000000003</v>
          </cell>
          <cell r="Z873" t="str">
            <v>p</v>
          </cell>
          <cell r="AA873" t="str">
            <v>p</v>
          </cell>
          <cell r="AB873" t="str">
            <v>CO943</v>
          </cell>
          <cell r="AC873" t="str">
            <v>CO943</v>
          </cell>
          <cell r="AD873">
            <v>661420</v>
          </cell>
        </row>
        <row r="874">
          <cell r="D874" t="str">
            <v>SH371CO371</v>
          </cell>
          <cell r="E874" t="str">
            <v>SH371</v>
          </cell>
          <cell r="F874" t="str">
            <v>CO371</v>
          </cell>
          <cell r="G874" t="str">
            <v>CO371</v>
          </cell>
          <cell r="H874" t="str">
            <v/>
          </cell>
          <cell r="I874" t="str">
            <v>SH371</v>
          </cell>
          <cell r="J874" t="str">
            <v>PPC RBS rental 2Mbit link per km distribution</v>
          </cell>
          <cell r="K874" t="str">
            <v>CO371</v>
          </cell>
          <cell r="L874">
            <v>18879863</v>
          </cell>
          <cell r="M874">
            <v>1103009</v>
          </cell>
          <cell r="N874">
            <v>-1796291</v>
          </cell>
          <cell r="O874">
            <v>226518</v>
          </cell>
          <cell r="P874">
            <v>18413098</v>
          </cell>
          <cell r="Q874">
            <v>83661518</v>
          </cell>
          <cell r="R874">
            <v>9.9</v>
          </cell>
          <cell r="S874">
            <v>8282490</v>
          </cell>
          <cell r="T874">
            <v>26695589</v>
          </cell>
          <cell r="U874">
            <v>0</v>
          </cell>
          <cell r="V874">
            <v>26695589</v>
          </cell>
          <cell r="W874">
            <v>634625</v>
          </cell>
          <cell r="X874" t="str">
            <v>km</v>
          </cell>
          <cell r="Y874">
            <v>8.3290000000000006</v>
          </cell>
          <cell r="Z874" t="str">
            <v>\</v>
          </cell>
          <cell r="AA874" t="str">
            <v>\</v>
          </cell>
          <cell r="AB874" t="str">
            <v>CO371</v>
          </cell>
          <cell r="AC874" t="str">
            <v>CR371</v>
          </cell>
          <cell r="AD874">
            <v>26695589</v>
          </cell>
        </row>
        <row r="875">
          <cell r="D875" t="str">
            <v>SH372CG101</v>
          </cell>
          <cell r="E875" t="str">
            <v>SH372</v>
          </cell>
          <cell r="F875" t="str">
            <v>CG101</v>
          </cell>
          <cell r="G875" t="str">
            <v>CG101</v>
          </cell>
          <cell r="H875" t="str">
            <v/>
          </cell>
          <cell r="I875" t="str">
            <v>SH372</v>
          </cell>
          <cell r="J875" t="str">
            <v>PPC RBS rental 2Mbit link per km trunk</v>
          </cell>
          <cell r="K875" t="str">
            <v>CG101</v>
          </cell>
          <cell r="L875">
            <v>4203320</v>
          </cell>
          <cell r="M875">
            <v>443734</v>
          </cell>
          <cell r="N875">
            <v>-694128</v>
          </cell>
          <cell r="O875">
            <v>60977</v>
          </cell>
          <cell r="P875">
            <v>4013903</v>
          </cell>
          <cell r="Q875">
            <v>27554422</v>
          </cell>
          <cell r="R875">
            <v>9.9</v>
          </cell>
          <cell r="S875">
            <v>2727888</v>
          </cell>
          <cell r="T875">
            <v>6741791</v>
          </cell>
          <cell r="U875">
            <v>0</v>
          </cell>
          <cell r="V875">
            <v>6741791</v>
          </cell>
          <cell r="W875">
            <v>411362</v>
          </cell>
          <cell r="X875" t="str">
            <v>km</v>
          </cell>
          <cell r="Y875">
            <v>1.623</v>
          </cell>
          <cell r="Z875" t="str">
            <v>\</v>
          </cell>
          <cell r="AA875" t="str">
            <v>\</v>
          </cell>
          <cell r="AB875" t="str">
            <v>CG101</v>
          </cell>
          <cell r="AC875" t="str">
            <v>CG101</v>
          </cell>
          <cell r="AD875">
            <v>6741791</v>
          </cell>
        </row>
        <row r="876">
          <cell r="D876" t="str">
            <v>SH372CG201</v>
          </cell>
          <cell r="E876" t="str">
            <v>SH372</v>
          </cell>
          <cell r="F876" t="str">
            <v>CG201</v>
          </cell>
          <cell r="G876" t="str">
            <v>CG201</v>
          </cell>
          <cell r="H876" t="str">
            <v/>
          </cell>
          <cell r="I876" t="str">
            <v xml:space="preserve"> </v>
          </cell>
          <cell r="J876" t="str">
            <v xml:space="preserve"> </v>
          </cell>
          <cell r="K876" t="str">
            <v>CG201</v>
          </cell>
          <cell r="L876">
            <v>2241950</v>
          </cell>
          <cell r="M876">
            <v>186741</v>
          </cell>
          <cell r="N876">
            <v>-282908</v>
          </cell>
          <cell r="O876">
            <v>21636</v>
          </cell>
          <cell r="P876">
            <v>2167419</v>
          </cell>
          <cell r="Q876">
            <v>11978113</v>
          </cell>
          <cell r="R876">
            <v>9.9</v>
          </cell>
          <cell r="S876">
            <v>1185833</v>
          </cell>
          <cell r="T876">
            <v>3353252</v>
          </cell>
          <cell r="U876">
            <v>0</v>
          </cell>
          <cell r="V876">
            <v>3353252</v>
          </cell>
          <cell r="W876">
            <v>411362</v>
          </cell>
          <cell r="X876" t="str">
            <v>km</v>
          </cell>
          <cell r="Y876">
            <v>0.80700000000000005</v>
          </cell>
          <cell r="Z876" t="str">
            <v>\</v>
          </cell>
          <cell r="AA876" t="str">
            <v>\</v>
          </cell>
          <cell r="AB876" t="str">
            <v>CG201</v>
          </cell>
          <cell r="AC876" t="str">
            <v>CG201</v>
          </cell>
          <cell r="AD876">
            <v>3353252</v>
          </cell>
        </row>
        <row r="877">
          <cell r="D877" t="str">
            <v>SH381CO381</v>
          </cell>
          <cell r="E877" t="str">
            <v>SH381</v>
          </cell>
          <cell r="F877" t="str">
            <v>CO381</v>
          </cell>
          <cell r="G877" t="str">
            <v>CO381</v>
          </cell>
          <cell r="H877" t="str">
            <v/>
          </cell>
          <cell r="I877" t="str">
            <v>SH381</v>
          </cell>
          <cell r="J877" t="str">
            <v>RBS PPC rental 64Kbit link</v>
          </cell>
          <cell r="K877" t="str">
            <v>CO381</v>
          </cell>
          <cell r="L877">
            <v>2353846</v>
          </cell>
          <cell r="M877">
            <v>22350</v>
          </cell>
          <cell r="N877">
            <v>-19141</v>
          </cell>
          <cell r="O877">
            <v>-7468</v>
          </cell>
          <cell r="P877">
            <v>2349587</v>
          </cell>
          <cell r="Q877">
            <v>3080405</v>
          </cell>
          <cell r="R877">
            <v>9.9</v>
          </cell>
          <cell r="S877">
            <v>304960</v>
          </cell>
          <cell r="T877">
            <v>2654547</v>
          </cell>
          <cell r="U877">
            <v>0</v>
          </cell>
          <cell r="V877">
            <v>2654547</v>
          </cell>
          <cell r="W877">
            <v>46611</v>
          </cell>
          <cell r="X877" t="str">
            <v>links</v>
          </cell>
          <cell r="Y877">
            <v>5.6379999999999999</v>
          </cell>
          <cell r="Z877" t="str">
            <v>\</v>
          </cell>
          <cell r="AA877" t="str">
            <v>\</v>
          </cell>
          <cell r="AB877" t="str">
            <v>CO381</v>
          </cell>
          <cell r="AC877" t="str">
            <v>CR381</v>
          </cell>
          <cell r="AD877">
            <v>2654547</v>
          </cell>
        </row>
        <row r="878">
          <cell r="D878" t="str">
            <v>SH383CO383</v>
          </cell>
          <cell r="E878" t="str">
            <v>SH383</v>
          </cell>
          <cell r="F878" t="str">
            <v>CO383</v>
          </cell>
          <cell r="G878" t="str">
            <v>CO383</v>
          </cell>
          <cell r="H878" t="str">
            <v/>
          </cell>
          <cell r="I878" t="str">
            <v>SH383</v>
          </cell>
          <cell r="J878" t="str">
            <v>PPC RBS rental 2Mbit link</v>
          </cell>
          <cell r="K878" t="str">
            <v>CO383</v>
          </cell>
          <cell r="L878">
            <v>3915584</v>
          </cell>
          <cell r="M878">
            <v>-34637</v>
          </cell>
          <cell r="N878">
            <v>-21684</v>
          </cell>
          <cell r="O878">
            <v>20710</v>
          </cell>
          <cell r="P878">
            <v>3879973</v>
          </cell>
          <cell r="Q878">
            <v>5690462</v>
          </cell>
          <cell r="R878">
            <v>9.9</v>
          </cell>
          <cell r="S878">
            <v>563356</v>
          </cell>
          <cell r="T878">
            <v>4443329</v>
          </cell>
          <cell r="U878">
            <v>0</v>
          </cell>
          <cell r="V878">
            <v>4443329</v>
          </cell>
          <cell r="W878">
            <v>44840</v>
          </cell>
          <cell r="X878" t="str">
            <v>links</v>
          </cell>
          <cell r="Y878">
            <v>19.62</v>
          </cell>
          <cell r="Z878" t="str">
            <v>\</v>
          </cell>
          <cell r="AA878" t="str">
            <v>\</v>
          </cell>
          <cell r="AB878" t="str">
            <v>CO383</v>
          </cell>
          <cell r="AC878" t="str">
            <v>CR383</v>
          </cell>
          <cell r="AD878">
            <v>4443329</v>
          </cell>
        </row>
        <row r="879">
          <cell r="D879" t="str">
            <v>SH391CO391</v>
          </cell>
          <cell r="E879" t="str">
            <v>SH391</v>
          </cell>
          <cell r="F879" t="str">
            <v>CO391</v>
          </cell>
          <cell r="G879" t="str">
            <v>CO391</v>
          </cell>
          <cell r="H879" t="str">
            <v/>
          </cell>
          <cell r="I879" t="str">
            <v>SH391</v>
          </cell>
          <cell r="J879" t="str">
            <v>RBS PPC rental 64Kbit link per km transmission</v>
          </cell>
          <cell r="K879" t="str">
            <v>CO391</v>
          </cell>
          <cell r="L879">
            <v>3866952</v>
          </cell>
          <cell r="M879">
            <v>218571</v>
          </cell>
          <cell r="N879">
            <v>-319927</v>
          </cell>
          <cell r="O879">
            <v>25267</v>
          </cell>
          <cell r="P879">
            <v>3790862</v>
          </cell>
          <cell r="Q879">
            <v>15505245</v>
          </cell>
          <cell r="R879">
            <v>9.9</v>
          </cell>
          <cell r="S879">
            <v>1535019</v>
          </cell>
          <cell r="T879">
            <v>5325882</v>
          </cell>
          <cell r="U879">
            <v>0</v>
          </cell>
          <cell r="V879">
            <v>5325882</v>
          </cell>
          <cell r="W879">
            <v>1538258</v>
          </cell>
          <cell r="X879" t="str">
            <v>km</v>
          </cell>
          <cell r="Y879">
            <v>0.68600000000000005</v>
          </cell>
          <cell r="Z879" t="str">
            <v>\</v>
          </cell>
          <cell r="AA879" t="str">
            <v>\</v>
          </cell>
          <cell r="AB879" t="str">
            <v>CO391</v>
          </cell>
          <cell r="AC879" t="str">
            <v>CR391</v>
          </cell>
          <cell r="AD879">
            <v>5325882</v>
          </cell>
        </row>
        <row r="880">
          <cell r="D880" t="str">
            <v>SH413CO413</v>
          </cell>
          <cell r="E880" t="str">
            <v>SH413</v>
          </cell>
          <cell r="F880" t="str">
            <v>CO413</v>
          </cell>
          <cell r="G880" t="str">
            <v>CO413</v>
          </cell>
          <cell r="H880" t="str">
            <v>Published</v>
          </cell>
          <cell r="I880" t="str">
            <v>SH413</v>
          </cell>
          <cell r="J880" t="str">
            <v>RBS 2Mbit PPC link connection cct provision</v>
          </cell>
          <cell r="K880" t="str">
            <v>CO413</v>
          </cell>
          <cell r="L880">
            <v>2864714</v>
          </cell>
          <cell r="M880">
            <v>0</v>
          </cell>
          <cell r="N880">
            <v>0</v>
          </cell>
          <cell r="O880">
            <v>0</v>
          </cell>
          <cell r="P880">
            <v>2864714</v>
          </cell>
          <cell r="Q880">
            <v>-43694</v>
          </cell>
          <cell r="R880">
            <v>9.9</v>
          </cell>
          <cell r="S880">
            <v>-4326</v>
          </cell>
          <cell r="T880">
            <v>2860389</v>
          </cell>
          <cell r="U880">
            <v>0</v>
          </cell>
          <cell r="V880">
            <v>2860389</v>
          </cell>
          <cell r="W880">
            <v>524</v>
          </cell>
          <cell r="X880" t="str">
            <v>circuits</v>
          </cell>
          <cell r="Y880">
            <v>540.41700000000003</v>
          </cell>
          <cell r="Z880" t="str">
            <v>\</v>
          </cell>
          <cell r="AA880" t="str">
            <v>\</v>
          </cell>
          <cell r="AB880" t="str">
            <v>CO413</v>
          </cell>
          <cell r="AC880" t="str">
            <v>CO413</v>
          </cell>
          <cell r="AD880">
            <v>2860389</v>
          </cell>
        </row>
        <row r="881">
          <cell r="D881" t="str">
            <v>SH413CO506</v>
          </cell>
          <cell r="E881" t="str">
            <v>SH413</v>
          </cell>
          <cell r="F881" t="str">
            <v>CO506</v>
          </cell>
          <cell r="G881" t="str">
            <v>CO506</v>
          </cell>
          <cell r="H881" t="str">
            <v>Published</v>
          </cell>
          <cell r="I881" t="str">
            <v xml:space="preserve"> </v>
          </cell>
          <cell r="J881" t="str">
            <v xml:space="preserve"> </v>
          </cell>
          <cell r="K881" t="str">
            <v>CO506</v>
          </cell>
          <cell r="L881">
            <v>37340</v>
          </cell>
          <cell r="M881">
            <v>0</v>
          </cell>
          <cell r="N881">
            <v>0</v>
          </cell>
          <cell r="O881">
            <v>0</v>
          </cell>
          <cell r="P881">
            <v>37340</v>
          </cell>
          <cell r="Q881">
            <v>-3175</v>
          </cell>
          <cell r="R881">
            <v>9.9</v>
          </cell>
          <cell r="S881">
            <v>-314</v>
          </cell>
          <cell r="T881">
            <v>37026</v>
          </cell>
          <cell r="U881">
            <v>0</v>
          </cell>
          <cell r="V881">
            <v>37026</v>
          </cell>
          <cell r="W881">
            <v>831300</v>
          </cell>
          <cell r="X881" t="str">
            <v>misc</v>
          </cell>
          <cell r="Y881">
            <v>4.0000000000000001E-3</v>
          </cell>
          <cell r="Z881" t="str">
            <v>\</v>
          </cell>
          <cell r="AA881" t="str">
            <v>\</v>
          </cell>
          <cell r="AB881" t="str">
            <v>CO506</v>
          </cell>
          <cell r="AC881" t="str">
            <v>CO506</v>
          </cell>
          <cell r="AD881">
            <v>37026</v>
          </cell>
        </row>
        <row r="882">
          <cell r="D882" t="str">
            <v>SH417CO417</v>
          </cell>
          <cell r="E882" t="str">
            <v>SH417</v>
          </cell>
          <cell r="F882" t="str">
            <v>CO417</v>
          </cell>
          <cell r="G882" t="str">
            <v>CO417</v>
          </cell>
          <cell r="H882" t="str">
            <v>Published</v>
          </cell>
          <cell r="I882" t="str">
            <v>SH417</v>
          </cell>
          <cell r="J882" t="str">
            <v>64Kbit RBS new connection cct provision (external)</v>
          </cell>
          <cell r="K882" t="str">
            <v>CO417</v>
          </cell>
          <cell r="L882">
            <v>7940</v>
          </cell>
          <cell r="M882">
            <v>0</v>
          </cell>
          <cell r="N882">
            <v>0</v>
          </cell>
          <cell r="O882">
            <v>0</v>
          </cell>
          <cell r="P882">
            <v>7940</v>
          </cell>
          <cell r="Q882">
            <v>25</v>
          </cell>
          <cell r="R882">
            <v>9.9</v>
          </cell>
          <cell r="S882">
            <v>3</v>
          </cell>
          <cell r="T882">
            <v>7942</v>
          </cell>
          <cell r="U882">
            <v>0</v>
          </cell>
          <cell r="V882">
            <v>7942</v>
          </cell>
          <cell r="W882">
            <v>7</v>
          </cell>
          <cell r="X882" t="str">
            <v>circuits</v>
          </cell>
          <cell r="Y882">
            <v>112.324</v>
          </cell>
          <cell r="Z882" t="str">
            <v>\</v>
          </cell>
          <cell r="AA882" t="str">
            <v>\</v>
          </cell>
          <cell r="AB882" t="str">
            <v>CO417</v>
          </cell>
          <cell r="AC882" t="str">
            <v>CO417</v>
          </cell>
          <cell r="AD882">
            <v>7942</v>
          </cell>
        </row>
        <row r="883">
          <cell r="D883" t="str">
            <v>SH417CO506</v>
          </cell>
          <cell r="E883" t="str">
            <v>SH417</v>
          </cell>
          <cell r="F883" t="str">
            <v>CO506</v>
          </cell>
          <cell r="G883" t="str">
            <v>CO506</v>
          </cell>
          <cell r="H883" t="str">
            <v>Published</v>
          </cell>
          <cell r="I883" t="str">
            <v xml:space="preserve"> </v>
          </cell>
          <cell r="J883" t="str">
            <v xml:space="preserve"> </v>
          </cell>
          <cell r="K883" t="str">
            <v>CO506</v>
          </cell>
          <cell r="L883">
            <v>190</v>
          </cell>
          <cell r="M883">
            <v>0</v>
          </cell>
          <cell r="N883">
            <v>0</v>
          </cell>
          <cell r="O883">
            <v>0</v>
          </cell>
          <cell r="P883">
            <v>190</v>
          </cell>
          <cell r="Q883">
            <v>-16</v>
          </cell>
          <cell r="R883">
            <v>9.9</v>
          </cell>
          <cell r="S883">
            <v>-2</v>
          </cell>
          <cell r="T883">
            <v>188</v>
          </cell>
          <cell r="U883">
            <v>0</v>
          </cell>
          <cell r="V883">
            <v>188</v>
          </cell>
          <cell r="W883">
            <v>4223</v>
          </cell>
          <cell r="X883" t="str">
            <v>misc</v>
          </cell>
          <cell r="Y883">
            <v>4.0000000000000001E-3</v>
          </cell>
          <cell r="Z883" t="str">
            <v>\</v>
          </cell>
          <cell r="AA883" t="str">
            <v>\</v>
          </cell>
          <cell r="AB883" t="str">
            <v>CO506</v>
          </cell>
          <cell r="AC883" t="str">
            <v>CO506</v>
          </cell>
          <cell r="AD883">
            <v>188</v>
          </cell>
        </row>
        <row r="884">
          <cell r="D884" t="str">
            <v>SH418CO417</v>
          </cell>
          <cell r="E884" t="str">
            <v>SH418</v>
          </cell>
          <cell r="F884" t="str">
            <v>CO418</v>
          </cell>
          <cell r="G884" t="str">
            <v>CO417</v>
          </cell>
          <cell r="H884" t="str">
            <v>Published</v>
          </cell>
          <cell r="I884" t="str">
            <v>SH418</v>
          </cell>
          <cell r="J884" t="str">
            <v>RBS 64Kbit PPC Re-arranges</v>
          </cell>
          <cell r="K884" t="str">
            <v>CO418</v>
          </cell>
          <cell r="L884">
            <v>76311</v>
          </cell>
          <cell r="M884">
            <v>0</v>
          </cell>
          <cell r="N884">
            <v>0</v>
          </cell>
          <cell r="O884">
            <v>0</v>
          </cell>
          <cell r="P884">
            <v>76311</v>
          </cell>
          <cell r="Q884">
            <v>244</v>
          </cell>
          <cell r="R884">
            <v>9.9</v>
          </cell>
          <cell r="S884">
            <v>24</v>
          </cell>
          <cell r="T884">
            <v>76335</v>
          </cell>
          <cell r="U884">
            <v>0</v>
          </cell>
          <cell r="V884">
            <v>76335</v>
          </cell>
          <cell r="W884">
            <v>55</v>
          </cell>
          <cell r="X884" t="str">
            <v>circuits</v>
          </cell>
          <cell r="Y884">
            <v>137.40199999999999</v>
          </cell>
          <cell r="Z884" t="str">
            <v>\</v>
          </cell>
          <cell r="AA884" t="str">
            <v>\</v>
          </cell>
          <cell r="AB884" t="str">
            <v>CO417</v>
          </cell>
          <cell r="AC884" t="str">
            <v>CO417</v>
          </cell>
          <cell r="AD884">
            <v>76335</v>
          </cell>
        </row>
        <row r="885">
          <cell r="D885" t="str">
            <v>SH432CL171</v>
          </cell>
          <cell r="E885" t="str">
            <v>SH432</v>
          </cell>
          <cell r="F885" t="str">
            <v>CL171</v>
          </cell>
          <cell r="G885" t="str">
            <v>CL171</v>
          </cell>
          <cell r="H885" t="str">
            <v/>
          </cell>
          <cell r="I885" t="str">
            <v>SH432</v>
          </cell>
          <cell r="J885" t="str">
            <v>RBS rental 64kbit link local end</v>
          </cell>
          <cell r="K885" t="str">
            <v>CL171</v>
          </cell>
          <cell r="L885">
            <v>2910</v>
          </cell>
          <cell r="M885">
            <v>554</v>
          </cell>
          <cell r="N885">
            <v>-441</v>
          </cell>
          <cell r="O885">
            <v>-5</v>
          </cell>
          <cell r="P885">
            <v>3018</v>
          </cell>
          <cell r="Q885">
            <v>18495</v>
          </cell>
          <cell r="R885">
            <v>8.8000000000000007</v>
          </cell>
          <cell r="S885">
            <v>1628</v>
          </cell>
          <cell r="T885">
            <v>4646</v>
          </cell>
          <cell r="U885">
            <v>0</v>
          </cell>
          <cell r="V885">
            <v>4646</v>
          </cell>
          <cell r="W885">
            <v>549</v>
          </cell>
          <cell r="X885" t="str">
            <v>lines</v>
          </cell>
          <cell r="Y885">
            <v>0.745</v>
          </cell>
          <cell r="Z885" t="str">
            <v>\</v>
          </cell>
          <cell r="AA885" t="str">
            <v>\</v>
          </cell>
          <cell r="AB885" t="str">
            <v>CL171</v>
          </cell>
          <cell r="AC885" t="str">
            <v>CL171</v>
          </cell>
          <cell r="AD885">
            <v>4646</v>
          </cell>
        </row>
        <row r="886">
          <cell r="D886" t="str">
            <v>SH432CL172</v>
          </cell>
          <cell r="E886" t="str">
            <v>SH432</v>
          </cell>
          <cell r="F886" t="str">
            <v>CL172</v>
          </cell>
          <cell r="G886" t="str">
            <v>CL172</v>
          </cell>
          <cell r="H886" t="str">
            <v/>
          </cell>
          <cell r="I886" t="str">
            <v xml:space="preserve"> </v>
          </cell>
          <cell r="J886" t="str">
            <v xml:space="preserve"> </v>
          </cell>
          <cell r="K886" t="str">
            <v>CL172</v>
          </cell>
          <cell r="L886">
            <v>1173</v>
          </cell>
          <cell r="M886">
            <v>0</v>
          </cell>
          <cell r="N886">
            <v>0</v>
          </cell>
          <cell r="O886">
            <v>0</v>
          </cell>
          <cell r="P886">
            <v>1173</v>
          </cell>
          <cell r="Q886">
            <v>-44</v>
          </cell>
          <cell r="R886">
            <v>8.8000000000000007</v>
          </cell>
          <cell r="S886">
            <v>-4</v>
          </cell>
          <cell r="T886">
            <v>1169</v>
          </cell>
          <cell r="U886">
            <v>0</v>
          </cell>
          <cell r="V886">
            <v>1169</v>
          </cell>
          <cell r="W886">
            <v>549</v>
          </cell>
          <cell r="X886" t="str">
            <v>lines</v>
          </cell>
          <cell r="Y886">
            <v>0.187</v>
          </cell>
          <cell r="Z886" t="str">
            <v>\</v>
          </cell>
          <cell r="AA886" t="str">
            <v>\</v>
          </cell>
          <cell r="AB886" t="str">
            <v>CL172</v>
          </cell>
          <cell r="AC886" t="str">
            <v>CL172</v>
          </cell>
          <cell r="AD886">
            <v>1169</v>
          </cell>
        </row>
        <row r="887">
          <cell r="D887" t="str">
            <v>SH432CL173</v>
          </cell>
          <cell r="E887" t="str">
            <v>SH432</v>
          </cell>
          <cell r="F887" t="str">
            <v>CL173</v>
          </cell>
          <cell r="G887" t="str">
            <v>CL173</v>
          </cell>
          <cell r="H887" t="str">
            <v/>
          </cell>
          <cell r="I887" t="str">
            <v xml:space="preserve"> </v>
          </cell>
          <cell r="J887" t="str">
            <v xml:space="preserve"> </v>
          </cell>
          <cell r="K887" t="str">
            <v>CL173</v>
          </cell>
          <cell r="L887">
            <v>13907</v>
          </cell>
          <cell r="M887">
            <v>4495</v>
          </cell>
          <cell r="N887">
            <v>-3511</v>
          </cell>
          <cell r="O887">
            <v>10</v>
          </cell>
          <cell r="P887">
            <v>14902</v>
          </cell>
          <cell r="Q887">
            <v>133670</v>
          </cell>
          <cell r="R887">
            <v>8.8000000000000007</v>
          </cell>
          <cell r="S887">
            <v>11763</v>
          </cell>
          <cell r="T887">
            <v>26665</v>
          </cell>
          <cell r="U887">
            <v>0</v>
          </cell>
          <cell r="V887">
            <v>26665</v>
          </cell>
          <cell r="W887">
            <v>549</v>
          </cell>
          <cell r="X887" t="str">
            <v>lines</v>
          </cell>
          <cell r="Y887">
            <v>4.274</v>
          </cell>
          <cell r="Z887" t="str">
            <v>\</v>
          </cell>
          <cell r="AA887" t="str">
            <v>\</v>
          </cell>
          <cell r="AB887" t="str">
            <v>CL173</v>
          </cell>
          <cell r="AC887" t="str">
            <v>CL173</v>
          </cell>
          <cell r="AD887">
            <v>26665</v>
          </cell>
        </row>
        <row r="888">
          <cell r="D888" t="str">
            <v>SH432CL174</v>
          </cell>
          <cell r="E888" t="str">
            <v>SH432</v>
          </cell>
          <cell r="F888" t="str">
            <v>CL174</v>
          </cell>
          <cell r="G888" t="str">
            <v>CL174</v>
          </cell>
          <cell r="H888" t="str">
            <v/>
          </cell>
          <cell r="I888" t="str">
            <v xml:space="preserve"> </v>
          </cell>
          <cell r="J888" t="str">
            <v xml:space="preserve"> </v>
          </cell>
          <cell r="K888" t="str">
            <v>CL174</v>
          </cell>
          <cell r="L888">
            <v>3950</v>
          </cell>
          <cell r="M888">
            <v>0</v>
          </cell>
          <cell r="N888">
            <v>0</v>
          </cell>
          <cell r="O888">
            <v>0</v>
          </cell>
          <cell r="P888">
            <v>3950</v>
          </cell>
          <cell r="Q888">
            <v>-201</v>
          </cell>
          <cell r="R888">
            <v>8.8000000000000007</v>
          </cell>
          <cell r="S888">
            <v>-18</v>
          </cell>
          <cell r="T888">
            <v>3933</v>
          </cell>
          <cell r="U888">
            <v>0</v>
          </cell>
          <cell r="V888">
            <v>3933</v>
          </cell>
          <cell r="W888">
            <v>549</v>
          </cell>
          <cell r="X888" t="str">
            <v>lines</v>
          </cell>
          <cell r="Y888">
            <v>0.63</v>
          </cell>
          <cell r="Z888" t="str">
            <v>\</v>
          </cell>
          <cell r="AA888" t="str">
            <v>\</v>
          </cell>
          <cell r="AB888" t="str">
            <v>CL174</v>
          </cell>
          <cell r="AC888" t="str">
            <v>CL174</v>
          </cell>
          <cell r="AD888">
            <v>3933</v>
          </cell>
        </row>
        <row r="889">
          <cell r="D889" t="str">
            <v>SH432CL175</v>
          </cell>
          <cell r="E889" t="str">
            <v>SH432</v>
          </cell>
          <cell r="F889" t="str">
            <v>CL175</v>
          </cell>
          <cell r="G889" t="str">
            <v>CL175</v>
          </cell>
          <cell r="H889" t="str">
            <v/>
          </cell>
          <cell r="I889" t="str">
            <v xml:space="preserve"> </v>
          </cell>
          <cell r="J889" t="str">
            <v xml:space="preserve"> </v>
          </cell>
          <cell r="K889" t="str">
            <v>CL175</v>
          </cell>
          <cell r="L889">
            <v>845</v>
          </cell>
          <cell r="M889">
            <v>0</v>
          </cell>
          <cell r="N889">
            <v>0</v>
          </cell>
          <cell r="O889">
            <v>0</v>
          </cell>
          <cell r="P889">
            <v>845</v>
          </cell>
          <cell r="Q889">
            <v>357</v>
          </cell>
          <cell r="R889">
            <v>8.8000000000000007</v>
          </cell>
          <cell r="S889">
            <v>31</v>
          </cell>
          <cell r="T889">
            <v>876</v>
          </cell>
          <cell r="U889">
            <v>0</v>
          </cell>
          <cell r="V889">
            <v>876</v>
          </cell>
          <cell r="W889">
            <v>549</v>
          </cell>
          <cell r="X889" t="str">
            <v>lines</v>
          </cell>
          <cell r="Y889">
            <v>0.14000000000000001</v>
          </cell>
          <cell r="Z889" t="str">
            <v>\</v>
          </cell>
          <cell r="AA889" t="str">
            <v>\</v>
          </cell>
          <cell r="AB889" t="str">
            <v>CL175</v>
          </cell>
          <cell r="AC889" t="str">
            <v>CL175</v>
          </cell>
          <cell r="AD889">
            <v>876</v>
          </cell>
        </row>
        <row r="890">
          <cell r="D890" t="str">
            <v>SH432CO432</v>
          </cell>
          <cell r="E890" t="str">
            <v>SH432</v>
          </cell>
          <cell r="F890" t="str">
            <v>CO432</v>
          </cell>
          <cell r="G890" t="str">
            <v>CO432</v>
          </cell>
          <cell r="H890" t="str">
            <v/>
          </cell>
          <cell r="I890" t="str">
            <v xml:space="preserve"> </v>
          </cell>
          <cell r="J890" t="str">
            <v xml:space="preserve"> </v>
          </cell>
          <cell r="K890" t="str">
            <v>CO432</v>
          </cell>
          <cell r="L890">
            <v>382596</v>
          </cell>
          <cell r="M890">
            <v>3658</v>
          </cell>
          <cell r="N890">
            <v>-2473</v>
          </cell>
          <cell r="O890">
            <v>-1340</v>
          </cell>
          <cell r="P890">
            <v>382441</v>
          </cell>
          <cell r="Q890">
            <v>506704</v>
          </cell>
          <cell r="R890">
            <v>9.9</v>
          </cell>
          <cell r="S890">
            <v>50164</v>
          </cell>
          <cell r="T890">
            <v>432605</v>
          </cell>
          <cell r="U890">
            <v>0</v>
          </cell>
          <cell r="V890">
            <v>432605</v>
          </cell>
          <cell r="W890">
            <v>549</v>
          </cell>
          <cell r="X890" t="str">
            <v>le</v>
          </cell>
          <cell r="Y890">
            <v>78.010999999999996</v>
          </cell>
          <cell r="Z890" t="str">
            <v>\</v>
          </cell>
          <cell r="AA890" t="str">
            <v>\</v>
          </cell>
          <cell r="AB890" t="str">
            <v>CO432</v>
          </cell>
          <cell r="AC890" t="str">
            <v>CO432</v>
          </cell>
          <cell r="AD890">
            <v>432605</v>
          </cell>
        </row>
        <row r="891">
          <cell r="D891" t="str">
            <v>SH432CO506</v>
          </cell>
          <cell r="E891" t="str">
            <v>SH432</v>
          </cell>
          <cell r="F891" t="str">
            <v>CO506</v>
          </cell>
          <cell r="G891" t="str">
            <v>CO506</v>
          </cell>
          <cell r="H891" t="str">
            <v/>
          </cell>
          <cell r="I891" t="str">
            <v xml:space="preserve"> </v>
          </cell>
          <cell r="J891" t="str">
            <v xml:space="preserve"> </v>
          </cell>
          <cell r="K891" t="str">
            <v>CO506</v>
          </cell>
          <cell r="L891">
            <v>36175</v>
          </cell>
          <cell r="M891">
            <v>0</v>
          </cell>
          <cell r="N891">
            <v>0</v>
          </cell>
          <cell r="O891">
            <v>0</v>
          </cell>
          <cell r="P891">
            <v>36175</v>
          </cell>
          <cell r="Q891">
            <v>-3076</v>
          </cell>
          <cell r="R891">
            <v>9.9</v>
          </cell>
          <cell r="S891">
            <v>-305</v>
          </cell>
          <cell r="T891">
            <v>35870</v>
          </cell>
          <cell r="U891">
            <v>0</v>
          </cell>
          <cell r="V891">
            <v>35870</v>
          </cell>
          <cell r="W891">
            <v>805348</v>
          </cell>
          <cell r="X891" t="str">
            <v>misc</v>
          </cell>
          <cell r="Y891">
            <v>4.0000000000000001E-3</v>
          </cell>
          <cell r="Z891" t="str">
            <v>\</v>
          </cell>
          <cell r="AA891" t="str">
            <v>\</v>
          </cell>
          <cell r="AB891" t="str">
            <v>CO506</v>
          </cell>
          <cell r="AC891" t="str">
            <v>CO506</v>
          </cell>
          <cell r="AD891">
            <v>35870</v>
          </cell>
        </row>
        <row r="892">
          <cell r="D892" t="str">
            <v>SH438CL171</v>
          </cell>
          <cell r="E892" t="str">
            <v>SH438</v>
          </cell>
          <cell r="F892" t="str">
            <v>CL171</v>
          </cell>
          <cell r="G892" t="str">
            <v>CL171</v>
          </cell>
          <cell r="H892" t="str">
            <v/>
          </cell>
          <cell r="I892" t="str">
            <v>SH438</v>
          </cell>
          <cell r="J892" t="str">
            <v>RBS rental 2Mbit local end copper</v>
          </cell>
          <cell r="K892" t="str">
            <v>CL171</v>
          </cell>
          <cell r="L892">
            <v>23007</v>
          </cell>
          <cell r="M892">
            <v>4383</v>
          </cell>
          <cell r="N892">
            <v>-3485</v>
          </cell>
          <cell r="O892">
            <v>-39</v>
          </cell>
          <cell r="P892">
            <v>23866</v>
          </cell>
          <cell r="Q892">
            <v>146237</v>
          </cell>
          <cell r="R892">
            <v>8.8000000000000007</v>
          </cell>
          <cell r="S892">
            <v>12869</v>
          </cell>
          <cell r="T892">
            <v>36735</v>
          </cell>
          <cell r="U892">
            <v>0</v>
          </cell>
          <cell r="V892">
            <v>36735</v>
          </cell>
          <cell r="W892">
            <v>8518</v>
          </cell>
          <cell r="X892" t="str">
            <v>lines</v>
          </cell>
          <cell r="Y892">
            <v>0.38</v>
          </cell>
          <cell r="Z892" t="str">
            <v>\</v>
          </cell>
          <cell r="AA892" t="str">
            <v>\</v>
          </cell>
          <cell r="AB892" t="str">
            <v>CL171</v>
          </cell>
          <cell r="AC892" t="str">
            <v>CL171</v>
          </cell>
          <cell r="AD892">
            <v>36735</v>
          </cell>
        </row>
        <row r="893">
          <cell r="D893" t="str">
            <v>SH438CL172</v>
          </cell>
          <cell r="E893" t="str">
            <v>SH438</v>
          </cell>
          <cell r="F893" t="str">
            <v>CL172</v>
          </cell>
          <cell r="G893" t="str">
            <v>CL172</v>
          </cell>
          <cell r="H893" t="str">
            <v/>
          </cell>
          <cell r="I893" t="str">
            <v xml:space="preserve"> </v>
          </cell>
          <cell r="J893" t="str">
            <v xml:space="preserve"> </v>
          </cell>
          <cell r="K893" t="str">
            <v>CL172</v>
          </cell>
          <cell r="L893">
            <v>3441</v>
          </cell>
          <cell r="M893">
            <v>0</v>
          </cell>
          <cell r="N893">
            <v>0</v>
          </cell>
          <cell r="O893">
            <v>0</v>
          </cell>
          <cell r="P893">
            <v>3441</v>
          </cell>
          <cell r="Q893">
            <v>-129</v>
          </cell>
          <cell r="R893">
            <v>8.8000000000000007</v>
          </cell>
          <cell r="S893">
            <v>-11</v>
          </cell>
          <cell r="T893">
            <v>3430</v>
          </cell>
          <cell r="U893">
            <v>0</v>
          </cell>
          <cell r="V893">
            <v>3430</v>
          </cell>
          <cell r="W893">
            <v>3160</v>
          </cell>
          <cell r="X893" t="str">
            <v>lines</v>
          </cell>
          <cell r="Y893">
            <v>9.6000000000000002E-2</v>
          </cell>
          <cell r="Z893" t="str">
            <v>\</v>
          </cell>
          <cell r="AA893" t="str">
            <v>\</v>
          </cell>
          <cell r="AB893" t="str">
            <v>CL172</v>
          </cell>
          <cell r="AC893" t="str">
            <v>CL172</v>
          </cell>
          <cell r="AD893">
            <v>3430</v>
          </cell>
        </row>
        <row r="894">
          <cell r="D894" t="str">
            <v>SH438CL173</v>
          </cell>
          <cell r="E894" t="str">
            <v>SH438</v>
          </cell>
          <cell r="F894" t="str">
            <v>CL173</v>
          </cell>
          <cell r="G894" t="str">
            <v>CL173</v>
          </cell>
          <cell r="H894" t="str">
            <v/>
          </cell>
          <cell r="I894" t="str">
            <v xml:space="preserve"> </v>
          </cell>
          <cell r="J894" t="str">
            <v xml:space="preserve"> </v>
          </cell>
          <cell r="K894" t="str">
            <v>CL173</v>
          </cell>
          <cell r="L894">
            <v>109963</v>
          </cell>
          <cell r="M894">
            <v>35544</v>
          </cell>
          <cell r="N894">
            <v>-27762</v>
          </cell>
          <cell r="O894">
            <v>80</v>
          </cell>
          <cell r="P894">
            <v>117826</v>
          </cell>
          <cell r="Q894">
            <v>1056896</v>
          </cell>
          <cell r="R894">
            <v>8.8000000000000007</v>
          </cell>
          <cell r="S894">
            <v>93007</v>
          </cell>
          <cell r="T894">
            <v>210833</v>
          </cell>
          <cell r="U894">
            <v>0</v>
          </cell>
          <cell r="V894">
            <v>210833</v>
          </cell>
          <cell r="W894">
            <v>8518</v>
          </cell>
          <cell r="X894" t="str">
            <v>lines</v>
          </cell>
          <cell r="Y894">
            <v>2.1779999999999999</v>
          </cell>
          <cell r="Z894" t="str">
            <v>\</v>
          </cell>
          <cell r="AA894" t="str">
            <v>\</v>
          </cell>
          <cell r="AB894" t="str">
            <v>CL173</v>
          </cell>
          <cell r="AC894" t="str">
            <v>CL173</v>
          </cell>
          <cell r="AD894">
            <v>210833</v>
          </cell>
        </row>
        <row r="895">
          <cell r="D895" t="str">
            <v>SH438CL174</v>
          </cell>
          <cell r="E895" t="str">
            <v>SH438</v>
          </cell>
          <cell r="F895" t="str">
            <v>CL174</v>
          </cell>
          <cell r="G895" t="str">
            <v>CL174</v>
          </cell>
          <cell r="H895" t="str">
            <v/>
          </cell>
          <cell r="I895" t="str">
            <v xml:space="preserve"> </v>
          </cell>
          <cell r="J895" t="str">
            <v xml:space="preserve"> </v>
          </cell>
          <cell r="K895" t="str">
            <v>CL174</v>
          </cell>
          <cell r="L895">
            <v>11588</v>
          </cell>
          <cell r="M895">
            <v>0</v>
          </cell>
          <cell r="N895">
            <v>0</v>
          </cell>
          <cell r="O895">
            <v>0</v>
          </cell>
          <cell r="P895">
            <v>11588</v>
          </cell>
          <cell r="Q895">
            <v>-588</v>
          </cell>
          <cell r="R895">
            <v>8.8000000000000007</v>
          </cell>
          <cell r="S895">
            <v>-52</v>
          </cell>
          <cell r="T895">
            <v>11536</v>
          </cell>
          <cell r="U895">
            <v>0</v>
          </cell>
          <cell r="V895">
            <v>11536</v>
          </cell>
          <cell r="W895">
            <v>3160</v>
          </cell>
          <cell r="X895" t="str">
            <v>lines</v>
          </cell>
          <cell r="Y895">
            <v>0.32100000000000001</v>
          </cell>
          <cell r="Z895" t="str">
            <v>\</v>
          </cell>
          <cell r="AA895" t="str">
            <v>\</v>
          </cell>
          <cell r="AB895" t="str">
            <v>CL174</v>
          </cell>
          <cell r="AC895" t="str">
            <v>CL174</v>
          </cell>
          <cell r="AD895">
            <v>11536</v>
          </cell>
        </row>
        <row r="896">
          <cell r="D896" t="str">
            <v>SH438CL175</v>
          </cell>
          <cell r="E896" t="str">
            <v>SH438</v>
          </cell>
          <cell r="F896" t="str">
            <v>CL175</v>
          </cell>
          <cell r="G896" t="str">
            <v>CL175</v>
          </cell>
          <cell r="H896" t="str">
            <v/>
          </cell>
          <cell r="I896" t="str">
            <v xml:space="preserve"> </v>
          </cell>
          <cell r="J896" t="str">
            <v xml:space="preserve"> </v>
          </cell>
          <cell r="K896" t="str">
            <v>CL175</v>
          </cell>
          <cell r="L896">
            <v>6679</v>
          </cell>
          <cell r="M896">
            <v>0</v>
          </cell>
          <cell r="N896">
            <v>0</v>
          </cell>
          <cell r="O896">
            <v>0</v>
          </cell>
          <cell r="P896">
            <v>6679</v>
          </cell>
          <cell r="Q896">
            <v>2823</v>
          </cell>
          <cell r="R896">
            <v>8.8000000000000007</v>
          </cell>
          <cell r="S896">
            <v>248</v>
          </cell>
          <cell r="T896">
            <v>6927</v>
          </cell>
          <cell r="U896">
            <v>0</v>
          </cell>
          <cell r="V896">
            <v>6927</v>
          </cell>
          <cell r="W896">
            <v>8518</v>
          </cell>
          <cell r="X896" t="str">
            <v>lines</v>
          </cell>
          <cell r="Y896">
            <v>7.1999999999999995E-2</v>
          </cell>
          <cell r="Z896" t="str">
            <v>\</v>
          </cell>
          <cell r="AA896" t="str">
            <v>\</v>
          </cell>
          <cell r="AB896" t="str">
            <v>CL175</v>
          </cell>
          <cell r="AC896" t="str">
            <v>CL175</v>
          </cell>
          <cell r="AD896">
            <v>6927</v>
          </cell>
        </row>
        <row r="897">
          <cell r="D897" t="str">
            <v>SH438CN001</v>
          </cell>
          <cell r="E897" t="str">
            <v>SH438</v>
          </cell>
          <cell r="F897" t="str">
            <v>CN001</v>
          </cell>
          <cell r="G897" t="str">
            <v>CN001</v>
          </cell>
          <cell r="H897" t="str">
            <v/>
          </cell>
          <cell r="I897" t="str">
            <v xml:space="preserve"> </v>
          </cell>
          <cell r="J897" t="str">
            <v xml:space="preserve"> </v>
          </cell>
          <cell r="K897" t="str">
            <v>CN001</v>
          </cell>
          <cell r="L897">
            <v>2556</v>
          </cell>
          <cell r="M897">
            <v>-555</v>
          </cell>
          <cell r="N897">
            <v>-12</v>
          </cell>
          <cell r="O897">
            <v>78</v>
          </cell>
          <cell r="P897">
            <v>2068</v>
          </cell>
          <cell r="Q897">
            <v>4349</v>
          </cell>
          <cell r="R897">
            <v>9.9</v>
          </cell>
          <cell r="S897">
            <v>431</v>
          </cell>
          <cell r="T897">
            <v>2498</v>
          </cell>
          <cell r="U897">
            <v>0</v>
          </cell>
          <cell r="V897">
            <v>2498</v>
          </cell>
          <cell r="W897">
            <v>247</v>
          </cell>
          <cell r="X897" t="str">
            <v>le</v>
          </cell>
          <cell r="Y897">
            <v>1.0029999999999999</v>
          </cell>
          <cell r="Z897" t="str">
            <v>\</v>
          </cell>
          <cell r="AA897" t="str">
            <v>\</v>
          </cell>
          <cell r="AB897" t="str">
            <v>CN001</v>
          </cell>
          <cell r="AC897" t="str">
            <v>CN881</v>
          </cell>
          <cell r="AD897">
            <v>2498</v>
          </cell>
        </row>
        <row r="898">
          <cell r="D898" t="str">
            <v>SH438CO438</v>
          </cell>
          <cell r="E898" t="str">
            <v>SH438</v>
          </cell>
          <cell r="F898" t="str">
            <v>CO438</v>
          </cell>
          <cell r="G898" t="str">
            <v>CO438</v>
          </cell>
          <cell r="H898" t="str">
            <v/>
          </cell>
          <cell r="I898" t="str">
            <v xml:space="preserve"> </v>
          </cell>
          <cell r="J898" t="str">
            <v xml:space="preserve"> </v>
          </cell>
          <cell r="K898" t="str">
            <v>CO438</v>
          </cell>
          <cell r="L898">
            <v>1158175</v>
          </cell>
          <cell r="M898">
            <v>2448</v>
          </cell>
          <cell r="N898">
            <v>-1607</v>
          </cell>
          <cell r="O898">
            <v>-905</v>
          </cell>
          <cell r="P898">
            <v>1158112</v>
          </cell>
          <cell r="Q898">
            <v>1211866</v>
          </cell>
          <cell r="R898">
            <v>9.9</v>
          </cell>
          <cell r="S898">
            <v>119975</v>
          </cell>
          <cell r="T898">
            <v>1278086</v>
          </cell>
          <cell r="U898">
            <v>0</v>
          </cell>
          <cell r="V898">
            <v>1278086</v>
          </cell>
          <cell r="W898">
            <v>5179</v>
          </cell>
          <cell r="X898" t="str">
            <v>le</v>
          </cell>
          <cell r="Y898">
            <v>24.431000000000001</v>
          </cell>
          <cell r="Z898" t="str">
            <v>\</v>
          </cell>
          <cell r="AA898" t="str">
            <v>\</v>
          </cell>
          <cell r="AB898" t="str">
            <v>CO438</v>
          </cell>
          <cell r="AC898" t="str">
            <v>CO438</v>
          </cell>
          <cell r="AD898">
            <v>1278086</v>
          </cell>
        </row>
        <row r="899">
          <cell r="D899" t="str">
            <v>SH438CO506</v>
          </cell>
          <cell r="E899" t="str">
            <v>SH438</v>
          </cell>
          <cell r="F899" t="str">
            <v>CO506</v>
          </cell>
          <cell r="G899" t="str">
            <v>CO506</v>
          </cell>
          <cell r="H899" t="str">
            <v/>
          </cell>
          <cell r="I899" t="str">
            <v xml:space="preserve"> </v>
          </cell>
          <cell r="J899" t="str">
            <v xml:space="preserve"> </v>
          </cell>
          <cell r="K899" t="str">
            <v>CO506</v>
          </cell>
          <cell r="L899">
            <v>284490</v>
          </cell>
          <cell r="M899">
            <v>0</v>
          </cell>
          <cell r="N899">
            <v>0</v>
          </cell>
          <cell r="O899">
            <v>0</v>
          </cell>
          <cell r="P899">
            <v>284490</v>
          </cell>
          <cell r="Q899">
            <v>-24193</v>
          </cell>
          <cell r="R899">
            <v>9.9</v>
          </cell>
          <cell r="S899">
            <v>-2395</v>
          </cell>
          <cell r="T899">
            <v>282095</v>
          </cell>
          <cell r="U899">
            <v>0</v>
          </cell>
          <cell r="V899">
            <v>282095</v>
          </cell>
          <cell r="W899">
            <v>6333516</v>
          </cell>
          <cell r="X899" t="str">
            <v>misc</v>
          </cell>
          <cell r="Y899">
            <v>4.0000000000000001E-3</v>
          </cell>
          <cell r="Z899" t="str">
            <v>\</v>
          </cell>
          <cell r="AA899" t="str">
            <v>\</v>
          </cell>
          <cell r="AB899" t="str">
            <v>CO506</v>
          </cell>
          <cell r="AC899" t="str">
            <v>CO506</v>
          </cell>
          <cell r="AD899">
            <v>282095</v>
          </cell>
        </row>
        <row r="900">
          <cell r="D900" t="str">
            <v>SH439CN001</v>
          </cell>
          <cell r="E900" t="str">
            <v>SH439</v>
          </cell>
          <cell r="F900" t="str">
            <v>CN001</v>
          </cell>
          <cell r="G900" t="str">
            <v>CN001</v>
          </cell>
          <cell r="H900" t="str">
            <v/>
          </cell>
          <cell r="I900" t="str">
            <v>SH439</v>
          </cell>
          <cell r="J900" t="str">
            <v>RBS rental 2Mbit local end fibre</v>
          </cell>
          <cell r="K900" t="str">
            <v>CN001</v>
          </cell>
          <cell r="L900">
            <v>41285</v>
          </cell>
          <cell r="M900">
            <v>-8963</v>
          </cell>
          <cell r="N900">
            <v>-189</v>
          </cell>
          <cell r="O900">
            <v>1262</v>
          </cell>
          <cell r="P900">
            <v>33396</v>
          </cell>
          <cell r="Q900">
            <v>70238</v>
          </cell>
          <cell r="R900">
            <v>9.9</v>
          </cell>
          <cell r="S900">
            <v>6954</v>
          </cell>
          <cell r="T900">
            <v>40349</v>
          </cell>
          <cell r="U900">
            <v>0</v>
          </cell>
          <cell r="V900">
            <v>40349</v>
          </cell>
          <cell r="W900">
            <v>2155</v>
          </cell>
          <cell r="X900" t="str">
            <v>le</v>
          </cell>
          <cell r="Y900">
            <v>1.8540000000000001</v>
          </cell>
          <cell r="Z900" t="str">
            <v>\</v>
          </cell>
          <cell r="AA900" t="str">
            <v>\</v>
          </cell>
          <cell r="AB900" t="str">
            <v>CN001</v>
          </cell>
          <cell r="AC900" t="str">
            <v>CN881</v>
          </cell>
          <cell r="AD900">
            <v>40349</v>
          </cell>
        </row>
        <row r="901">
          <cell r="D901" t="str">
            <v>SH439CO439</v>
          </cell>
          <cell r="E901" t="str">
            <v>SH439</v>
          </cell>
          <cell r="F901" t="str">
            <v>CO439</v>
          </cell>
          <cell r="G901" t="str">
            <v>CO439</v>
          </cell>
          <cell r="H901" t="str">
            <v/>
          </cell>
          <cell r="I901" t="str">
            <v xml:space="preserve"> </v>
          </cell>
          <cell r="J901" t="str">
            <v xml:space="preserve"> </v>
          </cell>
          <cell r="K901" t="str">
            <v>CO439</v>
          </cell>
          <cell r="L901">
            <v>21445627</v>
          </cell>
          <cell r="M901">
            <v>-828857</v>
          </cell>
          <cell r="N901">
            <v>-1755967</v>
          </cell>
          <cell r="O901">
            <v>-36133</v>
          </cell>
          <cell r="P901">
            <v>18824670</v>
          </cell>
          <cell r="Q901">
            <v>64589898</v>
          </cell>
          <cell r="R901">
            <v>9.9</v>
          </cell>
          <cell r="S901">
            <v>6394400</v>
          </cell>
          <cell r="T901">
            <v>25219070</v>
          </cell>
          <cell r="U901">
            <v>0</v>
          </cell>
          <cell r="V901">
            <v>25219070</v>
          </cell>
          <cell r="W901">
            <v>45251</v>
          </cell>
          <cell r="X901" t="str">
            <v>le</v>
          </cell>
          <cell r="Y901">
            <v>55.173999999999999</v>
          </cell>
          <cell r="Z901" t="str">
            <v>\</v>
          </cell>
          <cell r="AA901" t="str">
            <v>\</v>
          </cell>
          <cell r="AB901" t="str">
            <v>CO439</v>
          </cell>
          <cell r="AC901" t="str">
            <v>CO439</v>
          </cell>
          <cell r="AD901">
            <v>25219070</v>
          </cell>
        </row>
        <row r="902">
          <cell r="D902" t="str">
            <v>SH439CO506</v>
          </cell>
          <cell r="E902" t="str">
            <v>SH439</v>
          </cell>
          <cell r="F902" t="str">
            <v>CO506</v>
          </cell>
          <cell r="G902" t="str">
            <v>CO506</v>
          </cell>
          <cell r="H902" t="str">
            <v/>
          </cell>
          <cell r="I902" t="str">
            <v xml:space="preserve"> </v>
          </cell>
          <cell r="J902" t="str">
            <v xml:space="preserve"> </v>
          </cell>
          <cell r="K902" t="str">
            <v>CO506</v>
          </cell>
          <cell r="L902">
            <v>4594775</v>
          </cell>
          <cell r="M902">
            <v>0</v>
          </cell>
          <cell r="N902">
            <v>0</v>
          </cell>
          <cell r="O902">
            <v>0</v>
          </cell>
          <cell r="P902">
            <v>4594775</v>
          </cell>
          <cell r="Q902">
            <v>-390743</v>
          </cell>
          <cell r="R902">
            <v>9.9</v>
          </cell>
          <cell r="S902">
            <v>-38684</v>
          </cell>
          <cell r="T902">
            <v>4556092</v>
          </cell>
          <cell r="U902">
            <v>0</v>
          </cell>
          <cell r="V902">
            <v>4556092</v>
          </cell>
          <cell r="W902">
            <v>102292062</v>
          </cell>
          <cell r="X902" t="str">
            <v>misc</v>
          </cell>
          <cell r="Y902">
            <v>4.0000000000000001E-3</v>
          </cell>
          <cell r="Z902" t="str">
            <v>\</v>
          </cell>
          <cell r="AA902" t="str">
            <v>\</v>
          </cell>
          <cell r="AB902" t="str">
            <v>CO506</v>
          </cell>
          <cell r="AC902" t="str">
            <v>CO506</v>
          </cell>
          <cell r="AD902">
            <v>4556092</v>
          </cell>
        </row>
        <row r="903">
          <cell r="D903" t="str">
            <v>SH440CL171</v>
          </cell>
          <cell r="E903" t="str">
            <v>SH440</v>
          </cell>
          <cell r="F903" t="str">
            <v>CL171</v>
          </cell>
          <cell r="G903" t="str">
            <v>CL171</v>
          </cell>
          <cell r="H903" t="str">
            <v/>
          </cell>
          <cell r="I903" t="str">
            <v>SH440</v>
          </cell>
          <cell r="J903" t="str">
            <v>RBS rental 2Mb le copper (&gt;256k)</v>
          </cell>
          <cell r="K903" t="str">
            <v>CL171</v>
          </cell>
          <cell r="L903">
            <v>22140</v>
          </cell>
          <cell r="M903">
            <v>4217</v>
          </cell>
          <cell r="N903">
            <v>-3354</v>
          </cell>
          <cell r="O903">
            <v>-37</v>
          </cell>
          <cell r="P903">
            <v>22966</v>
          </cell>
          <cell r="Q903">
            <v>140724</v>
          </cell>
          <cell r="R903">
            <v>8.8000000000000007</v>
          </cell>
          <cell r="S903">
            <v>12384</v>
          </cell>
          <cell r="T903">
            <v>35350</v>
          </cell>
          <cell r="U903">
            <v>0</v>
          </cell>
          <cell r="V903">
            <v>35350</v>
          </cell>
          <cell r="W903">
            <v>8518</v>
          </cell>
          <cell r="X903" t="str">
            <v>lines</v>
          </cell>
          <cell r="Y903">
            <v>0.36499999999999999</v>
          </cell>
          <cell r="Z903" t="str">
            <v>\</v>
          </cell>
          <cell r="AA903" t="str">
            <v>\</v>
          </cell>
          <cell r="AB903" t="str">
            <v>CL171</v>
          </cell>
          <cell r="AC903" t="str">
            <v>CL171</v>
          </cell>
          <cell r="AD903">
            <v>35350</v>
          </cell>
        </row>
        <row r="904">
          <cell r="D904" t="str">
            <v>SH440CL172</v>
          </cell>
          <cell r="E904" t="str">
            <v>SH440</v>
          </cell>
          <cell r="F904" t="str">
            <v>CL172</v>
          </cell>
          <cell r="G904" t="str">
            <v>CL172</v>
          </cell>
          <cell r="H904" t="str">
            <v/>
          </cell>
          <cell r="I904" t="str">
            <v xml:space="preserve"> </v>
          </cell>
          <cell r="J904" t="str">
            <v xml:space="preserve"> </v>
          </cell>
          <cell r="K904" t="str">
            <v>CL172</v>
          </cell>
          <cell r="L904">
            <v>3312</v>
          </cell>
          <cell r="M904">
            <v>0</v>
          </cell>
          <cell r="N904">
            <v>0</v>
          </cell>
          <cell r="O904">
            <v>0</v>
          </cell>
          <cell r="P904">
            <v>3312</v>
          </cell>
          <cell r="Q904">
            <v>-124</v>
          </cell>
          <cell r="R904">
            <v>8.8000000000000007</v>
          </cell>
          <cell r="S904">
            <v>-11</v>
          </cell>
          <cell r="T904">
            <v>3301</v>
          </cell>
          <cell r="U904">
            <v>0</v>
          </cell>
          <cell r="V904">
            <v>3301</v>
          </cell>
          <cell r="W904">
            <v>3160</v>
          </cell>
          <cell r="X904" t="str">
            <v>lines</v>
          </cell>
          <cell r="Y904">
            <v>9.1999999999999998E-2</v>
          </cell>
          <cell r="Z904" t="str">
            <v>\</v>
          </cell>
          <cell r="AA904" t="str">
            <v>\</v>
          </cell>
          <cell r="AB904" t="str">
            <v>CL172</v>
          </cell>
          <cell r="AC904" t="str">
            <v>CL172</v>
          </cell>
          <cell r="AD904">
            <v>3301</v>
          </cell>
        </row>
        <row r="905">
          <cell r="D905" t="str">
            <v>SH440CL173</v>
          </cell>
          <cell r="E905" t="str">
            <v>SH440</v>
          </cell>
          <cell r="F905" t="str">
            <v>CL173</v>
          </cell>
          <cell r="G905" t="str">
            <v>CL173</v>
          </cell>
          <cell r="H905" t="str">
            <v/>
          </cell>
          <cell r="I905" t="str">
            <v xml:space="preserve"> </v>
          </cell>
          <cell r="J905" t="str">
            <v xml:space="preserve"> </v>
          </cell>
          <cell r="K905" t="str">
            <v>CL173</v>
          </cell>
          <cell r="L905">
            <v>105818</v>
          </cell>
          <cell r="M905">
            <v>34204</v>
          </cell>
          <cell r="N905">
            <v>-26715</v>
          </cell>
          <cell r="O905">
            <v>77</v>
          </cell>
          <cell r="P905">
            <v>113384</v>
          </cell>
          <cell r="Q905">
            <v>1017057</v>
          </cell>
          <cell r="R905">
            <v>8.8000000000000007</v>
          </cell>
          <cell r="S905">
            <v>89501</v>
          </cell>
          <cell r="T905">
            <v>202885</v>
          </cell>
          <cell r="U905">
            <v>0</v>
          </cell>
          <cell r="V905">
            <v>202885</v>
          </cell>
          <cell r="W905">
            <v>8518</v>
          </cell>
          <cell r="X905" t="str">
            <v>lines</v>
          </cell>
          <cell r="Y905">
            <v>2.0960000000000001</v>
          </cell>
          <cell r="Z905" t="str">
            <v>\</v>
          </cell>
          <cell r="AA905" t="str">
            <v>\</v>
          </cell>
          <cell r="AB905" t="str">
            <v>CL173</v>
          </cell>
          <cell r="AC905" t="str">
            <v>CL173</v>
          </cell>
          <cell r="AD905">
            <v>202885</v>
          </cell>
        </row>
        <row r="906">
          <cell r="D906" t="str">
            <v>SH440CL174</v>
          </cell>
          <cell r="E906" t="str">
            <v>SH440</v>
          </cell>
          <cell r="F906" t="str">
            <v>CL174</v>
          </cell>
          <cell r="G906" t="str">
            <v>CL174</v>
          </cell>
          <cell r="H906" t="str">
            <v/>
          </cell>
          <cell r="I906" t="str">
            <v xml:space="preserve"> </v>
          </cell>
          <cell r="J906" t="str">
            <v xml:space="preserve"> </v>
          </cell>
          <cell r="K906" t="str">
            <v>CL174</v>
          </cell>
          <cell r="L906">
            <v>11151</v>
          </cell>
          <cell r="M906">
            <v>0</v>
          </cell>
          <cell r="N906">
            <v>0</v>
          </cell>
          <cell r="O906">
            <v>0</v>
          </cell>
          <cell r="P906">
            <v>11151</v>
          </cell>
          <cell r="Q906">
            <v>-566</v>
          </cell>
          <cell r="R906">
            <v>8.8000000000000007</v>
          </cell>
          <cell r="S906">
            <v>-50</v>
          </cell>
          <cell r="T906">
            <v>11102</v>
          </cell>
          <cell r="U906">
            <v>0</v>
          </cell>
          <cell r="V906">
            <v>11102</v>
          </cell>
          <cell r="W906">
            <v>3160</v>
          </cell>
          <cell r="X906" t="str">
            <v>lines</v>
          </cell>
          <cell r="Y906">
            <v>0.309</v>
          </cell>
          <cell r="Z906" t="str">
            <v>\</v>
          </cell>
          <cell r="AA906" t="str">
            <v>\</v>
          </cell>
          <cell r="AB906" t="str">
            <v>CL174</v>
          </cell>
          <cell r="AC906" t="str">
            <v>CL174</v>
          </cell>
          <cell r="AD906">
            <v>11102</v>
          </cell>
        </row>
        <row r="907">
          <cell r="D907" t="str">
            <v>SH440CL175</v>
          </cell>
          <cell r="E907" t="str">
            <v>SH440</v>
          </cell>
          <cell r="F907" t="str">
            <v>CL175</v>
          </cell>
          <cell r="G907" t="str">
            <v>CL175</v>
          </cell>
          <cell r="H907" t="str">
            <v/>
          </cell>
          <cell r="I907" t="str">
            <v xml:space="preserve"> </v>
          </cell>
          <cell r="J907" t="str">
            <v xml:space="preserve"> </v>
          </cell>
          <cell r="K907" t="str">
            <v>CL175</v>
          </cell>
          <cell r="L907">
            <v>6427</v>
          </cell>
          <cell r="M907">
            <v>0</v>
          </cell>
          <cell r="N907">
            <v>0</v>
          </cell>
          <cell r="O907">
            <v>0</v>
          </cell>
          <cell r="P907">
            <v>6427</v>
          </cell>
          <cell r="Q907">
            <v>2717</v>
          </cell>
          <cell r="R907">
            <v>8.8000000000000007</v>
          </cell>
          <cell r="S907">
            <v>239</v>
          </cell>
          <cell r="T907">
            <v>6666</v>
          </cell>
          <cell r="U907">
            <v>0</v>
          </cell>
          <cell r="V907">
            <v>6666</v>
          </cell>
          <cell r="W907">
            <v>8518</v>
          </cell>
          <cell r="X907" t="str">
            <v>lines</v>
          </cell>
          <cell r="Y907">
            <v>6.9000000000000006E-2</v>
          </cell>
          <cell r="Z907" t="str">
            <v>\</v>
          </cell>
          <cell r="AA907" t="str">
            <v>\</v>
          </cell>
          <cell r="AB907" t="str">
            <v>CL175</v>
          </cell>
          <cell r="AC907" t="str">
            <v>CL175</v>
          </cell>
          <cell r="AD907">
            <v>6666</v>
          </cell>
        </row>
        <row r="908">
          <cell r="D908" t="str">
            <v>SH440CN001</v>
          </cell>
          <cell r="E908" t="str">
            <v>SH440</v>
          </cell>
          <cell r="F908" t="str">
            <v>CN001</v>
          </cell>
          <cell r="G908" t="str">
            <v>CN001</v>
          </cell>
          <cell r="H908" t="str">
            <v/>
          </cell>
          <cell r="I908" t="str">
            <v xml:space="preserve"> </v>
          </cell>
          <cell r="J908" t="str">
            <v xml:space="preserve"> </v>
          </cell>
          <cell r="K908" t="str">
            <v>CN001</v>
          </cell>
          <cell r="L908">
            <v>2460</v>
          </cell>
          <cell r="M908">
            <v>-534</v>
          </cell>
          <cell r="N908">
            <v>-11</v>
          </cell>
          <cell r="O908">
            <v>75</v>
          </cell>
          <cell r="P908">
            <v>1990</v>
          </cell>
          <cell r="Q908">
            <v>4185</v>
          </cell>
          <cell r="R908">
            <v>9.9</v>
          </cell>
          <cell r="S908">
            <v>414</v>
          </cell>
          <cell r="T908">
            <v>2404</v>
          </cell>
          <cell r="U908">
            <v>0</v>
          </cell>
          <cell r="V908">
            <v>2404</v>
          </cell>
          <cell r="W908">
            <v>247</v>
          </cell>
          <cell r="X908" t="str">
            <v>le</v>
          </cell>
          <cell r="Y908">
            <v>0.96499999999999997</v>
          </cell>
          <cell r="Z908" t="str">
            <v>\</v>
          </cell>
          <cell r="AA908" t="str">
            <v>\</v>
          </cell>
          <cell r="AB908" t="str">
            <v>CN001</v>
          </cell>
          <cell r="AC908" t="str">
            <v>CN881</v>
          </cell>
          <cell r="AD908">
            <v>2404</v>
          </cell>
        </row>
        <row r="909">
          <cell r="D909" t="str">
            <v>SH440CO438</v>
          </cell>
          <cell r="E909" t="str">
            <v>SH440</v>
          </cell>
          <cell r="F909" t="str">
            <v>CO438</v>
          </cell>
          <cell r="G909" t="str">
            <v>CO438</v>
          </cell>
          <cell r="H909" t="str">
            <v/>
          </cell>
          <cell r="I909" t="str">
            <v xml:space="preserve"> </v>
          </cell>
          <cell r="J909" t="str">
            <v xml:space="preserve"> </v>
          </cell>
          <cell r="K909" t="str">
            <v>CO438</v>
          </cell>
          <cell r="L909">
            <v>1114518</v>
          </cell>
          <cell r="M909">
            <v>2356</v>
          </cell>
          <cell r="N909">
            <v>-1546</v>
          </cell>
          <cell r="O909">
            <v>-871</v>
          </cell>
          <cell r="P909">
            <v>1114457</v>
          </cell>
          <cell r="Q909">
            <v>1166185</v>
          </cell>
          <cell r="R909">
            <v>9.9</v>
          </cell>
          <cell r="S909">
            <v>115452</v>
          </cell>
          <cell r="T909">
            <v>1229910</v>
          </cell>
          <cell r="U909">
            <v>0</v>
          </cell>
          <cell r="V909">
            <v>1229910</v>
          </cell>
          <cell r="W909">
            <v>5179</v>
          </cell>
          <cell r="X909" t="str">
            <v>le</v>
          </cell>
          <cell r="Y909">
            <v>23.51</v>
          </cell>
          <cell r="Z909" t="str">
            <v>\</v>
          </cell>
          <cell r="AA909" t="str">
            <v>\</v>
          </cell>
          <cell r="AB909" t="str">
            <v>CO438</v>
          </cell>
          <cell r="AC909" t="str">
            <v>CO438</v>
          </cell>
          <cell r="AD909">
            <v>1229910</v>
          </cell>
        </row>
        <row r="910">
          <cell r="D910" t="str">
            <v>SH440CO506</v>
          </cell>
          <cell r="E910" t="str">
            <v>SH440</v>
          </cell>
          <cell r="F910" t="str">
            <v>CO506</v>
          </cell>
          <cell r="G910" t="str">
            <v>CO506</v>
          </cell>
          <cell r="H910" t="str">
            <v/>
          </cell>
          <cell r="I910" t="str">
            <v xml:space="preserve"> </v>
          </cell>
          <cell r="J910" t="str">
            <v xml:space="preserve"> </v>
          </cell>
          <cell r="K910" t="str">
            <v>CO506</v>
          </cell>
          <cell r="L910">
            <v>319074</v>
          </cell>
          <cell r="M910">
            <v>0</v>
          </cell>
          <cell r="N910">
            <v>0</v>
          </cell>
          <cell r="O910">
            <v>0</v>
          </cell>
          <cell r="P910">
            <v>319074</v>
          </cell>
          <cell r="Q910">
            <v>-27134</v>
          </cell>
          <cell r="R910">
            <v>9.9</v>
          </cell>
          <cell r="S910">
            <v>-2686</v>
          </cell>
          <cell r="T910">
            <v>316388</v>
          </cell>
          <cell r="U910">
            <v>0</v>
          </cell>
          <cell r="V910">
            <v>316388</v>
          </cell>
          <cell r="W910">
            <v>7103453</v>
          </cell>
          <cell r="X910" t="str">
            <v>misc</v>
          </cell>
          <cell r="Y910">
            <v>4.0000000000000001E-3</v>
          </cell>
          <cell r="Z910" t="str">
            <v>\</v>
          </cell>
          <cell r="AA910" t="str">
            <v>\</v>
          </cell>
          <cell r="AB910" t="str">
            <v>CO506</v>
          </cell>
          <cell r="AC910" t="str">
            <v>CO506</v>
          </cell>
          <cell r="AD910">
            <v>316388</v>
          </cell>
        </row>
        <row r="911">
          <cell r="D911" t="str">
            <v>SH441CN001</v>
          </cell>
          <cell r="E911" t="str">
            <v>SH441</v>
          </cell>
          <cell r="F911" t="str">
            <v>CN001</v>
          </cell>
          <cell r="G911" t="str">
            <v>CN001</v>
          </cell>
          <cell r="H911" t="str">
            <v/>
          </cell>
          <cell r="I911" t="str">
            <v>SH441</v>
          </cell>
          <cell r="J911" t="str">
            <v>RBS rental 2Mb le fibre (&gt;256k)</v>
          </cell>
          <cell r="K911" t="str">
            <v>CN001</v>
          </cell>
          <cell r="L911">
            <v>2542</v>
          </cell>
          <cell r="M911">
            <v>-552</v>
          </cell>
          <cell r="N911">
            <v>-12</v>
          </cell>
          <cell r="O911">
            <v>78</v>
          </cell>
          <cell r="P911">
            <v>2056</v>
          </cell>
          <cell r="Q911">
            <v>4324</v>
          </cell>
          <cell r="R911">
            <v>9.9</v>
          </cell>
          <cell r="S911">
            <v>428</v>
          </cell>
          <cell r="T911">
            <v>2484</v>
          </cell>
          <cell r="U911">
            <v>0</v>
          </cell>
          <cell r="V911">
            <v>2484</v>
          </cell>
          <cell r="W911">
            <v>2155</v>
          </cell>
          <cell r="X911" t="str">
            <v>le</v>
          </cell>
          <cell r="Y911">
            <v>0.114</v>
          </cell>
          <cell r="Z911" t="str">
            <v>\</v>
          </cell>
          <cell r="AA911" t="str">
            <v>\</v>
          </cell>
          <cell r="AB911" t="str">
            <v>CN001</v>
          </cell>
          <cell r="AC911" t="str">
            <v>CN881</v>
          </cell>
          <cell r="AD911">
            <v>2484</v>
          </cell>
        </row>
        <row r="912">
          <cell r="D912" t="str">
            <v>SH441CO439</v>
          </cell>
          <cell r="E912" t="str">
            <v>SH441</v>
          </cell>
          <cell r="F912" t="str">
            <v>CO439</v>
          </cell>
          <cell r="G912" t="str">
            <v>CO439</v>
          </cell>
          <cell r="H912" t="str">
            <v/>
          </cell>
          <cell r="I912" t="str">
            <v xml:space="preserve"> </v>
          </cell>
          <cell r="J912" t="str">
            <v xml:space="preserve"> </v>
          </cell>
          <cell r="K912" t="str">
            <v>CO439</v>
          </cell>
          <cell r="L912">
            <v>1320247</v>
          </cell>
          <cell r="M912">
            <v>-51027</v>
          </cell>
          <cell r="N912">
            <v>-108102</v>
          </cell>
          <cell r="O912">
            <v>-2224</v>
          </cell>
          <cell r="P912">
            <v>1158895</v>
          </cell>
          <cell r="Q912">
            <v>3976319</v>
          </cell>
          <cell r="R912">
            <v>9.9</v>
          </cell>
          <cell r="S912">
            <v>393656</v>
          </cell>
          <cell r="T912">
            <v>1552550</v>
          </cell>
          <cell r="U912">
            <v>0</v>
          </cell>
          <cell r="V912">
            <v>1552550</v>
          </cell>
          <cell r="W912">
            <v>45251</v>
          </cell>
          <cell r="X912" t="str">
            <v>le</v>
          </cell>
          <cell r="Y912">
            <v>3.3969999999999998</v>
          </cell>
          <cell r="Z912" t="str">
            <v>\</v>
          </cell>
          <cell r="AA912" t="str">
            <v>\</v>
          </cell>
          <cell r="AB912" t="str">
            <v>CO439</v>
          </cell>
          <cell r="AC912" t="str">
            <v>CO439</v>
          </cell>
          <cell r="AD912">
            <v>1552550</v>
          </cell>
        </row>
        <row r="913">
          <cell r="D913" t="str">
            <v>SH441CO506</v>
          </cell>
          <cell r="E913" t="str">
            <v>SH441</v>
          </cell>
          <cell r="F913" t="str">
            <v>CO506</v>
          </cell>
          <cell r="G913" t="str">
            <v>CO506</v>
          </cell>
          <cell r="H913" t="str">
            <v/>
          </cell>
          <cell r="I913" t="str">
            <v xml:space="preserve"> </v>
          </cell>
          <cell r="J913" t="str">
            <v xml:space="preserve"> </v>
          </cell>
          <cell r="K913" t="str">
            <v>CO506</v>
          </cell>
          <cell r="L913">
            <v>329680</v>
          </cell>
          <cell r="M913">
            <v>0</v>
          </cell>
          <cell r="N913">
            <v>0</v>
          </cell>
          <cell r="O913">
            <v>0</v>
          </cell>
          <cell r="P913">
            <v>329680</v>
          </cell>
          <cell r="Q913">
            <v>-28036</v>
          </cell>
          <cell r="R913">
            <v>9.9</v>
          </cell>
          <cell r="S913">
            <v>-2776</v>
          </cell>
          <cell r="T913">
            <v>326904</v>
          </cell>
          <cell r="U913">
            <v>0</v>
          </cell>
          <cell r="V913">
            <v>326904</v>
          </cell>
          <cell r="W913">
            <v>7339562</v>
          </cell>
          <cell r="X913" t="str">
            <v>misc</v>
          </cell>
          <cell r="Y913">
            <v>4.0000000000000001E-3</v>
          </cell>
          <cell r="Z913" t="str">
            <v>\</v>
          </cell>
          <cell r="AA913" t="str">
            <v>\</v>
          </cell>
          <cell r="AB913" t="str">
            <v>CO506</v>
          </cell>
          <cell r="AC913" t="str">
            <v>CO506</v>
          </cell>
          <cell r="AD913">
            <v>326904</v>
          </cell>
        </row>
        <row r="914">
          <cell r="D914" t="str">
            <v>SH441CO360</v>
          </cell>
          <cell r="E914" t="str">
            <v>SH441</v>
          </cell>
          <cell r="F914" t="str">
            <v>CO360</v>
          </cell>
          <cell r="G914" t="str">
            <v>CO360</v>
          </cell>
          <cell r="H914" t="str">
            <v/>
          </cell>
          <cell r="I914" t="str">
            <v>SI0</v>
          </cell>
          <cell r="J914" t="str">
            <v>Inter-tandem transmission IDD ISDN</v>
          </cell>
          <cell r="K914" t="str">
            <v>CO360</v>
          </cell>
          <cell r="L914">
            <v>386425</v>
          </cell>
          <cell r="M914">
            <v>2029</v>
          </cell>
          <cell r="N914">
            <v>-1333</v>
          </cell>
          <cell r="O914">
            <v>-750</v>
          </cell>
          <cell r="P914">
            <v>386371</v>
          </cell>
          <cell r="Q914">
            <v>533505</v>
          </cell>
          <cell r="R914">
            <v>9.9</v>
          </cell>
          <cell r="S914">
            <v>52817</v>
          </cell>
          <cell r="T914">
            <v>439188</v>
          </cell>
          <cell r="U914">
            <v>0</v>
          </cell>
          <cell r="V914">
            <v>439188</v>
          </cell>
          <cell r="W914">
            <v>763</v>
          </cell>
          <cell r="X914" t="str">
            <v>mm</v>
          </cell>
          <cell r="Y914">
            <v>57.015999999999998</v>
          </cell>
          <cell r="Z914" t="str">
            <v>p</v>
          </cell>
          <cell r="AA914" t="str">
            <v>p</v>
          </cell>
          <cell r="AB914" t="str">
            <v>CO360</v>
          </cell>
          <cell r="AC914" t="str">
            <v>CO360</v>
          </cell>
          <cell r="AD914">
            <v>439188</v>
          </cell>
        </row>
        <row r="915">
          <cell r="D915" t="str">
            <v>SH441CO370</v>
          </cell>
          <cell r="E915" t="str">
            <v>SH441</v>
          </cell>
          <cell r="F915" t="str">
            <v>CO370</v>
          </cell>
          <cell r="G915" t="str">
            <v>CO370</v>
          </cell>
          <cell r="H915" t="str">
            <v/>
          </cell>
          <cell r="I915" t="str">
            <v xml:space="preserve"> </v>
          </cell>
          <cell r="J915" t="str">
            <v xml:space="preserve"> </v>
          </cell>
          <cell r="K915" t="str">
            <v>CO370</v>
          </cell>
          <cell r="L915">
            <v>137306</v>
          </cell>
          <cell r="M915">
            <v>51981</v>
          </cell>
          <cell r="N915">
            <v>-65266</v>
          </cell>
          <cell r="O915">
            <v>1513</v>
          </cell>
          <cell r="P915">
            <v>125534</v>
          </cell>
          <cell r="Q915">
            <v>2228448</v>
          </cell>
          <cell r="R915">
            <v>9.9</v>
          </cell>
          <cell r="S915">
            <v>220616</v>
          </cell>
          <cell r="T915">
            <v>346150</v>
          </cell>
          <cell r="U915">
            <v>0</v>
          </cell>
          <cell r="V915">
            <v>346150</v>
          </cell>
          <cell r="W915">
            <v>17821</v>
          </cell>
          <cell r="X915" t="str">
            <v>mm</v>
          </cell>
          <cell r="Y915">
            <v>1.923</v>
          </cell>
          <cell r="Z915" t="str">
            <v>p</v>
          </cell>
          <cell r="AA915" t="str">
            <v>p</v>
          </cell>
          <cell r="AB915" t="str">
            <v>CO370</v>
          </cell>
          <cell r="AC915" t="str">
            <v>CO370</v>
          </cell>
          <cell r="AD915">
            <v>346150</v>
          </cell>
        </row>
        <row r="916">
          <cell r="D916" t="str">
            <v>SH441CN004</v>
          </cell>
          <cell r="E916" t="str">
            <v>SH441</v>
          </cell>
          <cell r="F916" t="str">
            <v>CN004</v>
          </cell>
          <cell r="G916" t="str">
            <v>CN004</v>
          </cell>
          <cell r="H916" t="str">
            <v/>
          </cell>
          <cell r="I916" t="str">
            <v>SI6</v>
          </cell>
          <cell r="J916" t="str">
            <v>Inter-tandem conveyance IDD PSTN Category B</v>
          </cell>
          <cell r="K916" t="str">
            <v>CN004</v>
          </cell>
          <cell r="L916">
            <v>29</v>
          </cell>
          <cell r="M916">
            <v>-2</v>
          </cell>
          <cell r="N916">
            <v>1</v>
          </cell>
          <cell r="O916">
            <v>2</v>
          </cell>
          <cell r="P916">
            <v>31</v>
          </cell>
          <cell r="Q916">
            <v>38</v>
          </cell>
          <cell r="R916">
            <v>9.9</v>
          </cell>
          <cell r="S916">
            <v>4</v>
          </cell>
          <cell r="T916">
            <v>35</v>
          </cell>
          <cell r="U916">
            <v>0</v>
          </cell>
          <cell r="V916">
            <v>35</v>
          </cell>
          <cell r="W916">
            <v>3</v>
          </cell>
          <cell r="X916" t="str">
            <v>mm</v>
          </cell>
          <cell r="Y916">
            <v>1.2390000000000001</v>
          </cell>
          <cell r="Z916" t="str">
            <v>p</v>
          </cell>
          <cell r="AA916" t="str">
            <v>p</v>
          </cell>
          <cell r="AB916" t="str">
            <v>CN004</v>
          </cell>
          <cell r="AC916" t="str">
            <v>CN869</v>
          </cell>
          <cell r="AD916">
            <v>35</v>
          </cell>
        </row>
        <row r="917">
          <cell r="D917" t="str">
            <v>SH441CN008</v>
          </cell>
          <cell r="E917" t="str">
            <v>SH441</v>
          </cell>
          <cell r="F917" t="str">
            <v>CN008</v>
          </cell>
          <cell r="G917" t="str">
            <v>CN008</v>
          </cell>
          <cell r="H917" t="str">
            <v/>
          </cell>
          <cell r="I917" t="str">
            <v xml:space="preserve"> </v>
          </cell>
          <cell r="J917" t="str">
            <v xml:space="preserve"> </v>
          </cell>
          <cell r="K917" t="str">
            <v>CN008</v>
          </cell>
          <cell r="L917">
            <v>4</v>
          </cell>
          <cell r="M917">
            <v>0</v>
          </cell>
          <cell r="N917">
            <v>0</v>
          </cell>
          <cell r="O917">
            <v>0</v>
          </cell>
          <cell r="P917">
            <v>5</v>
          </cell>
          <cell r="Q917">
            <v>6</v>
          </cell>
          <cell r="R917">
            <v>9.9</v>
          </cell>
          <cell r="S917">
            <v>1</v>
          </cell>
          <cell r="T917">
            <v>5</v>
          </cell>
          <cell r="U917">
            <v>0</v>
          </cell>
          <cell r="V917">
            <v>5</v>
          </cell>
          <cell r="W917">
            <v>6</v>
          </cell>
          <cell r="X917" t="str">
            <v>mm</v>
          </cell>
          <cell r="Y917">
            <v>9.6000000000000002E-2</v>
          </cell>
          <cell r="Z917" t="str">
            <v>p</v>
          </cell>
          <cell r="AA917" t="str">
            <v>p</v>
          </cell>
          <cell r="AB917" t="str">
            <v>CN008</v>
          </cell>
          <cell r="AC917" t="str">
            <v>CN885</v>
          </cell>
          <cell r="AD917">
            <v>5</v>
          </cell>
        </row>
        <row r="918">
          <cell r="D918" t="str">
            <v>SH441CN010</v>
          </cell>
          <cell r="E918" t="str">
            <v>SH441</v>
          </cell>
          <cell r="F918" t="str">
            <v>CN010</v>
          </cell>
          <cell r="G918" t="str">
            <v>CN010</v>
          </cell>
          <cell r="H918" t="str">
            <v/>
          </cell>
          <cell r="I918" t="str">
            <v xml:space="preserve"> </v>
          </cell>
          <cell r="J918" t="str">
            <v xml:space="preserve"> </v>
          </cell>
          <cell r="K918" t="str">
            <v>CN010</v>
          </cell>
          <cell r="L918">
            <v>237</v>
          </cell>
          <cell r="M918">
            <v>0</v>
          </cell>
          <cell r="N918">
            <v>0</v>
          </cell>
          <cell r="O918">
            <v>0</v>
          </cell>
          <cell r="P918">
            <v>237</v>
          </cell>
          <cell r="Q918">
            <v>974</v>
          </cell>
          <cell r="R918">
            <v>9.9</v>
          </cell>
          <cell r="S918">
            <v>96</v>
          </cell>
          <cell r="T918">
            <v>333</v>
          </cell>
          <cell r="U918">
            <v>0</v>
          </cell>
          <cell r="V918">
            <v>333</v>
          </cell>
          <cell r="W918">
            <v>3</v>
          </cell>
          <cell r="X918" t="str">
            <v>mm</v>
          </cell>
          <cell r="Y918">
            <v>11.821</v>
          </cell>
          <cell r="Z918" t="str">
            <v>p</v>
          </cell>
          <cell r="AA918" t="str">
            <v>p</v>
          </cell>
          <cell r="AB918" t="str">
            <v>CN010</v>
          </cell>
          <cell r="AC918" t="str">
            <v>CN868</v>
          </cell>
          <cell r="AD918">
            <v>333</v>
          </cell>
        </row>
        <row r="919">
          <cell r="D919" t="str">
            <v>SH441CO360</v>
          </cell>
          <cell r="E919" t="str">
            <v>SH441</v>
          </cell>
          <cell r="F919" t="str">
            <v>CO360</v>
          </cell>
          <cell r="G919" t="str">
            <v>CO360</v>
          </cell>
          <cell r="H919" t="str">
            <v/>
          </cell>
          <cell r="I919" t="str">
            <v xml:space="preserve"> </v>
          </cell>
          <cell r="J919" t="str">
            <v xml:space="preserve"> </v>
          </cell>
          <cell r="K919" t="str">
            <v>CO360</v>
          </cell>
          <cell r="L919">
            <v>2490</v>
          </cell>
          <cell r="M919">
            <v>13</v>
          </cell>
          <cell r="N919">
            <v>-9</v>
          </cell>
          <cell r="O919">
            <v>-5</v>
          </cell>
          <cell r="P919">
            <v>2490</v>
          </cell>
          <cell r="Q919">
            <v>3438</v>
          </cell>
          <cell r="R919">
            <v>9.9</v>
          </cell>
          <cell r="S919">
            <v>340</v>
          </cell>
          <cell r="T919">
            <v>2830</v>
          </cell>
          <cell r="U919">
            <v>0</v>
          </cell>
          <cell r="V919">
            <v>2830</v>
          </cell>
          <cell r="W919">
            <v>5</v>
          </cell>
          <cell r="X919" t="str">
            <v>mm</v>
          </cell>
          <cell r="Y919">
            <v>55.642000000000003</v>
          </cell>
          <cell r="Z919" t="str">
            <v>p</v>
          </cell>
          <cell r="AA919" t="str">
            <v>p</v>
          </cell>
          <cell r="AB919" t="str">
            <v>CO360</v>
          </cell>
          <cell r="AC919" t="str">
            <v>CO360</v>
          </cell>
          <cell r="AD919">
            <v>2830</v>
          </cell>
        </row>
        <row r="920">
          <cell r="D920" t="str">
            <v>SH441CO370</v>
          </cell>
          <cell r="E920" t="str">
            <v>SH441</v>
          </cell>
          <cell r="F920" t="str">
            <v>CO370</v>
          </cell>
          <cell r="G920" t="str">
            <v>CO370</v>
          </cell>
          <cell r="H920" t="str">
            <v/>
          </cell>
          <cell r="I920" t="str">
            <v xml:space="preserve"> </v>
          </cell>
          <cell r="J920" t="str">
            <v xml:space="preserve"> </v>
          </cell>
          <cell r="K920" t="str">
            <v>CO370</v>
          </cell>
          <cell r="L920">
            <v>885</v>
          </cell>
          <cell r="M920">
            <v>335</v>
          </cell>
          <cell r="N920">
            <v>-421</v>
          </cell>
          <cell r="O920">
            <v>10</v>
          </cell>
          <cell r="P920">
            <v>809</v>
          </cell>
          <cell r="Q920">
            <v>14361</v>
          </cell>
          <cell r="R920">
            <v>9.9</v>
          </cell>
          <cell r="S920">
            <v>1422</v>
          </cell>
          <cell r="T920">
            <v>2231</v>
          </cell>
          <cell r="U920">
            <v>0</v>
          </cell>
          <cell r="V920">
            <v>2231</v>
          </cell>
          <cell r="W920">
            <v>118</v>
          </cell>
          <cell r="X920" t="str">
            <v>mm</v>
          </cell>
          <cell r="Y920">
            <v>1.877</v>
          </cell>
          <cell r="Z920" t="str">
            <v>p</v>
          </cell>
          <cell r="AA920" t="str">
            <v>p</v>
          </cell>
          <cell r="AB920" t="str">
            <v>CO370</v>
          </cell>
          <cell r="AC920" t="str">
            <v>CO370</v>
          </cell>
          <cell r="AD920">
            <v>2231</v>
          </cell>
        </row>
        <row r="921">
          <cell r="D921" t="str">
            <v>SH441CV002</v>
          </cell>
          <cell r="E921" t="str">
            <v>SH441</v>
          </cell>
          <cell r="F921" t="str">
            <v>CV002</v>
          </cell>
          <cell r="G921" t="str">
            <v>CV002</v>
          </cell>
          <cell r="H921" t="str">
            <v/>
          </cell>
          <cell r="I921" t="str">
            <v xml:space="preserve"> </v>
          </cell>
          <cell r="J921" t="str">
            <v xml:space="preserve"> </v>
          </cell>
          <cell r="K921" t="str">
            <v>CV002</v>
          </cell>
          <cell r="L921">
            <v>807</v>
          </cell>
          <cell r="M921">
            <v>4</v>
          </cell>
          <cell r="N921">
            <v>-3</v>
          </cell>
          <cell r="O921">
            <v>-2</v>
          </cell>
          <cell r="P921">
            <v>807</v>
          </cell>
          <cell r="Q921">
            <v>1677</v>
          </cell>
          <cell r="R921">
            <v>9.9</v>
          </cell>
          <cell r="S921">
            <v>166</v>
          </cell>
          <cell r="T921">
            <v>973</v>
          </cell>
          <cell r="U921">
            <v>0</v>
          </cell>
          <cell r="V921">
            <v>973</v>
          </cell>
          <cell r="W921">
            <v>5</v>
          </cell>
          <cell r="X921" t="str">
            <v>mm</v>
          </cell>
          <cell r="Y921">
            <v>41.476999999999997</v>
          </cell>
          <cell r="Z921" t="str">
            <v>p</v>
          </cell>
          <cell r="AA921" t="str">
            <v>p</v>
          </cell>
          <cell r="AB921" t="str">
            <v>CV002</v>
          </cell>
          <cell r="AC921" t="str">
            <v>CO220+CO221</v>
          </cell>
          <cell r="AD921">
            <v>973</v>
          </cell>
        </row>
        <row r="922">
          <cell r="D922" t="str">
            <v>SH441CN004</v>
          </cell>
          <cell r="E922" t="str">
            <v>SH441</v>
          </cell>
          <cell r="F922" t="str">
            <v>CN004</v>
          </cell>
          <cell r="G922" t="str">
            <v>CN004</v>
          </cell>
          <cell r="H922" t="str">
            <v/>
          </cell>
          <cell r="I922" t="str">
            <v>SI7</v>
          </cell>
          <cell r="J922" t="str">
            <v>Inter-tandem conveyance IDD PSTN</v>
          </cell>
          <cell r="K922" t="str">
            <v>CN004</v>
          </cell>
          <cell r="L922">
            <v>2251</v>
          </cell>
          <cell r="M922">
            <v>-121</v>
          </cell>
          <cell r="N922">
            <v>113</v>
          </cell>
          <cell r="O922">
            <v>191</v>
          </cell>
          <cell r="P922">
            <v>2435</v>
          </cell>
          <cell r="Q922">
            <v>2929</v>
          </cell>
          <cell r="R922">
            <v>9.9</v>
          </cell>
          <cell r="S922">
            <v>290</v>
          </cell>
          <cell r="T922">
            <v>2724</v>
          </cell>
          <cell r="U922">
            <v>0</v>
          </cell>
          <cell r="V922">
            <v>2724</v>
          </cell>
          <cell r="W922">
            <v>302</v>
          </cell>
          <cell r="X922" t="str">
            <v>mm</v>
          </cell>
          <cell r="Y922">
            <v>0.89400000000000002</v>
          </cell>
          <cell r="Z922" t="str">
            <v>p</v>
          </cell>
          <cell r="AA922" t="str">
            <v>p</v>
          </cell>
          <cell r="AB922" t="str">
            <v>CN004</v>
          </cell>
          <cell r="AC922" t="str">
            <v>CN869</v>
          </cell>
          <cell r="AD922">
            <v>2724</v>
          </cell>
        </row>
        <row r="923">
          <cell r="D923" t="str">
            <v>SH441CN008</v>
          </cell>
          <cell r="E923" t="str">
            <v>SH441</v>
          </cell>
          <cell r="F923" t="str">
            <v>CN008</v>
          </cell>
          <cell r="G923" t="str">
            <v>CN008</v>
          </cell>
          <cell r="H923" t="str">
            <v/>
          </cell>
          <cell r="I923" t="str">
            <v xml:space="preserve"> </v>
          </cell>
          <cell r="J923" t="str">
            <v xml:space="preserve"> </v>
          </cell>
          <cell r="K923" t="str">
            <v>CN008</v>
          </cell>
          <cell r="L923">
            <v>350</v>
          </cell>
          <cell r="M923">
            <v>-19</v>
          </cell>
          <cell r="N923">
            <v>18</v>
          </cell>
          <cell r="O923">
            <v>30</v>
          </cell>
          <cell r="P923">
            <v>379</v>
          </cell>
          <cell r="Q923">
            <v>455</v>
          </cell>
          <cell r="R923">
            <v>9.9</v>
          </cell>
          <cell r="S923">
            <v>45</v>
          </cell>
          <cell r="T923">
            <v>424</v>
          </cell>
          <cell r="U923">
            <v>0</v>
          </cell>
          <cell r="V923">
            <v>424</v>
          </cell>
          <cell r="W923">
            <v>604</v>
          </cell>
          <cell r="X923" t="str">
            <v>mm</v>
          </cell>
          <cell r="Y923">
            <v>7.0000000000000007E-2</v>
          </cell>
          <cell r="Z923" t="str">
            <v>p</v>
          </cell>
          <cell r="AA923" t="str">
            <v>p</v>
          </cell>
          <cell r="AB923" t="str">
            <v>CN008</v>
          </cell>
          <cell r="AC923" t="str">
            <v>CN885</v>
          </cell>
          <cell r="AD923">
            <v>424</v>
          </cell>
        </row>
        <row r="924">
          <cell r="D924" t="str">
            <v>SH441CN010</v>
          </cell>
          <cell r="E924" t="str">
            <v>SH441</v>
          </cell>
          <cell r="F924" t="str">
            <v>CN010</v>
          </cell>
          <cell r="G924" t="str">
            <v>CN010</v>
          </cell>
          <cell r="H924" t="str">
            <v/>
          </cell>
          <cell r="I924" t="str">
            <v xml:space="preserve"> </v>
          </cell>
          <cell r="J924" t="str">
            <v xml:space="preserve"> </v>
          </cell>
          <cell r="K924" t="str">
            <v>CN010</v>
          </cell>
          <cell r="L924">
            <v>18477</v>
          </cell>
          <cell r="M924">
            <v>0</v>
          </cell>
          <cell r="N924">
            <v>0</v>
          </cell>
          <cell r="O924">
            <v>0</v>
          </cell>
          <cell r="P924">
            <v>18477</v>
          </cell>
          <cell r="Q924">
            <v>76003</v>
          </cell>
          <cell r="R924">
            <v>9.9</v>
          </cell>
          <cell r="S924">
            <v>7524</v>
          </cell>
          <cell r="T924">
            <v>26001</v>
          </cell>
          <cell r="U924">
            <v>0</v>
          </cell>
          <cell r="V924">
            <v>26001</v>
          </cell>
          <cell r="W924">
            <v>302</v>
          </cell>
          <cell r="X924" t="str">
            <v>mm</v>
          </cell>
          <cell r="Y924">
            <v>8.5289999999999999</v>
          </cell>
          <cell r="Z924" t="str">
            <v>p</v>
          </cell>
          <cell r="AA924" t="str">
            <v>p</v>
          </cell>
          <cell r="AB924" t="str">
            <v>CN010</v>
          </cell>
          <cell r="AC924" t="str">
            <v>CN868</v>
          </cell>
          <cell r="AD924">
            <v>26001</v>
          </cell>
        </row>
        <row r="925">
          <cell r="D925" t="str">
            <v>SH441CO360</v>
          </cell>
          <cell r="E925" t="str">
            <v>SH441</v>
          </cell>
          <cell r="F925" t="str">
            <v>CO360</v>
          </cell>
          <cell r="G925" t="str">
            <v>CO360</v>
          </cell>
          <cell r="H925" t="str">
            <v/>
          </cell>
          <cell r="I925" t="str">
            <v xml:space="preserve"> </v>
          </cell>
          <cell r="J925" t="str">
            <v xml:space="preserve"> </v>
          </cell>
          <cell r="K925" t="str">
            <v>CO360</v>
          </cell>
          <cell r="L925">
            <v>195223</v>
          </cell>
          <cell r="M925">
            <v>1025</v>
          </cell>
          <cell r="N925">
            <v>-673</v>
          </cell>
          <cell r="O925">
            <v>-379</v>
          </cell>
          <cell r="P925">
            <v>195196</v>
          </cell>
          <cell r="Q925">
            <v>269528</v>
          </cell>
          <cell r="R925">
            <v>9.9</v>
          </cell>
          <cell r="S925">
            <v>26683</v>
          </cell>
          <cell r="T925">
            <v>221879</v>
          </cell>
          <cell r="U925">
            <v>0</v>
          </cell>
          <cell r="V925">
            <v>221879</v>
          </cell>
          <cell r="W925">
            <v>544</v>
          </cell>
          <cell r="X925" t="str">
            <v>mm</v>
          </cell>
          <cell r="Y925">
            <v>40.347999999999999</v>
          </cell>
          <cell r="Z925" t="str">
            <v>p</v>
          </cell>
          <cell r="AA925" t="str">
            <v>p</v>
          </cell>
          <cell r="AB925" t="str">
            <v>CO360</v>
          </cell>
          <cell r="AC925" t="str">
            <v>CO360</v>
          </cell>
          <cell r="AD925">
            <v>221879</v>
          </cell>
        </row>
        <row r="926">
          <cell r="D926" t="str">
            <v>SH441CO370</v>
          </cell>
          <cell r="E926" t="str">
            <v>SH441</v>
          </cell>
          <cell r="F926" t="str">
            <v>CO370</v>
          </cell>
          <cell r="G926" t="str">
            <v>CO370</v>
          </cell>
          <cell r="H926" t="str">
            <v/>
          </cell>
          <cell r="I926" t="str">
            <v xml:space="preserve"> </v>
          </cell>
          <cell r="J926" t="str">
            <v xml:space="preserve"> </v>
          </cell>
          <cell r="K926" t="str">
            <v>CO370</v>
          </cell>
          <cell r="L926">
            <v>69580</v>
          </cell>
          <cell r="M926">
            <v>26342</v>
          </cell>
          <cell r="N926">
            <v>-33074</v>
          </cell>
          <cell r="O926">
            <v>767</v>
          </cell>
          <cell r="P926">
            <v>63615</v>
          </cell>
          <cell r="Q926">
            <v>1129275</v>
          </cell>
          <cell r="R926">
            <v>9.9</v>
          </cell>
          <cell r="S926">
            <v>111798</v>
          </cell>
          <cell r="T926">
            <v>175413</v>
          </cell>
          <cell r="U926">
            <v>0</v>
          </cell>
          <cell r="V926">
            <v>175413</v>
          </cell>
          <cell r="W926">
            <v>12722</v>
          </cell>
          <cell r="X926" t="str">
            <v>mm</v>
          </cell>
          <cell r="Y926">
            <v>1.365</v>
          </cell>
          <cell r="Z926" t="str">
            <v>p</v>
          </cell>
          <cell r="AA926" t="str">
            <v>p</v>
          </cell>
          <cell r="AB926" t="str">
            <v>CO370</v>
          </cell>
          <cell r="AC926" t="str">
            <v>CO370</v>
          </cell>
          <cell r="AD926">
            <v>175413</v>
          </cell>
        </row>
        <row r="927">
          <cell r="D927" t="str">
            <v>SH441CV002</v>
          </cell>
          <cell r="E927" t="str">
            <v>SH441</v>
          </cell>
          <cell r="F927" t="str">
            <v>CV002</v>
          </cell>
          <cell r="G927" t="str">
            <v>CV002</v>
          </cell>
          <cell r="H927" t="str">
            <v/>
          </cell>
          <cell r="I927" t="str">
            <v xml:space="preserve"> </v>
          </cell>
          <cell r="J927" t="str">
            <v xml:space="preserve"> </v>
          </cell>
          <cell r="K927" t="str">
            <v>CV002</v>
          </cell>
          <cell r="L927">
            <v>63142</v>
          </cell>
          <cell r="M927">
            <v>344</v>
          </cell>
          <cell r="N927">
            <v>-226</v>
          </cell>
          <cell r="O927">
            <v>-127</v>
          </cell>
          <cell r="P927">
            <v>63133</v>
          </cell>
          <cell r="Q927">
            <v>131213</v>
          </cell>
          <cell r="R927">
            <v>9.9</v>
          </cell>
          <cell r="S927">
            <v>12990</v>
          </cell>
          <cell r="T927">
            <v>76123</v>
          </cell>
          <cell r="U927">
            <v>0</v>
          </cell>
          <cell r="V927">
            <v>76123</v>
          </cell>
          <cell r="W927">
            <v>502</v>
          </cell>
          <cell r="X927" t="str">
            <v>mm</v>
          </cell>
          <cell r="Y927">
            <v>30.018999999999998</v>
          </cell>
          <cell r="Z927" t="str">
            <v>p</v>
          </cell>
          <cell r="AA927" t="str">
            <v>p</v>
          </cell>
          <cell r="AB927" t="str">
            <v>CV002</v>
          </cell>
          <cell r="AC927" t="str">
            <v>CO220+CO221</v>
          </cell>
          <cell r="AD927">
            <v>76123</v>
          </cell>
        </row>
        <row r="928">
          <cell r="D928" t="str">
            <v>SH441CO360</v>
          </cell>
          <cell r="E928" t="str">
            <v>SH441</v>
          </cell>
          <cell r="F928" t="str">
            <v>CO360</v>
          </cell>
          <cell r="G928" t="str">
            <v>CO360</v>
          </cell>
          <cell r="H928" t="str">
            <v/>
          </cell>
          <cell r="I928" t="str">
            <v>SI9</v>
          </cell>
          <cell r="J928" t="str">
            <v>Inter-tandem transmission IDD PSTN</v>
          </cell>
          <cell r="K928" t="str">
            <v>CO360</v>
          </cell>
          <cell r="L928">
            <v>1248945</v>
          </cell>
          <cell r="M928">
            <v>6558</v>
          </cell>
          <cell r="N928">
            <v>-4307</v>
          </cell>
          <cell r="O928">
            <v>-2424</v>
          </cell>
          <cell r="P928">
            <v>1248772</v>
          </cell>
          <cell r="Q928">
            <v>1724314</v>
          </cell>
          <cell r="R928">
            <v>9.9</v>
          </cell>
          <cell r="S928">
            <v>170707</v>
          </cell>
          <cell r="T928">
            <v>1419479</v>
          </cell>
          <cell r="U928">
            <v>0</v>
          </cell>
          <cell r="V928">
            <v>1419479</v>
          </cell>
          <cell r="W928">
            <v>3590</v>
          </cell>
          <cell r="X928" t="str">
            <v>mm</v>
          </cell>
          <cell r="Y928">
            <v>39.148000000000003</v>
          </cell>
          <cell r="Z928" t="str">
            <v>p</v>
          </cell>
          <cell r="AA928" t="str">
            <v>p</v>
          </cell>
          <cell r="AB928" t="str">
            <v>CO360</v>
          </cell>
          <cell r="AC928" t="str">
            <v>CO360</v>
          </cell>
          <cell r="AD928">
            <v>1419479</v>
          </cell>
        </row>
        <row r="929">
          <cell r="D929" t="str">
            <v>SH441CO370</v>
          </cell>
          <cell r="E929" t="str">
            <v>SH441</v>
          </cell>
          <cell r="F929" t="str">
            <v>CO370</v>
          </cell>
          <cell r="G929" t="str">
            <v>CO370</v>
          </cell>
          <cell r="H929" t="str">
            <v/>
          </cell>
          <cell r="I929" t="str">
            <v xml:space="preserve"> </v>
          </cell>
          <cell r="J929" t="str">
            <v xml:space="preserve"> </v>
          </cell>
          <cell r="K929" t="str">
            <v>CO370</v>
          </cell>
          <cell r="L929">
            <v>445301</v>
          </cell>
          <cell r="M929">
            <v>168581</v>
          </cell>
          <cell r="N929">
            <v>-211666</v>
          </cell>
          <cell r="O929">
            <v>4908</v>
          </cell>
          <cell r="P929">
            <v>407124</v>
          </cell>
          <cell r="Q929">
            <v>7227155</v>
          </cell>
          <cell r="R929">
            <v>9.9</v>
          </cell>
          <cell r="S929">
            <v>715488</v>
          </cell>
          <cell r="T929">
            <v>1122612</v>
          </cell>
          <cell r="U929">
            <v>0</v>
          </cell>
          <cell r="V929">
            <v>1122612</v>
          </cell>
          <cell r="W929">
            <v>83885</v>
          </cell>
          <cell r="X929" t="str">
            <v>mm</v>
          </cell>
          <cell r="Y929">
            <v>1.325</v>
          </cell>
          <cell r="Z929" t="str">
            <v>p</v>
          </cell>
          <cell r="AA929" t="str">
            <v>p</v>
          </cell>
          <cell r="AB929" t="str">
            <v>CO370</v>
          </cell>
          <cell r="AC929" t="str">
            <v>CO370</v>
          </cell>
          <cell r="AD929">
            <v>1122612</v>
          </cell>
        </row>
        <row r="930">
          <cell r="D930" t="str">
            <v>SITC01CN004</v>
          </cell>
          <cell r="E930" t="str">
            <v>SITC01</v>
          </cell>
          <cell r="F930" t="str">
            <v>CN004</v>
          </cell>
          <cell r="G930" t="str">
            <v>CN004</v>
          </cell>
          <cell r="H930" t="str">
            <v/>
          </cell>
          <cell r="I930" t="str">
            <v>SITC01</v>
          </cell>
          <cell r="J930" t="str">
            <v>Inter-tandem conveyance PSTN - short</v>
          </cell>
          <cell r="K930" t="str">
            <v>CN004</v>
          </cell>
          <cell r="L930">
            <v>3218</v>
          </cell>
          <cell r="M930">
            <v>-173</v>
          </cell>
          <cell r="N930">
            <v>162</v>
          </cell>
          <cell r="O930">
            <v>272</v>
          </cell>
          <cell r="P930">
            <v>3480</v>
          </cell>
          <cell r="Q930">
            <v>4186</v>
          </cell>
          <cell r="R930">
            <v>9.9</v>
          </cell>
          <cell r="S930">
            <v>414</v>
          </cell>
          <cell r="T930">
            <v>3894</v>
          </cell>
          <cell r="U930">
            <v>0</v>
          </cell>
          <cell r="V930">
            <v>3894</v>
          </cell>
          <cell r="W930">
            <v>399</v>
          </cell>
          <cell r="X930" t="str">
            <v>mm</v>
          </cell>
          <cell r="Y930">
            <v>0.96499999999999997</v>
          </cell>
          <cell r="Z930" t="str">
            <v>p</v>
          </cell>
          <cell r="AA930" t="str">
            <v>p</v>
          </cell>
          <cell r="AB930" t="str">
            <v>CN004</v>
          </cell>
          <cell r="AC930" t="str">
            <v>CN869</v>
          </cell>
          <cell r="AD930">
            <v>3894</v>
          </cell>
        </row>
        <row r="931">
          <cell r="D931" t="str">
            <v>SITC01CN008</v>
          </cell>
          <cell r="E931" t="str">
            <v>SITC01</v>
          </cell>
          <cell r="F931" t="str">
            <v>CN008</v>
          </cell>
          <cell r="G931" t="str">
            <v>CN008</v>
          </cell>
          <cell r="H931" t="str">
            <v/>
          </cell>
          <cell r="I931" t="str">
            <v xml:space="preserve"> </v>
          </cell>
          <cell r="J931" t="str">
            <v xml:space="preserve"> </v>
          </cell>
          <cell r="K931" t="str">
            <v>CN008</v>
          </cell>
          <cell r="L931">
            <v>501</v>
          </cell>
          <cell r="M931">
            <v>-27</v>
          </cell>
          <cell r="N931">
            <v>25</v>
          </cell>
          <cell r="O931">
            <v>42</v>
          </cell>
          <cell r="P931">
            <v>541</v>
          </cell>
          <cell r="Q931">
            <v>650</v>
          </cell>
          <cell r="R931">
            <v>9.9</v>
          </cell>
          <cell r="S931">
            <v>64</v>
          </cell>
          <cell r="T931">
            <v>606</v>
          </cell>
          <cell r="U931">
            <v>0</v>
          </cell>
          <cell r="V931">
            <v>606</v>
          </cell>
          <cell r="W931">
            <v>799</v>
          </cell>
          <cell r="X931" t="str">
            <v>mm</v>
          </cell>
          <cell r="Y931">
            <v>7.4999999999999997E-2</v>
          </cell>
          <cell r="Z931" t="str">
            <v>p</v>
          </cell>
          <cell r="AA931" t="str">
            <v>p</v>
          </cell>
          <cell r="AB931" t="str">
            <v>CN008</v>
          </cell>
          <cell r="AC931" t="str">
            <v>CN885</v>
          </cell>
          <cell r="AD931">
            <v>606</v>
          </cell>
        </row>
        <row r="932">
          <cell r="D932" t="str">
            <v>SITC01CN010</v>
          </cell>
          <cell r="E932" t="str">
            <v>SITC01</v>
          </cell>
          <cell r="F932" t="str">
            <v>CN010</v>
          </cell>
          <cell r="G932" t="str">
            <v>CN010</v>
          </cell>
          <cell r="H932" t="str">
            <v/>
          </cell>
          <cell r="I932" t="str">
            <v xml:space="preserve"> </v>
          </cell>
          <cell r="J932" t="str">
            <v xml:space="preserve"> </v>
          </cell>
          <cell r="K932" t="str">
            <v>CN010</v>
          </cell>
          <cell r="L932">
            <v>26405</v>
          </cell>
          <cell r="M932">
            <v>0</v>
          </cell>
          <cell r="N932">
            <v>0</v>
          </cell>
          <cell r="O932">
            <v>0</v>
          </cell>
          <cell r="P932">
            <v>26405</v>
          </cell>
          <cell r="Q932">
            <v>108612</v>
          </cell>
          <cell r="R932">
            <v>9.9</v>
          </cell>
          <cell r="S932">
            <v>10753</v>
          </cell>
          <cell r="T932">
            <v>37157</v>
          </cell>
          <cell r="U932">
            <v>0</v>
          </cell>
          <cell r="V932">
            <v>37157</v>
          </cell>
          <cell r="W932">
            <v>399</v>
          </cell>
          <cell r="X932" t="str">
            <v>mm</v>
          </cell>
          <cell r="Y932">
            <v>9.2129999999999992</v>
          </cell>
          <cell r="Z932" t="str">
            <v>p</v>
          </cell>
          <cell r="AA932" t="str">
            <v>p</v>
          </cell>
          <cell r="AB932" t="str">
            <v>CN010</v>
          </cell>
          <cell r="AC932" t="str">
            <v>CN868</v>
          </cell>
          <cell r="AD932">
            <v>37157</v>
          </cell>
        </row>
        <row r="933">
          <cell r="D933" t="str">
            <v>SITC01CO360</v>
          </cell>
          <cell r="E933" t="str">
            <v>SITC01</v>
          </cell>
          <cell r="F933" t="str">
            <v>CO360</v>
          </cell>
          <cell r="G933" t="str">
            <v>CO360</v>
          </cell>
          <cell r="H933" t="str">
            <v/>
          </cell>
          <cell r="I933" t="str">
            <v xml:space="preserve"> </v>
          </cell>
          <cell r="J933" t="str">
            <v xml:space="preserve"> </v>
          </cell>
          <cell r="K933" t="str">
            <v>CO360</v>
          </cell>
          <cell r="L933">
            <v>4765926</v>
          </cell>
          <cell r="M933">
            <v>25025</v>
          </cell>
          <cell r="N933">
            <v>-16436</v>
          </cell>
          <cell r="O933">
            <v>-9250</v>
          </cell>
          <cell r="P933">
            <v>4765264</v>
          </cell>
          <cell r="Q933">
            <v>6579916</v>
          </cell>
          <cell r="R933">
            <v>9.9</v>
          </cell>
          <cell r="S933">
            <v>651412</v>
          </cell>
          <cell r="T933">
            <v>5416676</v>
          </cell>
          <cell r="U933">
            <v>0</v>
          </cell>
          <cell r="V933">
            <v>5416676</v>
          </cell>
          <cell r="W933">
            <v>12321</v>
          </cell>
          <cell r="X933" t="str">
            <v>mm</v>
          </cell>
          <cell r="Y933">
            <v>43.523000000000003</v>
          </cell>
          <cell r="Z933" t="str">
            <v>p</v>
          </cell>
          <cell r="AA933" t="str">
            <v>p</v>
          </cell>
          <cell r="AB933" t="str">
            <v>CO360</v>
          </cell>
          <cell r="AC933" t="str">
            <v>CO360</v>
          </cell>
          <cell r="AD933">
            <v>5416676</v>
          </cell>
        </row>
        <row r="934">
          <cell r="D934" t="str">
            <v>SITC01CO370</v>
          </cell>
          <cell r="E934" t="str">
            <v>SITC01</v>
          </cell>
          <cell r="F934" t="str">
            <v>CO370</v>
          </cell>
          <cell r="G934" t="str">
            <v>CO370</v>
          </cell>
          <cell r="H934" t="str">
            <v/>
          </cell>
          <cell r="I934" t="str">
            <v xml:space="preserve"> </v>
          </cell>
          <cell r="J934" t="str">
            <v xml:space="preserve"> </v>
          </cell>
          <cell r="K934" t="str">
            <v>CO370</v>
          </cell>
          <cell r="L934">
            <v>300185</v>
          </cell>
          <cell r="M934">
            <v>113643</v>
          </cell>
          <cell r="N934">
            <v>-142687</v>
          </cell>
          <cell r="O934">
            <v>3308</v>
          </cell>
          <cell r="P934">
            <v>274449</v>
          </cell>
          <cell r="Q934">
            <v>4871946</v>
          </cell>
          <cell r="R934">
            <v>9.9</v>
          </cell>
          <cell r="S934">
            <v>482323</v>
          </cell>
          <cell r="T934">
            <v>756772</v>
          </cell>
          <cell r="U934">
            <v>0</v>
          </cell>
          <cell r="V934">
            <v>756772</v>
          </cell>
          <cell r="W934">
            <v>50925</v>
          </cell>
          <cell r="X934" t="str">
            <v>mm</v>
          </cell>
          <cell r="Y934">
            <v>1.4710000000000001</v>
          </cell>
          <cell r="Z934" t="str">
            <v>p</v>
          </cell>
          <cell r="AA934" t="str">
            <v>p</v>
          </cell>
          <cell r="AB934" t="str">
            <v>CO370</v>
          </cell>
          <cell r="AC934" t="str">
            <v>CO370</v>
          </cell>
          <cell r="AD934">
            <v>756772</v>
          </cell>
        </row>
        <row r="935">
          <cell r="D935" t="str">
            <v>SITC01CV001</v>
          </cell>
          <cell r="E935" t="str">
            <v>SITC01</v>
          </cell>
          <cell r="F935" t="str">
            <v>CV001</v>
          </cell>
          <cell r="G935" t="str">
            <v>CV001</v>
          </cell>
          <cell r="H935" t="str">
            <v/>
          </cell>
          <cell r="I935" t="str">
            <v xml:space="preserve"> </v>
          </cell>
          <cell r="J935" t="str">
            <v xml:space="preserve"> </v>
          </cell>
          <cell r="K935" t="str">
            <v>CV001</v>
          </cell>
          <cell r="L935">
            <v>246609</v>
          </cell>
          <cell r="M935">
            <v>8</v>
          </cell>
          <cell r="N935">
            <v>-2831</v>
          </cell>
          <cell r="O935">
            <v>14100</v>
          </cell>
          <cell r="P935">
            <v>257887</v>
          </cell>
          <cell r="Q935">
            <v>371053</v>
          </cell>
          <cell r="R935">
            <v>9.9</v>
          </cell>
          <cell r="S935">
            <v>36734</v>
          </cell>
          <cell r="T935">
            <v>294621</v>
          </cell>
          <cell r="U935">
            <v>0</v>
          </cell>
          <cell r="V935">
            <v>294621</v>
          </cell>
          <cell r="W935">
            <v>487</v>
          </cell>
          <cell r="X935" t="str">
            <v>mm</v>
          </cell>
          <cell r="Y935">
            <v>119.801</v>
          </cell>
          <cell r="Z935" t="str">
            <v>p</v>
          </cell>
          <cell r="AA935" t="str">
            <v>p</v>
          </cell>
          <cell r="AB935" t="str">
            <v>CV001</v>
          </cell>
          <cell r="AC935" t="str">
            <v>CO210+CO212</v>
          </cell>
          <cell r="AD935">
            <v>294621</v>
          </cell>
        </row>
        <row r="936">
          <cell r="D936" t="str">
            <v>SITC01CV002</v>
          </cell>
          <cell r="E936" t="str">
            <v>SITC01</v>
          </cell>
          <cell r="F936" t="str">
            <v>CV002</v>
          </cell>
          <cell r="G936" t="str">
            <v>CV002</v>
          </cell>
          <cell r="H936" t="str">
            <v/>
          </cell>
          <cell r="I936" t="str">
            <v xml:space="preserve"> </v>
          </cell>
          <cell r="J936" t="str">
            <v xml:space="preserve"> </v>
          </cell>
          <cell r="K936" t="str">
            <v>CV002</v>
          </cell>
          <cell r="L936">
            <v>1606694</v>
          </cell>
          <cell r="M936">
            <v>8753</v>
          </cell>
          <cell r="N936">
            <v>-5744</v>
          </cell>
          <cell r="O936">
            <v>-3236</v>
          </cell>
          <cell r="P936">
            <v>1606467</v>
          </cell>
          <cell r="Q936">
            <v>3338805</v>
          </cell>
          <cell r="R936">
            <v>9.9</v>
          </cell>
          <cell r="S936">
            <v>330542</v>
          </cell>
          <cell r="T936">
            <v>1937009</v>
          </cell>
          <cell r="U936">
            <v>0</v>
          </cell>
          <cell r="V936">
            <v>1937009</v>
          </cell>
          <cell r="W936">
            <v>11837</v>
          </cell>
          <cell r="X936" t="str">
            <v>mm</v>
          </cell>
          <cell r="Y936">
            <v>32.4</v>
          </cell>
          <cell r="Z936" t="str">
            <v>p</v>
          </cell>
          <cell r="AA936" t="str">
            <v>p</v>
          </cell>
          <cell r="AB936" t="str">
            <v>CV002</v>
          </cell>
          <cell r="AC936" t="str">
            <v>CO220+CO221</v>
          </cell>
          <cell r="AD936">
            <v>1937009</v>
          </cell>
        </row>
        <row r="937">
          <cell r="D937" t="str">
            <v>SITC02CN004</v>
          </cell>
          <cell r="E937" t="str">
            <v>SITC02</v>
          </cell>
          <cell r="F937" t="str">
            <v>CN004</v>
          </cell>
          <cell r="G937" t="str">
            <v>CN004</v>
          </cell>
          <cell r="H937" t="str">
            <v/>
          </cell>
          <cell r="I937" t="str">
            <v>SITC02</v>
          </cell>
          <cell r="J937" t="str">
            <v>Inter-tandem conveyance PSTN - medium</v>
          </cell>
          <cell r="K937" t="str">
            <v>CN004</v>
          </cell>
          <cell r="L937">
            <v>525</v>
          </cell>
          <cell r="M937">
            <v>-28</v>
          </cell>
          <cell r="N937">
            <v>26</v>
          </cell>
          <cell r="O937">
            <v>44</v>
          </cell>
          <cell r="P937">
            <v>568</v>
          </cell>
          <cell r="Q937">
            <v>683</v>
          </cell>
          <cell r="R937">
            <v>9.9</v>
          </cell>
          <cell r="S937">
            <v>68</v>
          </cell>
          <cell r="T937">
            <v>636</v>
          </cell>
          <cell r="U937">
            <v>0</v>
          </cell>
          <cell r="V937">
            <v>636</v>
          </cell>
          <cell r="W937">
            <v>63</v>
          </cell>
          <cell r="X937" t="str">
            <v>mm</v>
          </cell>
          <cell r="Y937">
            <v>0.996</v>
          </cell>
          <cell r="Z937" t="str">
            <v>p</v>
          </cell>
          <cell r="AA937" t="str">
            <v>p</v>
          </cell>
          <cell r="AB937" t="str">
            <v>CN004</v>
          </cell>
          <cell r="AC937" t="str">
            <v>CN869</v>
          </cell>
          <cell r="AD937">
            <v>636</v>
          </cell>
        </row>
        <row r="938">
          <cell r="D938" t="str">
            <v>SITC02CN008</v>
          </cell>
          <cell r="E938" t="str">
            <v>SITC02</v>
          </cell>
          <cell r="F938" t="str">
            <v>CN008</v>
          </cell>
          <cell r="G938" t="str">
            <v>CN008</v>
          </cell>
          <cell r="H938" t="str">
            <v/>
          </cell>
          <cell r="I938" t="str">
            <v xml:space="preserve"> </v>
          </cell>
          <cell r="J938" t="str">
            <v xml:space="preserve"> </v>
          </cell>
          <cell r="K938" t="str">
            <v>CN008</v>
          </cell>
          <cell r="L938">
            <v>82</v>
          </cell>
          <cell r="M938">
            <v>-4</v>
          </cell>
          <cell r="N938">
            <v>4</v>
          </cell>
          <cell r="O938">
            <v>7</v>
          </cell>
          <cell r="P938">
            <v>88</v>
          </cell>
          <cell r="Q938">
            <v>106</v>
          </cell>
          <cell r="R938">
            <v>9.9</v>
          </cell>
          <cell r="S938">
            <v>10</v>
          </cell>
          <cell r="T938">
            <v>99</v>
          </cell>
          <cell r="U938">
            <v>0</v>
          </cell>
          <cell r="V938">
            <v>99</v>
          </cell>
          <cell r="W938">
            <v>126</v>
          </cell>
          <cell r="X938" t="str">
            <v>mm</v>
          </cell>
          <cell r="Y938">
            <v>7.6999999999999999E-2</v>
          </cell>
          <cell r="Z938" t="str">
            <v>p</v>
          </cell>
          <cell r="AA938" t="str">
            <v>p</v>
          </cell>
          <cell r="AB938" t="str">
            <v>CN008</v>
          </cell>
          <cell r="AC938" t="str">
            <v>CN885</v>
          </cell>
          <cell r="AD938">
            <v>99</v>
          </cell>
        </row>
        <row r="939">
          <cell r="D939" t="str">
            <v>SITC02CN010</v>
          </cell>
          <cell r="E939" t="str">
            <v>SITC02</v>
          </cell>
          <cell r="F939" t="str">
            <v>CN010</v>
          </cell>
          <cell r="G939" t="str">
            <v>CN010</v>
          </cell>
          <cell r="H939" t="str">
            <v/>
          </cell>
          <cell r="I939" t="str">
            <v xml:space="preserve"> </v>
          </cell>
          <cell r="J939" t="str">
            <v xml:space="preserve"> </v>
          </cell>
          <cell r="K939" t="str">
            <v>CN010</v>
          </cell>
          <cell r="L939">
            <v>4310</v>
          </cell>
          <cell r="M939">
            <v>0</v>
          </cell>
          <cell r="N939">
            <v>0</v>
          </cell>
          <cell r="O939">
            <v>0</v>
          </cell>
          <cell r="P939">
            <v>4310</v>
          </cell>
          <cell r="Q939">
            <v>17731</v>
          </cell>
          <cell r="R939">
            <v>9.9</v>
          </cell>
          <cell r="S939">
            <v>1755</v>
          </cell>
          <cell r="T939">
            <v>6066</v>
          </cell>
          <cell r="U939">
            <v>0</v>
          </cell>
          <cell r="V939">
            <v>6066</v>
          </cell>
          <cell r="W939">
            <v>63</v>
          </cell>
          <cell r="X939" t="str">
            <v>mm</v>
          </cell>
          <cell r="Y939">
            <v>9.5050000000000008</v>
          </cell>
          <cell r="Z939" t="str">
            <v>p</v>
          </cell>
          <cell r="AA939" t="str">
            <v>p</v>
          </cell>
          <cell r="AB939" t="str">
            <v>CN010</v>
          </cell>
          <cell r="AC939" t="str">
            <v>CN868</v>
          </cell>
          <cell r="AD939">
            <v>6066</v>
          </cell>
        </row>
        <row r="940">
          <cell r="D940" t="str">
            <v>SITC02CO360</v>
          </cell>
          <cell r="E940" t="str">
            <v>SITC02</v>
          </cell>
          <cell r="F940" t="str">
            <v>CO360</v>
          </cell>
          <cell r="G940" t="str">
            <v>CO360</v>
          </cell>
          <cell r="H940" t="str">
            <v/>
          </cell>
          <cell r="I940" t="str">
            <v xml:space="preserve"> </v>
          </cell>
          <cell r="J940" t="str">
            <v xml:space="preserve"> </v>
          </cell>
          <cell r="K940" t="str">
            <v>CO360</v>
          </cell>
          <cell r="L940">
            <v>2585195</v>
          </cell>
          <cell r="M940">
            <v>13574</v>
          </cell>
          <cell r="N940">
            <v>-8915</v>
          </cell>
          <cell r="O940">
            <v>-5018</v>
          </cell>
          <cell r="P940">
            <v>2584837</v>
          </cell>
          <cell r="Q940">
            <v>3569164</v>
          </cell>
          <cell r="R940">
            <v>9.9</v>
          </cell>
          <cell r="S940">
            <v>353347</v>
          </cell>
          <cell r="T940">
            <v>2938184</v>
          </cell>
          <cell r="U940">
            <v>0</v>
          </cell>
          <cell r="V940">
            <v>2938184</v>
          </cell>
          <cell r="W940">
            <v>6481</v>
          </cell>
          <cell r="X940" t="str">
            <v>mm</v>
          </cell>
          <cell r="Y940">
            <v>44.881999999999998</v>
          </cell>
          <cell r="Z940" t="str">
            <v>p</v>
          </cell>
          <cell r="AA940" t="str">
            <v>p</v>
          </cell>
          <cell r="AB940" t="str">
            <v>CO360</v>
          </cell>
          <cell r="AC940" t="str">
            <v>CO360</v>
          </cell>
          <cell r="AD940">
            <v>2938184</v>
          </cell>
        </row>
        <row r="941">
          <cell r="D941" t="str">
            <v>SITC02CO370</v>
          </cell>
          <cell r="E941" t="str">
            <v>SITC02</v>
          </cell>
          <cell r="F941" t="str">
            <v>CO370</v>
          </cell>
          <cell r="G941" t="str">
            <v>CO370</v>
          </cell>
          <cell r="H941" t="str">
            <v/>
          </cell>
          <cell r="I941" t="str">
            <v xml:space="preserve"> </v>
          </cell>
          <cell r="J941" t="str">
            <v xml:space="preserve"> </v>
          </cell>
          <cell r="K941" t="str">
            <v>CO370</v>
          </cell>
          <cell r="L941">
            <v>556384</v>
          </cell>
          <cell r="M941">
            <v>210635</v>
          </cell>
          <cell r="N941">
            <v>-264467</v>
          </cell>
          <cell r="O941">
            <v>6132</v>
          </cell>
          <cell r="P941">
            <v>508683</v>
          </cell>
          <cell r="Q941">
            <v>9030014</v>
          </cell>
          <cell r="R941">
            <v>9.9</v>
          </cell>
          <cell r="S941">
            <v>893971</v>
          </cell>
          <cell r="T941">
            <v>1402655</v>
          </cell>
          <cell r="U941">
            <v>0</v>
          </cell>
          <cell r="V941">
            <v>1402655</v>
          </cell>
          <cell r="W941">
            <v>91566</v>
          </cell>
          <cell r="X941" t="str">
            <v>mm</v>
          </cell>
          <cell r="Y941">
            <v>1.5169999999999999</v>
          </cell>
          <cell r="Z941" t="str">
            <v>p</v>
          </cell>
          <cell r="AA941" t="str">
            <v>p</v>
          </cell>
          <cell r="AB941" t="str">
            <v>CO370</v>
          </cell>
          <cell r="AC941" t="str">
            <v>CO370</v>
          </cell>
          <cell r="AD941">
            <v>1402655</v>
          </cell>
        </row>
        <row r="942">
          <cell r="D942" t="str">
            <v>SITC02CV001</v>
          </cell>
          <cell r="E942" t="str">
            <v>SITC02</v>
          </cell>
          <cell r="F942" t="str">
            <v>CV001</v>
          </cell>
          <cell r="G942" t="str">
            <v>CV001</v>
          </cell>
          <cell r="H942" t="str">
            <v/>
          </cell>
          <cell r="I942" t="str">
            <v xml:space="preserve"> </v>
          </cell>
          <cell r="J942" t="str">
            <v xml:space="preserve"> </v>
          </cell>
          <cell r="K942" t="str">
            <v>CV001</v>
          </cell>
          <cell r="L942">
            <v>133845</v>
          </cell>
          <cell r="M942">
            <v>4</v>
          </cell>
          <cell r="N942">
            <v>-1536</v>
          </cell>
          <cell r="O942">
            <v>7653</v>
          </cell>
          <cell r="P942">
            <v>139966</v>
          </cell>
          <cell r="Q942">
            <v>201386</v>
          </cell>
          <cell r="R942">
            <v>9.9</v>
          </cell>
          <cell r="S942">
            <v>19937</v>
          </cell>
          <cell r="T942">
            <v>159903</v>
          </cell>
          <cell r="U942">
            <v>0</v>
          </cell>
          <cell r="V942">
            <v>159903</v>
          </cell>
          <cell r="W942">
            <v>256</v>
          </cell>
          <cell r="X942" t="str">
            <v>mm</v>
          </cell>
          <cell r="Y942">
            <v>123.61</v>
          </cell>
          <cell r="Z942" t="str">
            <v>p</v>
          </cell>
          <cell r="AA942" t="str">
            <v>p</v>
          </cell>
          <cell r="AB942" t="str">
            <v>CV001</v>
          </cell>
          <cell r="AC942" t="str">
            <v>CO210+CO212</v>
          </cell>
          <cell r="AD942">
            <v>159903</v>
          </cell>
        </row>
        <row r="943">
          <cell r="D943" t="str">
            <v>SITC02CV002</v>
          </cell>
          <cell r="E943" t="str">
            <v>SITC02</v>
          </cell>
          <cell r="F943" t="str">
            <v>CV002</v>
          </cell>
          <cell r="G943" t="str">
            <v>CV002</v>
          </cell>
          <cell r="H943" t="str">
            <v/>
          </cell>
          <cell r="I943" t="str">
            <v xml:space="preserve"> </v>
          </cell>
          <cell r="J943" t="str">
            <v xml:space="preserve"> </v>
          </cell>
          <cell r="K943" t="str">
            <v>CV002</v>
          </cell>
          <cell r="L943">
            <v>871729</v>
          </cell>
          <cell r="M943">
            <v>4749</v>
          </cell>
          <cell r="N943">
            <v>-3116</v>
          </cell>
          <cell r="O943">
            <v>-1756</v>
          </cell>
          <cell r="P943">
            <v>871606</v>
          </cell>
          <cell r="Q943">
            <v>1811504</v>
          </cell>
          <cell r="R943">
            <v>9.9</v>
          </cell>
          <cell r="S943">
            <v>179339</v>
          </cell>
          <cell r="T943">
            <v>1050944</v>
          </cell>
          <cell r="U943">
            <v>0</v>
          </cell>
          <cell r="V943">
            <v>1050944</v>
          </cell>
          <cell r="W943">
            <v>6227</v>
          </cell>
          <cell r="X943" t="str">
            <v>mm</v>
          </cell>
          <cell r="Y943">
            <v>33.418999999999997</v>
          </cell>
          <cell r="Z943" t="str">
            <v>p</v>
          </cell>
          <cell r="AA943" t="str">
            <v>p</v>
          </cell>
          <cell r="AB943" t="str">
            <v>CV002</v>
          </cell>
          <cell r="AC943" t="str">
            <v>CO220+CO221</v>
          </cell>
          <cell r="AD943">
            <v>1050944</v>
          </cell>
        </row>
        <row r="944">
          <cell r="D944" t="str">
            <v>SITC03CN004</v>
          </cell>
          <cell r="E944" t="str">
            <v>SITC03</v>
          </cell>
          <cell r="F944" t="str">
            <v>CN004</v>
          </cell>
          <cell r="G944" t="str">
            <v>CN004</v>
          </cell>
          <cell r="H944" t="str">
            <v/>
          </cell>
          <cell r="I944" t="str">
            <v>SITC03</v>
          </cell>
          <cell r="J944" t="str">
            <v>Inter-tandem conveyance PSTN - long</v>
          </cell>
          <cell r="K944" t="str">
            <v>CN004</v>
          </cell>
          <cell r="L944">
            <v>592</v>
          </cell>
          <cell r="M944">
            <v>-32</v>
          </cell>
          <cell r="N944">
            <v>30</v>
          </cell>
          <cell r="O944">
            <v>50</v>
          </cell>
          <cell r="P944">
            <v>640</v>
          </cell>
          <cell r="Q944">
            <v>770</v>
          </cell>
          <cell r="R944">
            <v>9.9</v>
          </cell>
          <cell r="S944">
            <v>76</v>
          </cell>
          <cell r="T944">
            <v>716</v>
          </cell>
          <cell r="U944">
            <v>0</v>
          </cell>
          <cell r="V944">
            <v>716</v>
          </cell>
          <cell r="W944">
            <v>70</v>
          </cell>
          <cell r="X944" t="str">
            <v>mm</v>
          </cell>
          <cell r="Y944">
            <v>1.0189999999999999</v>
          </cell>
          <cell r="Z944" t="str">
            <v>p</v>
          </cell>
          <cell r="AA944" t="str">
            <v>p</v>
          </cell>
          <cell r="AB944" t="str">
            <v>CN004</v>
          </cell>
          <cell r="AC944" t="str">
            <v>CN869</v>
          </cell>
          <cell r="AD944">
            <v>716</v>
          </cell>
        </row>
        <row r="945">
          <cell r="D945" t="str">
            <v>SITC03CN008</v>
          </cell>
          <cell r="E945" t="str">
            <v>SITC03</v>
          </cell>
          <cell r="F945" t="str">
            <v>CN008</v>
          </cell>
          <cell r="G945" t="str">
            <v>CN008</v>
          </cell>
          <cell r="H945" t="str">
            <v/>
          </cell>
          <cell r="I945" t="str">
            <v xml:space="preserve"> </v>
          </cell>
          <cell r="J945" t="str">
            <v xml:space="preserve"> </v>
          </cell>
          <cell r="K945" t="str">
            <v>CN008</v>
          </cell>
          <cell r="L945">
            <v>92</v>
          </cell>
          <cell r="M945">
            <v>-5</v>
          </cell>
          <cell r="N945">
            <v>5</v>
          </cell>
          <cell r="O945">
            <v>8</v>
          </cell>
          <cell r="P945">
            <v>100</v>
          </cell>
          <cell r="Q945">
            <v>120</v>
          </cell>
          <cell r="R945">
            <v>9.9</v>
          </cell>
          <cell r="S945">
            <v>12</v>
          </cell>
          <cell r="T945">
            <v>111</v>
          </cell>
          <cell r="U945">
            <v>0</v>
          </cell>
          <cell r="V945">
            <v>111</v>
          </cell>
          <cell r="W945">
            <v>139</v>
          </cell>
          <cell r="X945" t="str">
            <v>mm</v>
          </cell>
          <cell r="Y945">
            <v>7.9000000000000001E-2</v>
          </cell>
          <cell r="Z945" t="str">
            <v>p</v>
          </cell>
          <cell r="AA945" t="str">
            <v>p</v>
          </cell>
          <cell r="AB945" t="str">
            <v>CN008</v>
          </cell>
          <cell r="AC945" t="str">
            <v>CN885</v>
          </cell>
          <cell r="AD945">
            <v>111</v>
          </cell>
        </row>
        <row r="946">
          <cell r="D946" t="str">
            <v>SITC03CN010</v>
          </cell>
          <cell r="E946" t="str">
            <v>SITC03</v>
          </cell>
          <cell r="F946" t="str">
            <v>CN010</v>
          </cell>
          <cell r="G946" t="str">
            <v>CN010</v>
          </cell>
          <cell r="H946" t="str">
            <v/>
          </cell>
          <cell r="I946" t="str">
            <v xml:space="preserve"> </v>
          </cell>
          <cell r="J946" t="str">
            <v xml:space="preserve"> </v>
          </cell>
          <cell r="K946" t="str">
            <v>CN010</v>
          </cell>
          <cell r="L946">
            <v>4857</v>
          </cell>
          <cell r="M946">
            <v>0</v>
          </cell>
          <cell r="N946">
            <v>0</v>
          </cell>
          <cell r="O946">
            <v>0</v>
          </cell>
          <cell r="P946">
            <v>4857</v>
          </cell>
          <cell r="Q946">
            <v>19981</v>
          </cell>
          <cell r="R946">
            <v>9.9</v>
          </cell>
          <cell r="S946">
            <v>1978</v>
          </cell>
          <cell r="T946">
            <v>6836</v>
          </cell>
          <cell r="U946">
            <v>0</v>
          </cell>
          <cell r="V946">
            <v>6836</v>
          </cell>
          <cell r="W946">
            <v>70</v>
          </cell>
          <cell r="X946" t="str">
            <v>mm</v>
          </cell>
          <cell r="Y946">
            <v>9.7279999999999998</v>
          </cell>
          <cell r="Z946" t="str">
            <v>p</v>
          </cell>
          <cell r="AA946" t="str">
            <v>p</v>
          </cell>
          <cell r="AB946" t="str">
            <v>CN010</v>
          </cell>
          <cell r="AC946" t="str">
            <v>CN868</v>
          </cell>
          <cell r="AD946">
            <v>6836</v>
          </cell>
        </row>
        <row r="947">
          <cell r="D947" t="str">
            <v>SITC03CO360</v>
          </cell>
          <cell r="E947" t="str">
            <v>SITC03</v>
          </cell>
          <cell r="F947" t="str">
            <v>CO360</v>
          </cell>
          <cell r="G947" t="str">
            <v>CO360</v>
          </cell>
          <cell r="H947" t="str">
            <v/>
          </cell>
          <cell r="I947" t="str">
            <v xml:space="preserve"> </v>
          </cell>
          <cell r="J947" t="str">
            <v xml:space="preserve"> </v>
          </cell>
          <cell r="K947" t="str">
            <v>CO360</v>
          </cell>
          <cell r="L947">
            <v>2871363</v>
          </cell>
          <cell r="M947">
            <v>15077</v>
          </cell>
          <cell r="N947">
            <v>-9902</v>
          </cell>
          <cell r="O947">
            <v>-5573</v>
          </cell>
          <cell r="P947">
            <v>2870964</v>
          </cell>
          <cell r="Q947">
            <v>3964251</v>
          </cell>
          <cell r="R947">
            <v>9.9</v>
          </cell>
          <cell r="S947">
            <v>392461</v>
          </cell>
          <cell r="T947">
            <v>3263425</v>
          </cell>
          <cell r="U947">
            <v>0</v>
          </cell>
          <cell r="V947">
            <v>3263425</v>
          </cell>
          <cell r="W947">
            <v>7037</v>
          </cell>
          <cell r="X947" t="str">
            <v>mm</v>
          </cell>
          <cell r="Y947">
            <v>45.914000000000001</v>
          </cell>
          <cell r="Z947" t="str">
            <v>p</v>
          </cell>
          <cell r="AA947" t="str">
            <v>p</v>
          </cell>
          <cell r="AB947" t="str">
            <v>CO360</v>
          </cell>
          <cell r="AC947" t="str">
            <v>CO360</v>
          </cell>
          <cell r="AD947">
            <v>3263425</v>
          </cell>
        </row>
        <row r="948">
          <cell r="D948" t="str">
            <v>SITC03CO370</v>
          </cell>
          <cell r="E948" t="str">
            <v>SITC03</v>
          </cell>
          <cell r="F948" t="str">
            <v>CO370</v>
          </cell>
          <cell r="G948" t="str">
            <v>CO370</v>
          </cell>
          <cell r="H948" t="str">
            <v/>
          </cell>
          <cell r="I948" t="str">
            <v xml:space="preserve"> </v>
          </cell>
          <cell r="J948" t="str">
            <v xml:space="preserve"> </v>
          </cell>
          <cell r="K948" t="str">
            <v>CO370</v>
          </cell>
          <cell r="L948">
            <v>1377066</v>
          </cell>
          <cell r="M948">
            <v>521327</v>
          </cell>
          <cell r="N948">
            <v>-654563</v>
          </cell>
          <cell r="O948">
            <v>15177</v>
          </cell>
          <cell r="P948">
            <v>1259007</v>
          </cell>
          <cell r="Q948">
            <v>22349554</v>
          </cell>
          <cell r="R948">
            <v>9.9</v>
          </cell>
          <cell r="S948">
            <v>2212606</v>
          </cell>
          <cell r="T948">
            <v>3471612</v>
          </cell>
          <cell r="U948">
            <v>0</v>
          </cell>
          <cell r="V948">
            <v>3471612</v>
          </cell>
          <cell r="W948">
            <v>221584</v>
          </cell>
          <cell r="X948" t="str">
            <v>mm</v>
          </cell>
          <cell r="Y948">
            <v>1.5509999999999999</v>
          </cell>
          <cell r="Z948" t="str">
            <v>p</v>
          </cell>
          <cell r="AA948" t="str">
            <v>p</v>
          </cell>
          <cell r="AB948" t="str">
            <v>CO370</v>
          </cell>
          <cell r="AC948" t="str">
            <v>CO370</v>
          </cell>
          <cell r="AD948">
            <v>3471612</v>
          </cell>
        </row>
        <row r="949">
          <cell r="D949" t="str">
            <v>SITC03CV001</v>
          </cell>
          <cell r="E949" t="str">
            <v>SITC03</v>
          </cell>
          <cell r="F949" t="str">
            <v>CV001</v>
          </cell>
          <cell r="G949" t="str">
            <v>CV001</v>
          </cell>
          <cell r="H949" t="str">
            <v/>
          </cell>
          <cell r="I949" t="str">
            <v xml:space="preserve"> </v>
          </cell>
          <cell r="J949" t="str">
            <v xml:space="preserve"> </v>
          </cell>
          <cell r="K949" t="str">
            <v>CV001</v>
          </cell>
          <cell r="L949">
            <v>148722</v>
          </cell>
          <cell r="M949">
            <v>5</v>
          </cell>
          <cell r="N949">
            <v>-1707</v>
          </cell>
          <cell r="O949">
            <v>8504</v>
          </cell>
          <cell r="P949">
            <v>155524</v>
          </cell>
          <cell r="Q949">
            <v>223771</v>
          </cell>
          <cell r="R949">
            <v>9.9</v>
          </cell>
          <cell r="S949">
            <v>22153</v>
          </cell>
          <cell r="T949">
            <v>177677</v>
          </cell>
          <cell r="U949">
            <v>0</v>
          </cell>
          <cell r="V949">
            <v>177677</v>
          </cell>
          <cell r="W949">
            <v>278</v>
          </cell>
          <cell r="X949" t="str">
            <v>mm</v>
          </cell>
          <cell r="Y949">
            <v>126.506</v>
          </cell>
          <cell r="Z949" t="str">
            <v>p</v>
          </cell>
          <cell r="AA949" t="str">
            <v>p</v>
          </cell>
          <cell r="AB949" t="str">
            <v>CV001</v>
          </cell>
          <cell r="AC949" t="str">
            <v>CO210+CO212</v>
          </cell>
          <cell r="AD949">
            <v>177677</v>
          </cell>
        </row>
        <row r="950">
          <cell r="D950" t="str">
            <v>SITC03CV002</v>
          </cell>
          <cell r="E950" t="str">
            <v>SITC03</v>
          </cell>
          <cell r="F950" t="str">
            <v>CV002</v>
          </cell>
          <cell r="G950" t="str">
            <v>CV002</v>
          </cell>
          <cell r="H950" t="str">
            <v/>
          </cell>
          <cell r="I950" t="str">
            <v xml:space="preserve"> </v>
          </cell>
          <cell r="J950" t="str">
            <v xml:space="preserve"> </v>
          </cell>
          <cell r="K950" t="str">
            <v>CV002</v>
          </cell>
          <cell r="L950">
            <v>968370</v>
          </cell>
          <cell r="M950">
            <v>5276</v>
          </cell>
          <cell r="N950">
            <v>-3462</v>
          </cell>
          <cell r="O950">
            <v>-1951</v>
          </cell>
          <cell r="P950">
            <v>968233</v>
          </cell>
          <cell r="Q950">
            <v>2012329</v>
          </cell>
          <cell r="R950">
            <v>9.9</v>
          </cell>
          <cell r="S950">
            <v>199221</v>
          </cell>
          <cell r="T950">
            <v>1167453</v>
          </cell>
          <cell r="U950">
            <v>0</v>
          </cell>
          <cell r="V950">
            <v>1167453</v>
          </cell>
          <cell r="W950">
            <v>6760</v>
          </cell>
          <cell r="X950" t="str">
            <v>mm</v>
          </cell>
          <cell r="Y950">
            <v>34.192999999999998</v>
          </cell>
          <cell r="Z950" t="str">
            <v>p</v>
          </cell>
          <cell r="AA950" t="str">
            <v>p</v>
          </cell>
          <cell r="AB950" t="str">
            <v>CV002</v>
          </cell>
          <cell r="AC950" t="str">
            <v>CO220+CO221</v>
          </cell>
          <cell r="AD950">
            <v>1167453</v>
          </cell>
        </row>
        <row r="951">
          <cell r="D951" t="str">
            <v>SITC04CN004</v>
          </cell>
          <cell r="E951" t="str">
            <v>SITC04</v>
          </cell>
          <cell r="F951" t="str">
            <v>CN004</v>
          </cell>
          <cell r="G951" t="str">
            <v>CN004</v>
          </cell>
          <cell r="H951" t="str">
            <v/>
          </cell>
          <cell r="I951" t="str">
            <v>SITC04</v>
          </cell>
          <cell r="J951" t="str">
            <v>Inter-tandem conveyance ISDN - short</v>
          </cell>
          <cell r="K951" t="str">
            <v>CN004</v>
          </cell>
          <cell r="L951">
            <v>253</v>
          </cell>
          <cell r="M951">
            <v>-14</v>
          </cell>
          <cell r="N951">
            <v>13</v>
          </cell>
          <cell r="O951">
            <v>21</v>
          </cell>
          <cell r="P951">
            <v>274</v>
          </cell>
          <cell r="Q951">
            <v>330</v>
          </cell>
          <cell r="R951">
            <v>9.9</v>
          </cell>
          <cell r="S951">
            <v>33</v>
          </cell>
          <cell r="T951">
            <v>307</v>
          </cell>
          <cell r="U951">
            <v>0</v>
          </cell>
          <cell r="V951">
            <v>307</v>
          </cell>
          <cell r="W951">
            <v>23</v>
          </cell>
          <cell r="X951" t="str">
            <v>mm</v>
          </cell>
          <cell r="Y951">
            <v>1.298</v>
          </cell>
          <cell r="Z951" t="str">
            <v>p</v>
          </cell>
          <cell r="AA951" t="str">
            <v>p</v>
          </cell>
          <cell r="AB951" t="str">
            <v>CN004</v>
          </cell>
          <cell r="AC951" t="str">
            <v>CN869</v>
          </cell>
          <cell r="AD951">
            <v>307</v>
          </cell>
        </row>
        <row r="952">
          <cell r="D952" t="str">
            <v>SITC04CN008</v>
          </cell>
          <cell r="E952" t="str">
            <v>SITC04</v>
          </cell>
          <cell r="F952" t="str">
            <v>CN008</v>
          </cell>
          <cell r="G952" t="str">
            <v>CN008</v>
          </cell>
          <cell r="H952" t="str">
            <v/>
          </cell>
          <cell r="I952" t="str">
            <v xml:space="preserve"> </v>
          </cell>
          <cell r="J952" t="str">
            <v xml:space="preserve"> </v>
          </cell>
          <cell r="K952" t="str">
            <v>CN008</v>
          </cell>
          <cell r="L952">
            <v>39</v>
          </cell>
          <cell r="M952">
            <v>-2</v>
          </cell>
          <cell r="N952">
            <v>2</v>
          </cell>
          <cell r="O952">
            <v>3</v>
          </cell>
          <cell r="P952">
            <v>43</v>
          </cell>
          <cell r="Q952">
            <v>51</v>
          </cell>
          <cell r="R952">
            <v>9.9</v>
          </cell>
          <cell r="S952">
            <v>5</v>
          </cell>
          <cell r="T952">
            <v>48</v>
          </cell>
          <cell r="U952">
            <v>0</v>
          </cell>
          <cell r="V952">
            <v>48</v>
          </cell>
          <cell r="W952">
            <v>47</v>
          </cell>
          <cell r="X952" t="str">
            <v>mm</v>
          </cell>
          <cell r="Y952">
            <v>0.10100000000000001</v>
          </cell>
          <cell r="Z952" t="str">
            <v>p</v>
          </cell>
          <cell r="AA952" t="str">
            <v>p</v>
          </cell>
          <cell r="AB952" t="str">
            <v>CN008</v>
          </cell>
          <cell r="AC952" t="str">
            <v>CN885</v>
          </cell>
          <cell r="AD952">
            <v>48</v>
          </cell>
        </row>
        <row r="953">
          <cell r="D953" t="str">
            <v>SITC04CN010</v>
          </cell>
          <cell r="E953" t="str">
            <v>SITC04</v>
          </cell>
          <cell r="F953" t="str">
            <v>CN010</v>
          </cell>
          <cell r="G953" t="str">
            <v>CN010</v>
          </cell>
          <cell r="H953" t="str">
            <v/>
          </cell>
          <cell r="I953" t="str">
            <v xml:space="preserve"> </v>
          </cell>
          <cell r="J953" t="str">
            <v xml:space="preserve"> </v>
          </cell>
          <cell r="K953" t="str">
            <v>CN010</v>
          </cell>
          <cell r="L953">
            <v>2078</v>
          </cell>
          <cell r="M953">
            <v>0</v>
          </cell>
          <cell r="N953">
            <v>0</v>
          </cell>
          <cell r="O953">
            <v>0</v>
          </cell>
          <cell r="P953">
            <v>2078</v>
          </cell>
          <cell r="Q953">
            <v>8547</v>
          </cell>
          <cell r="R953">
            <v>9.9</v>
          </cell>
          <cell r="S953">
            <v>846</v>
          </cell>
          <cell r="T953">
            <v>2924</v>
          </cell>
          <cell r="U953">
            <v>0</v>
          </cell>
          <cell r="V953">
            <v>2924</v>
          </cell>
          <cell r="W953">
            <v>23</v>
          </cell>
          <cell r="X953" t="str">
            <v>mm</v>
          </cell>
          <cell r="Y953">
            <v>12.38</v>
          </cell>
          <cell r="Z953" t="str">
            <v>p</v>
          </cell>
          <cell r="AA953" t="str">
            <v>p</v>
          </cell>
          <cell r="AB953" t="str">
            <v>CN010</v>
          </cell>
          <cell r="AC953" t="str">
            <v>CN868</v>
          </cell>
          <cell r="AD953">
            <v>2924</v>
          </cell>
        </row>
        <row r="954">
          <cell r="D954" t="str">
            <v>SITC04CO360</v>
          </cell>
          <cell r="E954" t="str">
            <v>SITC04</v>
          </cell>
          <cell r="F954" t="str">
            <v>CO360</v>
          </cell>
          <cell r="G954" t="str">
            <v>CO360</v>
          </cell>
          <cell r="H954" t="str">
            <v/>
          </cell>
          <cell r="I954" t="str">
            <v xml:space="preserve"> </v>
          </cell>
          <cell r="J954" t="str">
            <v xml:space="preserve"> </v>
          </cell>
          <cell r="K954" t="str">
            <v>CO360</v>
          </cell>
          <cell r="L954">
            <v>373439</v>
          </cell>
          <cell r="M954">
            <v>1961</v>
          </cell>
          <cell r="N954">
            <v>-1288</v>
          </cell>
          <cell r="O954">
            <v>-725</v>
          </cell>
          <cell r="P954">
            <v>373387</v>
          </cell>
          <cell r="Q954">
            <v>515576</v>
          </cell>
          <cell r="R954">
            <v>9.9</v>
          </cell>
          <cell r="S954">
            <v>51042</v>
          </cell>
          <cell r="T954">
            <v>424429</v>
          </cell>
          <cell r="U954">
            <v>0</v>
          </cell>
          <cell r="V954">
            <v>424429</v>
          </cell>
          <cell r="W954">
            <v>722</v>
          </cell>
          <cell r="X954" t="str">
            <v>mm</v>
          </cell>
          <cell r="Y954">
            <v>58.234000000000002</v>
          </cell>
          <cell r="Z954" t="str">
            <v>p</v>
          </cell>
          <cell r="AA954" t="str">
            <v>p</v>
          </cell>
          <cell r="AB954" t="str">
            <v>CO360</v>
          </cell>
          <cell r="AC954" t="str">
            <v>CO360</v>
          </cell>
          <cell r="AD954">
            <v>424429</v>
          </cell>
        </row>
        <row r="955">
          <cell r="D955" t="str">
            <v>SITC04CO370</v>
          </cell>
          <cell r="E955" t="str">
            <v>SITC04</v>
          </cell>
          <cell r="F955" t="str">
            <v>CO370</v>
          </cell>
          <cell r="G955" t="str">
            <v>CO370</v>
          </cell>
          <cell r="H955" t="str">
            <v/>
          </cell>
          <cell r="I955" t="str">
            <v xml:space="preserve"> </v>
          </cell>
          <cell r="J955" t="str">
            <v xml:space="preserve"> </v>
          </cell>
          <cell r="K955" t="str">
            <v>CO370</v>
          </cell>
          <cell r="L955">
            <v>23459</v>
          </cell>
          <cell r="M955">
            <v>8881</v>
          </cell>
          <cell r="N955">
            <v>-11151</v>
          </cell>
          <cell r="O955">
            <v>259</v>
          </cell>
          <cell r="P955">
            <v>21448</v>
          </cell>
          <cell r="Q955">
            <v>380733</v>
          </cell>
          <cell r="R955">
            <v>9.9</v>
          </cell>
          <cell r="S955">
            <v>37693</v>
          </cell>
          <cell r="T955">
            <v>59140</v>
          </cell>
          <cell r="U955">
            <v>0</v>
          </cell>
          <cell r="V955">
            <v>59140</v>
          </cell>
          <cell r="W955">
            <v>2982</v>
          </cell>
          <cell r="X955" t="str">
            <v>mm</v>
          </cell>
          <cell r="Y955">
            <v>1.9630000000000001</v>
          </cell>
          <cell r="Z955" t="str">
            <v>p</v>
          </cell>
          <cell r="AA955" t="str">
            <v>p</v>
          </cell>
          <cell r="AB955" t="str">
            <v>CO370</v>
          </cell>
          <cell r="AC955" t="str">
            <v>CO370</v>
          </cell>
          <cell r="AD955">
            <v>59140</v>
          </cell>
        </row>
        <row r="956">
          <cell r="D956" t="str">
            <v>SITC04CV001</v>
          </cell>
          <cell r="E956" t="str">
            <v>SITC04</v>
          </cell>
          <cell r="F956" t="str">
            <v>CV001</v>
          </cell>
          <cell r="G956" t="str">
            <v>CV001</v>
          </cell>
          <cell r="H956" t="str">
            <v/>
          </cell>
          <cell r="I956" t="str">
            <v xml:space="preserve"> </v>
          </cell>
          <cell r="J956" t="str">
            <v xml:space="preserve"> </v>
          </cell>
          <cell r="K956" t="str">
            <v>CV001</v>
          </cell>
          <cell r="L956">
            <v>19416</v>
          </cell>
          <cell r="M956">
            <v>1</v>
          </cell>
          <cell r="N956">
            <v>-223</v>
          </cell>
          <cell r="O956">
            <v>1110</v>
          </cell>
          <cell r="P956">
            <v>20304</v>
          </cell>
          <cell r="Q956">
            <v>29214</v>
          </cell>
          <cell r="R956">
            <v>9.9</v>
          </cell>
          <cell r="S956">
            <v>2892</v>
          </cell>
          <cell r="T956">
            <v>23196</v>
          </cell>
          <cell r="U956">
            <v>0</v>
          </cell>
          <cell r="V956">
            <v>23196</v>
          </cell>
          <cell r="W956">
            <v>29</v>
          </cell>
          <cell r="X956" t="str">
            <v>mm</v>
          </cell>
          <cell r="Y956">
            <v>161.06200000000001</v>
          </cell>
          <cell r="Z956" t="str">
            <v>p</v>
          </cell>
          <cell r="AA956" t="str">
            <v>p</v>
          </cell>
          <cell r="AB956" t="str">
            <v>CV001</v>
          </cell>
          <cell r="AC956" t="str">
            <v>CO210+CO212</v>
          </cell>
          <cell r="AD956">
            <v>23196</v>
          </cell>
        </row>
        <row r="957">
          <cell r="D957" t="str">
            <v>SITC04CV002</v>
          </cell>
          <cell r="E957" t="str">
            <v>SITC04</v>
          </cell>
          <cell r="F957" t="str">
            <v>CV002</v>
          </cell>
          <cell r="G957" t="str">
            <v>CV002</v>
          </cell>
          <cell r="H957" t="str">
            <v/>
          </cell>
          <cell r="I957" t="str">
            <v xml:space="preserve"> </v>
          </cell>
          <cell r="J957" t="str">
            <v xml:space="preserve"> </v>
          </cell>
          <cell r="K957" t="str">
            <v>CV002</v>
          </cell>
          <cell r="L957">
            <v>126107</v>
          </cell>
          <cell r="M957">
            <v>687</v>
          </cell>
          <cell r="N957">
            <v>-451</v>
          </cell>
          <cell r="O957">
            <v>-254</v>
          </cell>
          <cell r="P957">
            <v>126090</v>
          </cell>
          <cell r="Q957">
            <v>262059</v>
          </cell>
          <cell r="R957">
            <v>9.9</v>
          </cell>
          <cell r="S957">
            <v>25944</v>
          </cell>
          <cell r="T957">
            <v>152033</v>
          </cell>
          <cell r="U957">
            <v>0</v>
          </cell>
          <cell r="V957">
            <v>152033</v>
          </cell>
          <cell r="W957">
            <v>693</v>
          </cell>
          <cell r="X957" t="str">
            <v>mm</v>
          </cell>
          <cell r="Y957">
            <v>43.423999999999999</v>
          </cell>
          <cell r="Z957" t="str">
            <v>p</v>
          </cell>
          <cell r="AA957" t="str">
            <v>p</v>
          </cell>
          <cell r="AB957" t="str">
            <v>CV002</v>
          </cell>
          <cell r="AC957" t="str">
            <v>CO220+CO221</v>
          </cell>
          <cell r="AD957">
            <v>152033</v>
          </cell>
        </row>
        <row r="958">
          <cell r="D958" t="str">
            <v>SITC05CN004</v>
          </cell>
          <cell r="E958" t="str">
            <v>SITC05</v>
          </cell>
          <cell r="F958" t="str">
            <v>CN004</v>
          </cell>
          <cell r="G958" t="str">
            <v>CN004</v>
          </cell>
          <cell r="H958" t="str">
            <v/>
          </cell>
          <cell r="I958" t="str">
            <v>SITC05</v>
          </cell>
          <cell r="J958" t="str">
            <v>Inter-tandem conveyance ISDN - medium</v>
          </cell>
          <cell r="K958" t="str">
            <v>CN004</v>
          </cell>
          <cell r="L958">
            <v>57</v>
          </cell>
          <cell r="M958">
            <v>-3</v>
          </cell>
          <cell r="N958">
            <v>3</v>
          </cell>
          <cell r="O958">
            <v>5</v>
          </cell>
          <cell r="P958">
            <v>61</v>
          </cell>
          <cell r="Q958">
            <v>74</v>
          </cell>
          <cell r="R958">
            <v>9.9</v>
          </cell>
          <cell r="S958">
            <v>7</v>
          </cell>
          <cell r="T958">
            <v>69</v>
          </cell>
          <cell r="U958">
            <v>0</v>
          </cell>
          <cell r="V958">
            <v>69</v>
          </cell>
          <cell r="W958">
            <v>5</v>
          </cell>
          <cell r="X958" t="str">
            <v>mm</v>
          </cell>
          <cell r="Y958">
            <v>1.32</v>
          </cell>
          <cell r="Z958" t="str">
            <v>p</v>
          </cell>
          <cell r="AA958" t="str">
            <v>p</v>
          </cell>
          <cell r="AB958" t="str">
            <v>CN004</v>
          </cell>
          <cell r="AC958" t="str">
            <v>CN869</v>
          </cell>
          <cell r="AD958">
            <v>69</v>
          </cell>
        </row>
        <row r="959">
          <cell r="D959" t="str">
            <v>SITC05CN008</v>
          </cell>
          <cell r="E959" t="str">
            <v>SITC05</v>
          </cell>
          <cell r="F959" t="str">
            <v>CN008</v>
          </cell>
          <cell r="G959" t="str">
            <v>CN008</v>
          </cell>
          <cell r="H959" t="str">
            <v/>
          </cell>
          <cell r="I959" t="str">
            <v xml:space="preserve"> </v>
          </cell>
          <cell r="J959" t="str">
            <v xml:space="preserve"> </v>
          </cell>
          <cell r="K959" t="str">
            <v>CN008</v>
          </cell>
          <cell r="L959">
            <v>9</v>
          </cell>
          <cell r="M959">
            <v>0</v>
          </cell>
          <cell r="N959">
            <v>0</v>
          </cell>
          <cell r="O959">
            <v>1</v>
          </cell>
          <cell r="P959">
            <v>10</v>
          </cell>
          <cell r="Q959">
            <v>11</v>
          </cell>
          <cell r="R959">
            <v>9.9</v>
          </cell>
          <cell r="S959">
            <v>1</v>
          </cell>
          <cell r="T959">
            <v>11</v>
          </cell>
          <cell r="U959">
            <v>0</v>
          </cell>
          <cell r="V959">
            <v>11</v>
          </cell>
          <cell r="W959">
            <v>10</v>
          </cell>
          <cell r="X959" t="str">
            <v>mm</v>
          </cell>
          <cell r="Y959">
            <v>0.10299999999999999</v>
          </cell>
          <cell r="Z959" t="str">
            <v>p</v>
          </cell>
          <cell r="AA959" t="str">
            <v>p</v>
          </cell>
          <cell r="AB959" t="str">
            <v>CN008</v>
          </cell>
          <cell r="AC959" t="str">
            <v>CN885</v>
          </cell>
          <cell r="AD959">
            <v>11</v>
          </cell>
        </row>
        <row r="960">
          <cell r="D960" t="str">
            <v>SITC05CN010</v>
          </cell>
          <cell r="E960" t="str">
            <v>SITC05</v>
          </cell>
          <cell r="F960" t="str">
            <v>CN010</v>
          </cell>
          <cell r="G960" t="str">
            <v>CN010</v>
          </cell>
          <cell r="H960" t="str">
            <v/>
          </cell>
          <cell r="I960" t="str">
            <v xml:space="preserve"> </v>
          </cell>
          <cell r="J960" t="str">
            <v xml:space="preserve"> </v>
          </cell>
          <cell r="K960" t="str">
            <v>CN010</v>
          </cell>
          <cell r="L960">
            <v>464</v>
          </cell>
          <cell r="M960">
            <v>0</v>
          </cell>
          <cell r="N960">
            <v>0</v>
          </cell>
          <cell r="O960">
            <v>0</v>
          </cell>
          <cell r="P960">
            <v>464</v>
          </cell>
          <cell r="Q960">
            <v>1910</v>
          </cell>
          <cell r="R960">
            <v>9.9</v>
          </cell>
          <cell r="S960">
            <v>189</v>
          </cell>
          <cell r="T960">
            <v>654</v>
          </cell>
          <cell r="U960">
            <v>0</v>
          </cell>
          <cell r="V960">
            <v>654</v>
          </cell>
          <cell r="W960">
            <v>5</v>
          </cell>
          <cell r="X960" t="str">
            <v>mm</v>
          </cell>
          <cell r="Y960">
            <v>12.593999999999999</v>
          </cell>
          <cell r="Z960" t="str">
            <v>p</v>
          </cell>
          <cell r="AA960" t="str">
            <v>p</v>
          </cell>
          <cell r="AB960" t="str">
            <v>CN010</v>
          </cell>
          <cell r="AC960" t="str">
            <v>CN868</v>
          </cell>
          <cell r="AD960">
            <v>654</v>
          </cell>
        </row>
        <row r="961">
          <cell r="D961" t="str">
            <v>SITC05CO360</v>
          </cell>
          <cell r="E961" t="str">
            <v>SITC05</v>
          </cell>
          <cell r="F961" t="str">
            <v>CO360</v>
          </cell>
          <cell r="G961" t="str">
            <v>CO360</v>
          </cell>
          <cell r="H961" t="str">
            <v/>
          </cell>
          <cell r="I961" t="str">
            <v xml:space="preserve"> </v>
          </cell>
          <cell r="J961" t="str">
            <v xml:space="preserve"> </v>
          </cell>
          <cell r="K961" t="str">
            <v>CO360</v>
          </cell>
          <cell r="L961">
            <v>277432</v>
          </cell>
          <cell r="M961">
            <v>1457</v>
          </cell>
          <cell r="N961">
            <v>-957</v>
          </cell>
          <cell r="O961">
            <v>-538</v>
          </cell>
          <cell r="P961">
            <v>277393</v>
          </cell>
          <cell r="Q961">
            <v>383027</v>
          </cell>
          <cell r="R961">
            <v>9.9</v>
          </cell>
          <cell r="S961">
            <v>37920</v>
          </cell>
          <cell r="T961">
            <v>315313</v>
          </cell>
          <cell r="U961">
            <v>0</v>
          </cell>
          <cell r="V961">
            <v>315313</v>
          </cell>
          <cell r="W961">
            <v>527</v>
          </cell>
          <cell r="X961" t="str">
            <v>mm</v>
          </cell>
          <cell r="Y961">
            <v>59.226999999999997</v>
          </cell>
          <cell r="Z961" t="str">
            <v>p</v>
          </cell>
          <cell r="AA961" t="str">
            <v>p</v>
          </cell>
          <cell r="AB961" t="str">
            <v>CO360</v>
          </cell>
          <cell r="AC961" t="str">
            <v>CO360</v>
          </cell>
          <cell r="AD961">
            <v>315313</v>
          </cell>
        </row>
        <row r="962">
          <cell r="D962" t="str">
            <v>SITC05CO370</v>
          </cell>
          <cell r="E962" t="str">
            <v>SITC05</v>
          </cell>
          <cell r="F962" t="str">
            <v>CO370</v>
          </cell>
          <cell r="G962" t="str">
            <v>CO370</v>
          </cell>
          <cell r="H962" t="str">
            <v/>
          </cell>
          <cell r="I962" t="str">
            <v xml:space="preserve"> </v>
          </cell>
          <cell r="J962" t="str">
            <v xml:space="preserve"> </v>
          </cell>
          <cell r="K962" t="str">
            <v>CO370</v>
          </cell>
          <cell r="L962">
            <v>59562</v>
          </cell>
          <cell r="M962">
            <v>22549</v>
          </cell>
          <cell r="N962">
            <v>-28312</v>
          </cell>
          <cell r="O962">
            <v>656</v>
          </cell>
          <cell r="P962">
            <v>54455</v>
          </cell>
          <cell r="Q962">
            <v>966680</v>
          </cell>
          <cell r="R962">
            <v>9.9</v>
          </cell>
          <cell r="S962">
            <v>95701</v>
          </cell>
          <cell r="T962">
            <v>150157</v>
          </cell>
          <cell r="U962">
            <v>0</v>
          </cell>
          <cell r="V962">
            <v>150157</v>
          </cell>
          <cell r="W962">
            <v>7446</v>
          </cell>
          <cell r="X962" t="str">
            <v>mm</v>
          </cell>
          <cell r="Y962">
            <v>1.996</v>
          </cell>
          <cell r="Z962" t="str">
            <v>p</v>
          </cell>
          <cell r="AA962" t="str">
            <v>p</v>
          </cell>
          <cell r="AB962" t="str">
            <v>CO370</v>
          </cell>
          <cell r="AC962" t="str">
            <v>CO370</v>
          </cell>
          <cell r="AD962">
            <v>150157</v>
          </cell>
        </row>
        <row r="963">
          <cell r="D963" t="str">
            <v>SITC05CV001</v>
          </cell>
          <cell r="E963" t="str">
            <v>SITC05</v>
          </cell>
          <cell r="F963" t="str">
            <v>CV001</v>
          </cell>
          <cell r="G963" t="str">
            <v>CV001</v>
          </cell>
          <cell r="H963" t="str">
            <v/>
          </cell>
          <cell r="I963" t="str">
            <v xml:space="preserve"> </v>
          </cell>
          <cell r="J963" t="str">
            <v xml:space="preserve"> </v>
          </cell>
          <cell r="K963" t="str">
            <v>CV001</v>
          </cell>
          <cell r="L963">
            <v>14428</v>
          </cell>
          <cell r="M963">
            <v>0</v>
          </cell>
          <cell r="N963">
            <v>-166</v>
          </cell>
          <cell r="O963">
            <v>825</v>
          </cell>
          <cell r="P963">
            <v>15088</v>
          </cell>
          <cell r="Q963">
            <v>21708</v>
          </cell>
          <cell r="R963">
            <v>9.9</v>
          </cell>
          <cell r="S963">
            <v>2149</v>
          </cell>
          <cell r="T963">
            <v>17237</v>
          </cell>
          <cell r="U963">
            <v>0</v>
          </cell>
          <cell r="V963">
            <v>17237</v>
          </cell>
          <cell r="W963">
            <v>21</v>
          </cell>
          <cell r="X963" t="str">
            <v>mm</v>
          </cell>
          <cell r="Y963">
            <v>163.84700000000001</v>
          </cell>
          <cell r="Z963" t="str">
            <v>p</v>
          </cell>
          <cell r="AA963" t="str">
            <v>p</v>
          </cell>
          <cell r="AB963" t="str">
            <v>CV001</v>
          </cell>
          <cell r="AC963" t="str">
            <v>CO210+CO212</v>
          </cell>
          <cell r="AD963">
            <v>17237</v>
          </cell>
        </row>
        <row r="964">
          <cell r="D964" t="str">
            <v>SITC05CV002</v>
          </cell>
          <cell r="E964" t="str">
            <v>SITC05</v>
          </cell>
          <cell r="F964" t="str">
            <v>CV002</v>
          </cell>
          <cell r="G964" t="str">
            <v>CV002</v>
          </cell>
          <cell r="H964" t="str">
            <v/>
          </cell>
          <cell r="I964" t="str">
            <v xml:space="preserve"> </v>
          </cell>
          <cell r="J964" t="str">
            <v xml:space="preserve"> </v>
          </cell>
          <cell r="K964" t="str">
            <v>CV002</v>
          </cell>
          <cell r="L964">
            <v>93697</v>
          </cell>
          <cell r="M964">
            <v>510</v>
          </cell>
          <cell r="N964">
            <v>-335</v>
          </cell>
          <cell r="O964">
            <v>-189</v>
          </cell>
          <cell r="P964">
            <v>93684</v>
          </cell>
          <cell r="Q964">
            <v>194708</v>
          </cell>
          <cell r="R964">
            <v>9.9</v>
          </cell>
          <cell r="S964">
            <v>19276</v>
          </cell>
          <cell r="T964">
            <v>112960</v>
          </cell>
          <cell r="U964">
            <v>0</v>
          </cell>
          <cell r="V964">
            <v>112960</v>
          </cell>
          <cell r="W964">
            <v>506</v>
          </cell>
          <cell r="X964" t="str">
            <v>mm</v>
          </cell>
          <cell r="Y964">
            <v>44.168999999999997</v>
          </cell>
          <cell r="Z964" t="str">
            <v>p</v>
          </cell>
          <cell r="AA964" t="str">
            <v>p</v>
          </cell>
          <cell r="AB964" t="str">
            <v>CV002</v>
          </cell>
          <cell r="AC964" t="str">
            <v>CO220+CO221</v>
          </cell>
          <cell r="AD964">
            <v>112960</v>
          </cell>
        </row>
        <row r="965">
          <cell r="D965" t="str">
            <v>SITC06CN004</v>
          </cell>
          <cell r="E965" t="str">
            <v>SITC06</v>
          </cell>
          <cell r="F965" t="str">
            <v>CN004</v>
          </cell>
          <cell r="G965" t="str">
            <v>CN004</v>
          </cell>
          <cell r="H965" t="str">
            <v/>
          </cell>
          <cell r="I965" t="str">
            <v>SITC06</v>
          </cell>
          <cell r="J965" t="str">
            <v>Inter-tandem conveyance ISDN - long</v>
          </cell>
          <cell r="K965" t="str">
            <v>CN004</v>
          </cell>
          <cell r="L965">
            <v>61</v>
          </cell>
          <cell r="M965">
            <v>-3</v>
          </cell>
          <cell r="N965">
            <v>3</v>
          </cell>
          <cell r="O965">
            <v>5</v>
          </cell>
          <cell r="P965">
            <v>66</v>
          </cell>
          <cell r="Q965">
            <v>80</v>
          </cell>
          <cell r="R965">
            <v>9.9</v>
          </cell>
          <cell r="S965">
            <v>8</v>
          </cell>
          <cell r="T965">
            <v>74</v>
          </cell>
          <cell r="U965">
            <v>0</v>
          </cell>
          <cell r="V965">
            <v>74</v>
          </cell>
          <cell r="W965">
            <v>6</v>
          </cell>
          <cell r="X965" t="str">
            <v>mm</v>
          </cell>
          <cell r="Y965">
            <v>1.3240000000000001</v>
          </cell>
          <cell r="Z965" t="str">
            <v>p</v>
          </cell>
          <cell r="AA965" t="str">
            <v>p</v>
          </cell>
          <cell r="AB965" t="str">
            <v>CN004</v>
          </cell>
          <cell r="AC965" t="str">
            <v>CN869</v>
          </cell>
          <cell r="AD965">
            <v>74</v>
          </cell>
        </row>
        <row r="966">
          <cell r="D966" t="str">
            <v>SITC06CN008</v>
          </cell>
          <cell r="E966" t="str">
            <v>SITC06</v>
          </cell>
          <cell r="F966" t="str">
            <v>CN008</v>
          </cell>
          <cell r="G966" t="str">
            <v>CN008</v>
          </cell>
          <cell r="H966" t="str">
            <v/>
          </cell>
          <cell r="I966" t="str">
            <v xml:space="preserve"> </v>
          </cell>
          <cell r="J966" t="str">
            <v xml:space="preserve"> </v>
          </cell>
          <cell r="K966" t="str">
            <v>CN008</v>
          </cell>
          <cell r="L966">
            <v>10</v>
          </cell>
          <cell r="M966">
            <v>-1</v>
          </cell>
          <cell r="N966">
            <v>0</v>
          </cell>
          <cell r="O966">
            <v>1</v>
          </cell>
          <cell r="P966">
            <v>10</v>
          </cell>
          <cell r="Q966">
            <v>12</v>
          </cell>
          <cell r="R966">
            <v>9.9</v>
          </cell>
          <cell r="S966">
            <v>1</v>
          </cell>
          <cell r="T966">
            <v>12</v>
          </cell>
          <cell r="U966">
            <v>0</v>
          </cell>
          <cell r="V966">
            <v>12</v>
          </cell>
          <cell r="W966">
            <v>11</v>
          </cell>
          <cell r="X966" t="str">
            <v>mm</v>
          </cell>
          <cell r="Y966">
            <v>0.10299999999999999</v>
          </cell>
          <cell r="Z966" t="str">
            <v>p</v>
          </cell>
          <cell r="AA966" t="str">
            <v>p</v>
          </cell>
          <cell r="AB966" t="str">
            <v>CN008</v>
          </cell>
          <cell r="AC966" t="str">
            <v>CN885</v>
          </cell>
          <cell r="AD966">
            <v>12</v>
          </cell>
        </row>
        <row r="967">
          <cell r="D967" t="str">
            <v>SITC06CN010</v>
          </cell>
          <cell r="E967" t="str">
            <v>SITC06</v>
          </cell>
          <cell r="F967" t="str">
            <v>CN010</v>
          </cell>
          <cell r="G967" t="str">
            <v>CN010</v>
          </cell>
          <cell r="H967" t="str">
            <v/>
          </cell>
          <cell r="I967" t="str">
            <v xml:space="preserve"> </v>
          </cell>
          <cell r="J967" t="str">
            <v xml:space="preserve"> </v>
          </cell>
          <cell r="K967" t="str">
            <v>CN010</v>
          </cell>
          <cell r="L967">
            <v>503</v>
          </cell>
          <cell r="M967">
            <v>0</v>
          </cell>
          <cell r="N967">
            <v>0</v>
          </cell>
          <cell r="O967">
            <v>0</v>
          </cell>
          <cell r="P967">
            <v>503</v>
          </cell>
          <cell r="Q967">
            <v>2068</v>
          </cell>
          <cell r="R967">
            <v>9.9</v>
          </cell>
          <cell r="S967">
            <v>205</v>
          </cell>
          <cell r="T967">
            <v>707</v>
          </cell>
          <cell r="U967">
            <v>0</v>
          </cell>
          <cell r="V967">
            <v>707</v>
          </cell>
          <cell r="W967">
            <v>6</v>
          </cell>
          <cell r="X967" t="str">
            <v>mm</v>
          </cell>
          <cell r="Y967">
            <v>12.632999999999999</v>
          </cell>
          <cell r="Z967" t="str">
            <v>p</v>
          </cell>
          <cell r="AA967" t="str">
            <v>p</v>
          </cell>
          <cell r="AB967" t="str">
            <v>CN010</v>
          </cell>
          <cell r="AC967" t="str">
            <v>CN868</v>
          </cell>
          <cell r="AD967">
            <v>707</v>
          </cell>
        </row>
        <row r="968">
          <cell r="D968" t="str">
            <v>SITC06CO360</v>
          </cell>
          <cell r="E968" t="str">
            <v>SITC06</v>
          </cell>
          <cell r="F968" t="str">
            <v>CO360</v>
          </cell>
          <cell r="G968" t="str">
            <v>CO360</v>
          </cell>
          <cell r="H968" t="str">
            <v/>
          </cell>
          <cell r="I968" t="str">
            <v xml:space="preserve"> </v>
          </cell>
          <cell r="J968" t="str">
            <v xml:space="preserve"> </v>
          </cell>
          <cell r="K968" t="str">
            <v>CO360</v>
          </cell>
          <cell r="L968">
            <v>296041</v>
          </cell>
          <cell r="M968">
            <v>1554</v>
          </cell>
          <cell r="N968">
            <v>-1021</v>
          </cell>
          <cell r="O968">
            <v>-575</v>
          </cell>
          <cell r="P968">
            <v>296000</v>
          </cell>
          <cell r="Q968">
            <v>408719</v>
          </cell>
          <cell r="R968">
            <v>9.9</v>
          </cell>
          <cell r="S968">
            <v>40463</v>
          </cell>
          <cell r="T968">
            <v>336463</v>
          </cell>
          <cell r="U968">
            <v>0</v>
          </cell>
          <cell r="V968">
            <v>336463</v>
          </cell>
          <cell r="W968">
            <v>561</v>
          </cell>
          <cell r="X968" t="str">
            <v>mm</v>
          </cell>
          <cell r="Y968">
            <v>59.408999999999999</v>
          </cell>
          <cell r="Z968" t="str">
            <v>p</v>
          </cell>
          <cell r="AA968" t="str">
            <v>p</v>
          </cell>
          <cell r="AB968" t="str">
            <v>CO360</v>
          </cell>
          <cell r="AC968" t="str">
            <v>CO360</v>
          </cell>
          <cell r="AD968">
            <v>336463</v>
          </cell>
        </row>
        <row r="969">
          <cell r="D969" t="str">
            <v>SITC06CO370</v>
          </cell>
          <cell r="E969" t="str">
            <v>SITC06</v>
          </cell>
          <cell r="F969" t="str">
            <v>CO370</v>
          </cell>
          <cell r="G969" t="str">
            <v>CO370</v>
          </cell>
          <cell r="H969" t="str">
            <v/>
          </cell>
          <cell r="I969" t="str">
            <v xml:space="preserve"> </v>
          </cell>
          <cell r="J969" t="str">
            <v xml:space="preserve"> </v>
          </cell>
          <cell r="K969" t="str">
            <v>CO370</v>
          </cell>
          <cell r="L969">
            <v>141660</v>
          </cell>
          <cell r="M969">
            <v>53629</v>
          </cell>
          <cell r="N969">
            <v>-67336</v>
          </cell>
          <cell r="O969">
            <v>1561</v>
          </cell>
          <cell r="P969">
            <v>129515</v>
          </cell>
          <cell r="Q969">
            <v>2299118</v>
          </cell>
          <cell r="R969">
            <v>9.9</v>
          </cell>
          <cell r="S969">
            <v>227613</v>
          </cell>
          <cell r="T969">
            <v>357128</v>
          </cell>
          <cell r="U969">
            <v>0</v>
          </cell>
          <cell r="V969">
            <v>357128</v>
          </cell>
          <cell r="W969">
            <v>17656</v>
          </cell>
          <cell r="X969" t="str">
            <v>mm</v>
          </cell>
          <cell r="Y969">
            <v>2.0019999999999998</v>
          </cell>
          <cell r="Z969" t="str">
            <v>p</v>
          </cell>
          <cell r="AA969" t="str">
            <v>p</v>
          </cell>
          <cell r="AB969" t="str">
            <v>CO370</v>
          </cell>
          <cell r="AC969" t="str">
            <v>CO370</v>
          </cell>
          <cell r="AD969">
            <v>357128</v>
          </cell>
        </row>
        <row r="970">
          <cell r="D970" t="str">
            <v>SITC06CV001</v>
          </cell>
          <cell r="E970" t="str">
            <v>SITC06</v>
          </cell>
          <cell r="F970" t="str">
            <v>CV001</v>
          </cell>
          <cell r="G970" t="str">
            <v>CV001</v>
          </cell>
          <cell r="H970" t="str">
            <v/>
          </cell>
          <cell r="I970" t="str">
            <v xml:space="preserve"> </v>
          </cell>
          <cell r="J970" t="str">
            <v xml:space="preserve"> </v>
          </cell>
          <cell r="K970" t="str">
            <v>CV001</v>
          </cell>
          <cell r="L970">
            <v>15396</v>
          </cell>
          <cell r="M970">
            <v>1</v>
          </cell>
          <cell r="N970">
            <v>-177</v>
          </cell>
          <cell r="O970">
            <v>880</v>
          </cell>
          <cell r="P970">
            <v>16100</v>
          </cell>
          <cell r="Q970">
            <v>23166</v>
          </cell>
          <cell r="R970">
            <v>9.9</v>
          </cell>
          <cell r="S970">
            <v>2293</v>
          </cell>
          <cell r="T970">
            <v>18394</v>
          </cell>
          <cell r="U970">
            <v>0</v>
          </cell>
          <cell r="V970">
            <v>18394</v>
          </cell>
          <cell r="W970">
            <v>22</v>
          </cell>
          <cell r="X970" t="str">
            <v>mm</v>
          </cell>
          <cell r="Y970">
            <v>164.36</v>
          </cell>
          <cell r="Z970" t="str">
            <v>p</v>
          </cell>
          <cell r="AA970" t="str">
            <v>p</v>
          </cell>
          <cell r="AB970" t="str">
            <v>CV001</v>
          </cell>
          <cell r="AC970" t="str">
            <v>CO210+CO212</v>
          </cell>
          <cell r="AD970">
            <v>18394</v>
          </cell>
        </row>
        <row r="971">
          <cell r="D971" t="str">
            <v>SITC06CV002</v>
          </cell>
          <cell r="E971" t="str">
            <v>SITC06</v>
          </cell>
          <cell r="F971" t="str">
            <v>CV002</v>
          </cell>
          <cell r="G971" t="str">
            <v>CV002</v>
          </cell>
          <cell r="H971" t="str">
            <v/>
          </cell>
          <cell r="I971" t="str">
            <v xml:space="preserve"> </v>
          </cell>
          <cell r="J971" t="str">
            <v xml:space="preserve"> </v>
          </cell>
          <cell r="K971" t="str">
            <v>CV002</v>
          </cell>
          <cell r="L971">
            <v>99983</v>
          </cell>
          <cell r="M971">
            <v>545</v>
          </cell>
          <cell r="N971">
            <v>-357</v>
          </cell>
          <cell r="O971">
            <v>-201</v>
          </cell>
          <cell r="P971">
            <v>99969</v>
          </cell>
          <cell r="Q971">
            <v>207770</v>
          </cell>
          <cell r="R971">
            <v>9.9</v>
          </cell>
          <cell r="S971">
            <v>20569</v>
          </cell>
          <cell r="T971">
            <v>120538</v>
          </cell>
          <cell r="U971">
            <v>0</v>
          </cell>
          <cell r="V971">
            <v>120538</v>
          </cell>
          <cell r="W971">
            <v>539</v>
          </cell>
          <cell r="X971" t="str">
            <v>mm</v>
          </cell>
          <cell r="Y971">
            <v>44.305999999999997</v>
          </cell>
          <cell r="Z971" t="str">
            <v>p</v>
          </cell>
          <cell r="AA971" t="str">
            <v>p</v>
          </cell>
          <cell r="AB971" t="str">
            <v>CV002</v>
          </cell>
          <cell r="AC971" t="str">
            <v>CO220+CO221</v>
          </cell>
          <cell r="AD971">
            <v>120538</v>
          </cell>
        </row>
        <row r="972">
          <cell r="D972" t="str">
            <v>SITC09CN004</v>
          </cell>
          <cell r="E972" t="str">
            <v>SITC09</v>
          </cell>
          <cell r="F972" t="str">
            <v>CN004</v>
          </cell>
          <cell r="G972" t="str">
            <v>CN004</v>
          </cell>
          <cell r="H972" t="str">
            <v/>
          </cell>
          <cell r="I972" t="str">
            <v>SITC09</v>
          </cell>
          <cell r="J972" t="str">
            <v>Inter-tandem transit - short</v>
          </cell>
          <cell r="K972" t="str">
            <v>CN004</v>
          </cell>
          <cell r="L972">
            <v>25682</v>
          </cell>
          <cell r="M972">
            <v>-1379</v>
          </cell>
          <cell r="N972">
            <v>1294</v>
          </cell>
          <cell r="O972">
            <v>2175</v>
          </cell>
          <cell r="P972">
            <v>27771</v>
          </cell>
          <cell r="Q972">
            <v>33407</v>
          </cell>
          <cell r="R972">
            <v>9.9</v>
          </cell>
          <cell r="S972">
            <v>3307</v>
          </cell>
          <cell r="T972">
            <v>31079</v>
          </cell>
          <cell r="U972">
            <v>0</v>
          </cell>
          <cell r="V972">
            <v>31079</v>
          </cell>
          <cell r="W972">
            <v>3118</v>
          </cell>
          <cell r="X972" t="str">
            <v>mm</v>
          </cell>
          <cell r="Y972">
            <v>0.98699999999999999</v>
          </cell>
          <cell r="Z972" t="str">
            <v>p</v>
          </cell>
          <cell r="AA972" t="str">
            <v>p</v>
          </cell>
          <cell r="AB972" t="str">
            <v>CN004</v>
          </cell>
          <cell r="AC972" t="str">
            <v>CN869</v>
          </cell>
          <cell r="AD972">
            <v>31079</v>
          </cell>
        </row>
        <row r="973">
          <cell r="D973" t="str">
            <v>SITC09CN008</v>
          </cell>
          <cell r="E973" t="str">
            <v>SITC09</v>
          </cell>
          <cell r="F973" t="str">
            <v>CN008</v>
          </cell>
          <cell r="G973" t="str">
            <v>CN008</v>
          </cell>
          <cell r="H973" t="str">
            <v/>
          </cell>
          <cell r="I973" t="str">
            <v xml:space="preserve"> </v>
          </cell>
          <cell r="J973" t="str">
            <v xml:space="preserve"> </v>
          </cell>
          <cell r="K973" t="str">
            <v>CN008</v>
          </cell>
          <cell r="L973">
            <v>3996</v>
          </cell>
          <cell r="M973">
            <v>-214</v>
          </cell>
          <cell r="N973">
            <v>201</v>
          </cell>
          <cell r="O973">
            <v>338</v>
          </cell>
          <cell r="P973">
            <v>4321</v>
          </cell>
          <cell r="Q973">
            <v>5185</v>
          </cell>
          <cell r="R973">
            <v>9.9</v>
          </cell>
          <cell r="S973">
            <v>513</v>
          </cell>
          <cell r="T973">
            <v>4834</v>
          </cell>
          <cell r="U973">
            <v>0</v>
          </cell>
          <cell r="V973">
            <v>4834</v>
          </cell>
          <cell r="W973">
            <v>6235</v>
          </cell>
          <cell r="X973" t="str">
            <v>mm</v>
          </cell>
          <cell r="Y973">
            <v>7.6999999999999999E-2</v>
          </cell>
          <cell r="Z973" t="str">
            <v>p</v>
          </cell>
          <cell r="AA973" t="str">
            <v>p</v>
          </cell>
          <cell r="AB973" t="str">
            <v>CN008</v>
          </cell>
          <cell r="AC973" t="str">
            <v>CN885</v>
          </cell>
          <cell r="AD973">
            <v>4834</v>
          </cell>
        </row>
        <row r="974">
          <cell r="D974" t="str">
            <v>SITC09CN010</v>
          </cell>
          <cell r="E974" t="str">
            <v>SITC09</v>
          </cell>
          <cell r="F974" t="str">
            <v>CN010</v>
          </cell>
          <cell r="G974" t="str">
            <v>CN010</v>
          </cell>
          <cell r="H974" t="str">
            <v/>
          </cell>
          <cell r="I974" t="str">
            <v xml:space="preserve"> </v>
          </cell>
          <cell r="J974" t="str">
            <v xml:space="preserve"> </v>
          </cell>
          <cell r="K974" t="str">
            <v>CN010</v>
          </cell>
          <cell r="L974">
            <v>210715</v>
          </cell>
          <cell r="M974">
            <v>1</v>
          </cell>
          <cell r="N974">
            <v>0</v>
          </cell>
          <cell r="O974">
            <v>0</v>
          </cell>
          <cell r="P974">
            <v>210715</v>
          </cell>
          <cell r="Q974">
            <v>866751</v>
          </cell>
          <cell r="R974">
            <v>9.9</v>
          </cell>
          <cell r="S974">
            <v>85808</v>
          </cell>
          <cell r="T974">
            <v>296523</v>
          </cell>
          <cell r="U974">
            <v>0</v>
          </cell>
          <cell r="V974">
            <v>296523</v>
          </cell>
          <cell r="W974">
            <v>3118</v>
          </cell>
          <cell r="X974" t="str">
            <v>mm</v>
          </cell>
          <cell r="Y974">
            <v>9.4160000000000004</v>
          </cell>
          <cell r="Z974" t="str">
            <v>p</v>
          </cell>
          <cell r="AA974" t="str">
            <v>p</v>
          </cell>
          <cell r="AB974" t="str">
            <v>CN010</v>
          </cell>
          <cell r="AC974" t="str">
            <v>CN868</v>
          </cell>
          <cell r="AD974">
            <v>296523</v>
          </cell>
        </row>
        <row r="975">
          <cell r="D975" t="str">
            <v>SITC09CO360</v>
          </cell>
          <cell r="E975" t="str">
            <v>SITC09</v>
          </cell>
          <cell r="F975" t="str">
            <v>CO360</v>
          </cell>
          <cell r="G975" t="str">
            <v>CO360</v>
          </cell>
          <cell r="H975" t="str">
            <v/>
          </cell>
          <cell r="I975" t="str">
            <v xml:space="preserve"> </v>
          </cell>
          <cell r="J975" t="str">
            <v xml:space="preserve"> </v>
          </cell>
          <cell r="K975" t="str">
            <v>CO360</v>
          </cell>
          <cell r="L975">
            <v>1182560</v>
          </cell>
          <cell r="M975">
            <v>6209</v>
          </cell>
          <cell r="N975">
            <v>-4078</v>
          </cell>
          <cell r="O975">
            <v>-2295</v>
          </cell>
          <cell r="P975">
            <v>1182395</v>
          </cell>
          <cell r="Q975">
            <v>1632661</v>
          </cell>
          <cell r="R975">
            <v>9.9</v>
          </cell>
          <cell r="S975">
            <v>161633</v>
          </cell>
          <cell r="T975">
            <v>1344029</v>
          </cell>
          <cell r="U975">
            <v>0</v>
          </cell>
          <cell r="V975">
            <v>1344029</v>
          </cell>
          <cell r="W975">
            <v>2992</v>
          </cell>
          <cell r="X975" t="str">
            <v>mm</v>
          </cell>
          <cell r="Y975">
            <v>44.47</v>
          </cell>
          <cell r="Z975" t="str">
            <v>p</v>
          </cell>
          <cell r="AA975" t="str">
            <v>p</v>
          </cell>
          <cell r="AB975" t="str">
            <v>CO360</v>
          </cell>
          <cell r="AC975" t="str">
            <v>CO360</v>
          </cell>
          <cell r="AD975">
            <v>1344029</v>
          </cell>
        </row>
        <row r="976">
          <cell r="D976" t="str">
            <v>SITC09CO370</v>
          </cell>
          <cell r="E976" t="str">
            <v>SITC09</v>
          </cell>
          <cell r="F976" t="str">
            <v>CO370</v>
          </cell>
          <cell r="G976" t="str">
            <v>CO370</v>
          </cell>
          <cell r="H976" t="str">
            <v/>
          </cell>
          <cell r="I976" t="str">
            <v xml:space="preserve"> </v>
          </cell>
          <cell r="J976" t="str">
            <v xml:space="preserve"> </v>
          </cell>
          <cell r="K976" t="str">
            <v>CO370</v>
          </cell>
          <cell r="L976">
            <v>72523</v>
          </cell>
          <cell r="M976">
            <v>27456</v>
          </cell>
          <cell r="N976">
            <v>-34472</v>
          </cell>
          <cell r="O976">
            <v>799</v>
          </cell>
          <cell r="P976">
            <v>66305</v>
          </cell>
          <cell r="Q976">
            <v>1177032</v>
          </cell>
          <cell r="R976">
            <v>9.9</v>
          </cell>
          <cell r="S976">
            <v>116526</v>
          </cell>
          <cell r="T976">
            <v>182831</v>
          </cell>
          <cell r="U976">
            <v>0</v>
          </cell>
          <cell r="V976">
            <v>182831</v>
          </cell>
          <cell r="W976">
            <v>12041</v>
          </cell>
          <cell r="X976" t="str">
            <v>mm</v>
          </cell>
          <cell r="Y976">
            <v>1.5029999999999999</v>
          </cell>
          <cell r="Z976" t="str">
            <v>p</v>
          </cell>
          <cell r="AA976" t="str">
            <v>p</v>
          </cell>
          <cell r="AB976" t="str">
            <v>CO370</v>
          </cell>
          <cell r="AC976" t="str">
            <v>CO370</v>
          </cell>
          <cell r="AD976">
            <v>182831</v>
          </cell>
        </row>
        <row r="977">
          <cell r="D977" t="str">
            <v>SITC09CV001</v>
          </cell>
          <cell r="E977" t="str">
            <v>SITC09</v>
          </cell>
          <cell r="F977" t="str">
            <v>CV001</v>
          </cell>
          <cell r="G977" t="str">
            <v>CV001</v>
          </cell>
          <cell r="H977" t="str">
            <v/>
          </cell>
          <cell r="I977" t="str">
            <v xml:space="preserve"> </v>
          </cell>
          <cell r="J977" t="str">
            <v xml:space="preserve"> </v>
          </cell>
          <cell r="K977" t="str">
            <v>CV001</v>
          </cell>
          <cell r="L977">
            <v>935</v>
          </cell>
          <cell r="M977">
            <v>0</v>
          </cell>
          <cell r="N977">
            <v>-11</v>
          </cell>
          <cell r="O977">
            <v>53</v>
          </cell>
          <cell r="P977">
            <v>977</v>
          </cell>
          <cell r="Q977">
            <v>1406</v>
          </cell>
          <cell r="R977">
            <v>9.9</v>
          </cell>
          <cell r="S977">
            <v>139</v>
          </cell>
          <cell r="T977">
            <v>1116</v>
          </cell>
          <cell r="U977">
            <v>0</v>
          </cell>
          <cell r="V977">
            <v>1116</v>
          </cell>
          <cell r="W977">
            <v>2</v>
          </cell>
          <cell r="X977" t="str">
            <v>mm</v>
          </cell>
          <cell r="Y977">
            <v>122.458</v>
          </cell>
          <cell r="Z977" t="str">
            <v>p</v>
          </cell>
          <cell r="AA977" t="str">
            <v>p</v>
          </cell>
          <cell r="AB977" t="str">
            <v>CV001</v>
          </cell>
          <cell r="AC977" t="str">
            <v>CO210+CO212</v>
          </cell>
          <cell r="AD977">
            <v>1116</v>
          </cell>
        </row>
        <row r="978">
          <cell r="D978" t="str">
            <v>SITC09CV002</v>
          </cell>
          <cell r="E978" t="str">
            <v>SITC09</v>
          </cell>
          <cell r="F978" t="str">
            <v>CV002</v>
          </cell>
          <cell r="G978" t="str">
            <v>CV002</v>
          </cell>
          <cell r="H978" t="str">
            <v/>
          </cell>
          <cell r="I978" t="str">
            <v xml:space="preserve"> </v>
          </cell>
          <cell r="J978" t="str">
            <v xml:space="preserve"> </v>
          </cell>
          <cell r="K978" t="str">
            <v>CV002</v>
          </cell>
          <cell r="L978">
            <v>711618</v>
          </cell>
          <cell r="M978">
            <v>3877</v>
          </cell>
          <cell r="N978">
            <v>-2544</v>
          </cell>
          <cell r="O978">
            <v>-1433</v>
          </cell>
          <cell r="P978">
            <v>711518</v>
          </cell>
          <cell r="Q978">
            <v>1478785</v>
          </cell>
          <cell r="R978">
            <v>9.9</v>
          </cell>
          <cell r="S978">
            <v>146400</v>
          </cell>
          <cell r="T978">
            <v>857917</v>
          </cell>
          <cell r="U978">
            <v>0</v>
          </cell>
          <cell r="V978">
            <v>857917</v>
          </cell>
          <cell r="W978">
            <v>5131</v>
          </cell>
          <cell r="X978" t="str">
            <v>mm</v>
          </cell>
          <cell r="Y978">
            <v>33.104999999999997</v>
          </cell>
          <cell r="Z978" t="str">
            <v>p</v>
          </cell>
          <cell r="AA978" t="str">
            <v>p</v>
          </cell>
          <cell r="AB978" t="str">
            <v>CV002</v>
          </cell>
          <cell r="AC978" t="str">
            <v>CO220+CO221</v>
          </cell>
          <cell r="AD978">
            <v>857917</v>
          </cell>
        </row>
        <row r="979">
          <cell r="D979" t="str">
            <v>SITC10CN004</v>
          </cell>
          <cell r="E979" t="str">
            <v>SITC10</v>
          </cell>
          <cell r="F979" t="str">
            <v>CN004</v>
          </cell>
          <cell r="G979" t="str">
            <v>CN004</v>
          </cell>
          <cell r="H979" t="str">
            <v/>
          </cell>
          <cell r="I979" t="str">
            <v>SITC10</v>
          </cell>
          <cell r="J979" t="str">
            <v>Inter-tandem transit - medium</v>
          </cell>
          <cell r="K979" t="str">
            <v>CN004</v>
          </cell>
          <cell r="L979">
            <v>8252</v>
          </cell>
          <cell r="M979">
            <v>-443</v>
          </cell>
          <cell r="N979">
            <v>416</v>
          </cell>
          <cell r="O979">
            <v>699</v>
          </cell>
          <cell r="P979">
            <v>8923</v>
          </cell>
          <cell r="Q979">
            <v>10734</v>
          </cell>
          <cell r="R979">
            <v>9.9</v>
          </cell>
          <cell r="S979">
            <v>1063</v>
          </cell>
          <cell r="T979">
            <v>9986</v>
          </cell>
          <cell r="U979">
            <v>0</v>
          </cell>
          <cell r="V979">
            <v>9986</v>
          </cell>
          <cell r="W979">
            <v>1010</v>
          </cell>
          <cell r="X979" t="str">
            <v>mm</v>
          </cell>
          <cell r="Y979">
            <v>0.97799999999999998</v>
          </cell>
          <cell r="Z979" t="str">
            <v>p</v>
          </cell>
          <cell r="AA979" t="str">
            <v>p</v>
          </cell>
          <cell r="AB979" t="str">
            <v>CN004</v>
          </cell>
          <cell r="AC979" t="str">
            <v>CN869</v>
          </cell>
          <cell r="AD979">
            <v>9986</v>
          </cell>
        </row>
        <row r="980">
          <cell r="D980" t="str">
            <v>SITC10CN008</v>
          </cell>
          <cell r="E980" t="str">
            <v>SITC10</v>
          </cell>
          <cell r="F980" t="str">
            <v>CN008</v>
          </cell>
          <cell r="G980" t="str">
            <v>CN008</v>
          </cell>
          <cell r="H980" t="str">
            <v/>
          </cell>
          <cell r="I980" t="str">
            <v xml:space="preserve"> </v>
          </cell>
          <cell r="J980" t="str">
            <v xml:space="preserve"> </v>
          </cell>
          <cell r="K980" t="str">
            <v>CN008</v>
          </cell>
          <cell r="L980">
            <v>1284</v>
          </cell>
          <cell r="M980">
            <v>-69</v>
          </cell>
          <cell r="N980">
            <v>65</v>
          </cell>
          <cell r="O980">
            <v>109</v>
          </cell>
          <cell r="P980">
            <v>1388</v>
          </cell>
          <cell r="Q980">
            <v>1666</v>
          </cell>
          <cell r="R980">
            <v>9.9</v>
          </cell>
          <cell r="S980">
            <v>165</v>
          </cell>
          <cell r="T980">
            <v>1553</v>
          </cell>
          <cell r="U980">
            <v>0</v>
          </cell>
          <cell r="V980">
            <v>1553</v>
          </cell>
          <cell r="W980">
            <v>2021</v>
          </cell>
          <cell r="X980" t="str">
            <v>mm</v>
          </cell>
          <cell r="Y980">
            <v>7.5999999999999998E-2</v>
          </cell>
          <cell r="Z980" t="str">
            <v>p</v>
          </cell>
          <cell r="AA980" t="str">
            <v>p</v>
          </cell>
          <cell r="AB980" t="str">
            <v>CN008</v>
          </cell>
          <cell r="AC980" t="str">
            <v>CN885</v>
          </cell>
          <cell r="AD980">
            <v>1553</v>
          </cell>
        </row>
        <row r="981">
          <cell r="D981" t="str">
            <v>SITC10CN010</v>
          </cell>
          <cell r="E981" t="str">
            <v>SITC10</v>
          </cell>
          <cell r="F981" t="str">
            <v>CN010</v>
          </cell>
          <cell r="G981" t="str">
            <v>CN010</v>
          </cell>
          <cell r="H981" t="str">
            <v/>
          </cell>
          <cell r="I981" t="str">
            <v xml:space="preserve"> </v>
          </cell>
          <cell r="J981" t="str">
            <v xml:space="preserve"> </v>
          </cell>
          <cell r="K981" t="str">
            <v>CN010</v>
          </cell>
          <cell r="L981">
            <v>67707</v>
          </cell>
          <cell r="M981">
            <v>0</v>
          </cell>
          <cell r="N981">
            <v>0</v>
          </cell>
          <cell r="O981">
            <v>0</v>
          </cell>
          <cell r="P981">
            <v>67707</v>
          </cell>
          <cell r="Q981">
            <v>278505</v>
          </cell>
          <cell r="R981">
            <v>9.9</v>
          </cell>
          <cell r="S981">
            <v>27572</v>
          </cell>
          <cell r="T981">
            <v>95279</v>
          </cell>
          <cell r="U981">
            <v>0</v>
          </cell>
          <cell r="V981">
            <v>95279</v>
          </cell>
          <cell r="W981">
            <v>1010</v>
          </cell>
          <cell r="X981" t="str">
            <v>mm</v>
          </cell>
          <cell r="Y981">
            <v>9.3350000000000009</v>
          </cell>
          <cell r="Z981" t="str">
            <v>p</v>
          </cell>
          <cell r="AA981" t="str">
            <v>p</v>
          </cell>
          <cell r="AB981" t="str">
            <v>CN010</v>
          </cell>
          <cell r="AC981" t="str">
            <v>CN868</v>
          </cell>
          <cell r="AD981">
            <v>95279</v>
          </cell>
        </row>
        <row r="982">
          <cell r="D982" t="str">
            <v>SITC10CO360</v>
          </cell>
          <cell r="E982" t="str">
            <v>SITC10</v>
          </cell>
          <cell r="F982" t="str">
            <v>CO360</v>
          </cell>
          <cell r="G982" t="str">
            <v>CO360</v>
          </cell>
          <cell r="H982" t="str">
            <v/>
          </cell>
          <cell r="I982" t="str">
            <v xml:space="preserve"> </v>
          </cell>
          <cell r="J982" t="str">
            <v xml:space="preserve"> </v>
          </cell>
          <cell r="K982" t="str">
            <v>CO360</v>
          </cell>
          <cell r="L982">
            <v>380036</v>
          </cell>
          <cell r="M982">
            <v>1996</v>
          </cell>
          <cell r="N982">
            <v>-1311</v>
          </cell>
          <cell r="O982">
            <v>-738</v>
          </cell>
          <cell r="P982">
            <v>379983</v>
          </cell>
          <cell r="Q982">
            <v>524683</v>
          </cell>
          <cell r="R982">
            <v>9.9</v>
          </cell>
          <cell r="S982">
            <v>51944</v>
          </cell>
          <cell r="T982">
            <v>431926</v>
          </cell>
          <cell r="U982">
            <v>0</v>
          </cell>
          <cell r="V982">
            <v>431926</v>
          </cell>
          <cell r="W982">
            <v>970</v>
          </cell>
          <cell r="X982" t="str">
            <v>mm</v>
          </cell>
          <cell r="Y982">
            <v>44.093000000000004</v>
          </cell>
          <cell r="Z982" t="str">
            <v>p</v>
          </cell>
          <cell r="AA982" t="str">
            <v>p</v>
          </cell>
          <cell r="AB982" t="str">
            <v>CO360</v>
          </cell>
          <cell r="AC982" t="str">
            <v>CO360</v>
          </cell>
          <cell r="AD982">
            <v>431926</v>
          </cell>
        </row>
        <row r="983">
          <cell r="D983" t="str">
            <v>SITC10CO370</v>
          </cell>
          <cell r="E983" t="str">
            <v>SITC10</v>
          </cell>
          <cell r="F983" t="str">
            <v>CO370</v>
          </cell>
          <cell r="G983" t="str">
            <v>CO370</v>
          </cell>
          <cell r="H983" t="str">
            <v/>
          </cell>
          <cell r="I983" t="str">
            <v xml:space="preserve"> </v>
          </cell>
          <cell r="J983" t="str">
            <v xml:space="preserve"> </v>
          </cell>
          <cell r="K983" t="str">
            <v>CO370</v>
          </cell>
          <cell r="L983">
            <v>80899</v>
          </cell>
          <cell r="M983">
            <v>30627</v>
          </cell>
          <cell r="N983">
            <v>-38454</v>
          </cell>
          <cell r="O983">
            <v>892</v>
          </cell>
          <cell r="P983">
            <v>73964</v>
          </cell>
          <cell r="Q983">
            <v>1312985</v>
          </cell>
          <cell r="R983">
            <v>9.9</v>
          </cell>
          <cell r="S983">
            <v>129985</v>
          </cell>
          <cell r="T983">
            <v>203949</v>
          </cell>
          <cell r="U983">
            <v>0</v>
          </cell>
          <cell r="V983">
            <v>203949</v>
          </cell>
          <cell r="W983">
            <v>13546</v>
          </cell>
          <cell r="X983" t="str">
            <v>mm</v>
          </cell>
          <cell r="Y983">
            <v>1.4910000000000001</v>
          </cell>
          <cell r="Z983" t="str">
            <v>p</v>
          </cell>
          <cell r="AA983" t="str">
            <v>p</v>
          </cell>
          <cell r="AB983" t="str">
            <v>CO370</v>
          </cell>
          <cell r="AC983" t="str">
            <v>CO370</v>
          </cell>
          <cell r="AD983">
            <v>203949</v>
          </cell>
        </row>
        <row r="984">
          <cell r="D984" t="str">
            <v>SITC10CV001</v>
          </cell>
          <cell r="E984" t="str">
            <v>SITC10</v>
          </cell>
          <cell r="F984" t="str">
            <v>CV001</v>
          </cell>
          <cell r="G984" t="str">
            <v>CV001</v>
          </cell>
          <cell r="H984" t="str">
            <v/>
          </cell>
          <cell r="I984" t="str">
            <v xml:space="preserve"> </v>
          </cell>
          <cell r="J984" t="str">
            <v xml:space="preserve"> </v>
          </cell>
          <cell r="K984" t="str">
            <v>CV001</v>
          </cell>
          <cell r="L984">
            <v>300</v>
          </cell>
          <cell r="M984">
            <v>0</v>
          </cell>
          <cell r="N984">
            <v>-3</v>
          </cell>
          <cell r="O984">
            <v>17</v>
          </cell>
          <cell r="P984">
            <v>314</v>
          </cell>
          <cell r="Q984">
            <v>452</v>
          </cell>
          <cell r="R984">
            <v>9.9</v>
          </cell>
          <cell r="S984">
            <v>45</v>
          </cell>
          <cell r="T984">
            <v>359</v>
          </cell>
          <cell r="U984">
            <v>0</v>
          </cell>
          <cell r="V984">
            <v>359</v>
          </cell>
          <cell r="W984">
            <v>1</v>
          </cell>
          <cell r="X984" t="str">
            <v>mm</v>
          </cell>
          <cell r="Y984">
            <v>121.402</v>
          </cell>
          <cell r="Z984" t="str">
            <v>p</v>
          </cell>
          <cell r="AA984" t="str">
            <v>p</v>
          </cell>
          <cell r="AB984" t="str">
            <v>CV001</v>
          </cell>
          <cell r="AC984" t="str">
            <v>CO210+CO212</v>
          </cell>
          <cell r="AD984">
            <v>359</v>
          </cell>
        </row>
        <row r="985">
          <cell r="D985" t="str">
            <v>SITC10CV002</v>
          </cell>
          <cell r="E985" t="str">
            <v>SITC10</v>
          </cell>
          <cell r="F985" t="str">
            <v>CV002</v>
          </cell>
          <cell r="G985" t="str">
            <v>CV002</v>
          </cell>
          <cell r="H985" t="str">
            <v/>
          </cell>
          <cell r="I985" t="str">
            <v xml:space="preserve"> </v>
          </cell>
          <cell r="J985" t="str">
            <v xml:space="preserve"> </v>
          </cell>
          <cell r="K985" t="str">
            <v>CV002</v>
          </cell>
          <cell r="L985">
            <v>228677</v>
          </cell>
          <cell r="M985">
            <v>1246</v>
          </cell>
          <cell r="N985">
            <v>-818</v>
          </cell>
          <cell r="O985">
            <v>-461</v>
          </cell>
          <cell r="P985">
            <v>228645</v>
          </cell>
          <cell r="Q985">
            <v>475204</v>
          </cell>
          <cell r="R985">
            <v>9.9</v>
          </cell>
          <cell r="S985">
            <v>47045</v>
          </cell>
          <cell r="T985">
            <v>275690</v>
          </cell>
          <cell r="U985">
            <v>0</v>
          </cell>
          <cell r="V985">
            <v>275690</v>
          </cell>
          <cell r="W985">
            <v>1663</v>
          </cell>
          <cell r="X985" t="str">
            <v>mm</v>
          </cell>
          <cell r="Y985">
            <v>32.823</v>
          </cell>
          <cell r="Z985" t="str">
            <v>p</v>
          </cell>
          <cell r="AA985" t="str">
            <v>p</v>
          </cell>
          <cell r="AB985" t="str">
            <v>CV002</v>
          </cell>
          <cell r="AC985" t="str">
            <v>CO220+CO221</v>
          </cell>
          <cell r="AD985">
            <v>275690</v>
          </cell>
        </row>
        <row r="986">
          <cell r="D986" t="str">
            <v>SITC11CN004</v>
          </cell>
          <cell r="E986" t="str">
            <v>SITC11</v>
          </cell>
          <cell r="F986" t="str">
            <v>CN004</v>
          </cell>
          <cell r="G986" t="str">
            <v>CN004</v>
          </cell>
          <cell r="H986" t="str">
            <v/>
          </cell>
          <cell r="I986" t="str">
            <v>SITC11</v>
          </cell>
          <cell r="J986" t="str">
            <v>Inter-tandem transit - long</v>
          </cell>
          <cell r="K986" t="str">
            <v>CN004</v>
          </cell>
          <cell r="L986">
            <v>3628</v>
          </cell>
          <cell r="M986">
            <v>-195</v>
          </cell>
          <cell r="N986">
            <v>183</v>
          </cell>
          <cell r="O986">
            <v>307</v>
          </cell>
          <cell r="P986">
            <v>3923</v>
          </cell>
          <cell r="Q986">
            <v>4719</v>
          </cell>
          <cell r="R986">
            <v>9.9</v>
          </cell>
          <cell r="S986">
            <v>467</v>
          </cell>
          <cell r="T986">
            <v>4390</v>
          </cell>
          <cell r="U986">
            <v>0</v>
          </cell>
          <cell r="V986">
            <v>4390</v>
          </cell>
          <cell r="W986">
            <v>433</v>
          </cell>
          <cell r="X986" t="str">
            <v>mm</v>
          </cell>
          <cell r="Y986">
            <v>1.004</v>
          </cell>
          <cell r="Z986" t="str">
            <v>p</v>
          </cell>
          <cell r="AA986" t="str">
            <v>p</v>
          </cell>
          <cell r="AB986" t="str">
            <v>CN004</v>
          </cell>
          <cell r="AC986" t="str">
            <v>CN869</v>
          </cell>
          <cell r="AD986">
            <v>4390</v>
          </cell>
        </row>
        <row r="987">
          <cell r="D987" t="str">
            <v>SITC11CN008</v>
          </cell>
          <cell r="E987" t="str">
            <v>SITC11</v>
          </cell>
          <cell r="F987" t="str">
            <v>CN008</v>
          </cell>
          <cell r="G987" t="str">
            <v>CN008</v>
          </cell>
          <cell r="H987" t="str">
            <v/>
          </cell>
          <cell r="I987" t="str">
            <v xml:space="preserve"> </v>
          </cell>
          <cell r="J987" t="str">
            <v xml:space="preserve"> </v>
          </cell>
          <cell r="K987" t="str">
            <v>CN008</v>
          </cell>
          <cell r="L987">
            <v>564</v>
          </cell>
          <cell r="M987">
            <v>-30</v>
          </cell>
          <cell r="N987">
            <v>28</v>
          </cell>
          <cell r="O987">
            <v>48</v>
          </cell>
          <cell r="P987">
            <v>610</v>
          </cell>
          <cell r="Q987">
            <v>732</v>
          </cell>
          <cell r="R987">
            <v>9.9</v>
          </cell>
          <cell r="S987">
            <v>72</v>
          </cell>
          <cell r="T987">
            <v>683</v>
          </cell>
          <cell r="U987">
            <v>0</v>
          </cell>
          <cell r="V987">
            <v>683</v>
          </cell>
          <cell r="W987">
            <v>865</v>
          </cell>
          <cell r="X987" t="str">
            <v>mm</v>
          </cell>
          <cell r="Y987">
            <v>7.8E-2</v>
          </cell>
          <cell r="Z987" t="str">
            <v>p</v>
          </cell>
          <cell r="AA987" t="str">
            <v>p</v>
          </cell>
          <cell r="AB987" t="str">
            <v>CN008</v>
          </cell>
          <cell r="AC987" t="str">
            <v>CN885</v>
          </cell>
          <cell r="AD987">
            <v>683</v>
          </cell>
        </row>
        <row r="988">
          <cell r="D988" t="str">
            <v>SITC11CN010</v>
          </cell>
          <cell r="E988" t="str">
            <v>SITC11</v>
          </cell>
          <cell r="F988" t="str">
            <v>CN010</v>
          </cell>
          <cell r="G988" t="str">
            <v>CN010</v>
          </cell>
          <cell r="H988" t="str">
            <v/>
          </cell>
          <cell r="I988" t="str">
            <v xml:space="preserve"> </v>
          </cell>
          <cell r="J988" t="str">
            <v xml:space="preserve"> </v>
          </cell>
          <cell r="K988" t="str">
            <v>CN010</v>
          </cell>
          <cell r="L988">
            <v>29764</v>
          </cell>
          <cell r="M988">
            <v>0</v>
          </cell>
          <cell r="N988">
            <v>0</v>
          </cell>
          <cell r="O988">
            <v>0</v>
          </cell>
          <cell r="P988">
            <v>29764</v>
          </cell>
          <cell r="Q988">
            <v>122430</v>
          </cell>
          <cell r="R988">
            <v>9.9</v>
          </cell>
          <cell r="S988">
            <v>12121</v>
          </cell>
          <cell r="T988">
            <v>41884</v>
          </cell>
          <cell r="U988">
            <v>0</v>
          </cell>
          <cell r="V988">
            <v>41884</v>
          </cell>
          <cell r="W988">
            <v>433</v>
          </cell>
          <cell r="X988" t="str">
            <v>mm</v>
          </cell>
          <cell r="Y988">
            <v>9.5839999999999996</v>
          </cell>
          <cell r="Z988" t="str">
            <v>p</v>
          </cell>
          <cell r="AA988" t="str">
            <v>p</v>
          </cell>
          <cell r="AB988" t="str">
            <v>CN010</v>
          </cell>
          <cell r="AC988" t="str">
            <v>CN868</v>
          </cell>
          <cell r="AD988">
            <v>41884</v>
          </cell>
        </row>
        <row r="989">
          <cell r="D989" t="str">
            <v>SITC11CO360</v>
          </cell>
          <cell r="E989" t="str">
            <v>SITC11</v>
          </cell>
          <cell r="F989" t="str">
            <v>CO360</v>
          </cell>
          <cell r="G989" t="str">
            <v>CO360</v>
          </cell>
          <cell r="H989" t="str">
            <v/>
          </cell>
          <cell r="I989" t="str">
            <v xml:space="preserve"> </v>
          </cell>
          <cell r="J989" t="str">
            <v xml:space="preserve"> </v>
          </cell>
          <cell r="K989" t="str">
            <v>CO360</v>
          </cell>
          <cell r="L989">
            <v>166986</v>
          </cell>
          <cell r="M989">
            <v>877</v>
          </cell>
          <cell r="N989">
            <v>-576</v>
          </cell>
          <cell r="O989">
            <v>-324</v>
          </cell>
          <cell r="P989">
            <v>166963</v>
          </cell>
          <cell r="Q989">
            <v>230544</v>
          </cell>
          <cell r="R989">
            <v>9.9</v>
          </cell>
          <cell r="S989">
            <v>22824</v>
          </cell>
          <cell r="T989">
            <v>189787</v>
          </cell>
          <cell r="U989">
            <v>0</v>
          </cell>
          <cell r="V989">
            <v>189787</v>
          </cell>
          <cell r="W989">
            <v>415</v>
          </cell>
          <cell r="X989" t="str">
            <v>mm</v>
          </cell>
          <cell r="Y989">
            <v>45.247999999999998</v>
          </cell>
          <cell r="Z989" t="str">
            <v>p</v>
          </cell>
          <cell r="AA989" t="str">
            <v>p</v>
          </cell>
          <cell r="AB989" t="str">
            <v>CO360</v>
          </cell>
          <cell r="AC989" t="str">
            <v>CO360</v>
          </cell>
          <cell r="AD989">
            <v>189787</v>
          </cell>
        </row>
        <row r="990">
          <cell r="D990" t="str">
            <v>SITC11CO370</v>
          </cell>
          <cell r="E990" t="str">
            <v>SITC11</v>
          </cell>
          <cell r="F990" t="str">
            <v>CO370</v>
          </cell>
          <cell r="G990" t="str">
            <v>CO370</v>
          </cell>
          <cell r="H990" t="str">
            <v/>
          </cell>
          <cell r="I990" t="str">
            <v xml:space="preserve"> </v>
          </cell>
          <cell r="J990" t="str">
            <v xml:space="preserve"> </v>
          </cell>
          <cell r="K990" t="str">
            <v>CO370</v>
          </cell>
          <cell r="L990">
            <v>83759</v>
          </cell>
          <cell r="M990">
            <v>31709</v>
          </cell>
          <cell r="N990">
            <v>-39813</v>
          </cell>
          <cell r="O990">
            <v>923</v>
          </cell>
          <cell r="P990">
            <v>76578</v>
          </cell>
          <cell r="Q990">
            <v>1359397</v>
          </cell>
          <cell r="R990">
            <v>9.9</v>
          </cell>
          <cell r="S990">
            <v>134580</v>
          </cell>
          <cell r="T990">
            <v>211159</v>
          </cell>
          <cell r="U990">
            <v>0</v>
          </cell>
          <cell r="V990">
            <v>211159</v>
          </cell>
          <cell r="W990">
            <v>13672</v>
          </cell>
          <cell r="X990" t="str">
            <v>mm</v>
          </cell>
          <cell r="Y990">
            <v>1.5289999999999999</v>
          </cell>
          <cell r="Z990" t="str">
            <v>p</v>
          </cell>
          <cell r="AA990" t="str">
            <v>p</v>
          </cell>
          <cell r="AB990" t="str">
            <v>CO370</v>
          </cell>
          <cell r="AC990" t="str">
            <v>CO370</v>
          </cell>
          <cell r="AD990">
            <v>211159</v>
          </cell>
        </row>
        <row r="991">
          <cell r="D991" t="str">
            <v>SITC11CV001</v>
          </cell>
          <cell r="E991" t="str">
            <v>SITC11</v>
          </cell>
          <cell r="F991" t="str">
            <v>CV001</v>
          </cell>
          <cell r="G991" t="str">
            <v>CV001</v>
          </cell>
          <cell r="H991" t="str">
            <v/>
          </cell>
          <cell r="I991" t="str">
            <v xml:space="preserve"> </v>
          </cell>
          <cell r="J991" t="str">
            <v xml:space="preserve"> </v>
          </cell>
          <cell r="K991" t="str">
            <v>CV001</v>
          </cell>
          <cell r="L991">
            <v>132</v>
          </cell>
          <cell r="M991">
            <v>0</v>
          </cell>
          <cell r="N991">
            <v>-2</v>
          </cell>
          <cell r="O991">
            <v>8</v>
          </cell>
          <cell r="P991">
            <v>138</v>
          </cell>
          <cell r="Q991">
            <v>199</v>
          </cell>
          <cell r="R991">
            <v>9.9</v>
          </cell>
          <cell r="S991">
            <v>20</v>
          </cell>
          <cell r="T991">
            <v>158</v>
          </cell>
          <cell r="U991">
            <v>0</v>
          </cell>
          <cell r="V991">
            <v>158</v>
          </cell>
          <cell r="W991">
            <v>0</v>
          </cell>
          <cell r="X991" t="str">
            <v>mm</v>
          </cell>
          <cell r="Y991">
            <v>124.64</v>
          </cell>
          <cell r="Z991" t="str">
            <v>p</v>
          </cell>
          <cell r="AA991" t="str">
            <v>p</v>
          </cell>
          <cell r="AB991" t="str">
            <v>CV001</v>
          </cell>
          <cell r="AC991" t="str">
            <v>CO210+CO212</v>
          </cell>
          <cell r="AD991">
            <v>158</v>
          </cell>
        </row>
        <row r="992">
          <cell r="D992" t="str">
            <v>SITC11CV002</v>
          </cell>
          <cell r="E992" t="str">
            <v>SITC11</v>
          </cell>
          <cell r="F992" t="str">
            <v>CV002</v>
          </cell>
          <cell r="G992" t="str">
            <v>CV002</v>
          </cell>
          <cell r="H992" t="str">
            <v/>
          </cell>
          <cell r="I992" t="str">
            <v xml:space="preserve"> </v>
          </cell>
          <cell r="J992" t="str">
            <v xml:space="preserve"> </v>
          </cell>
          <cell r="K992" t="str">
            <v>CV002</v>
          </cell>
          <cell r="L992">
            <v>100502</v>
          </cell>
          <cell r="M992">
            <v>548</v>
          </cell>
          <cell r="N992">
            <v>-359</v>
          </cell>
          <cell r="O992">
            <v>-202</v>
          </cell>
          <cell r="P992">
            <v>100488</v>
          </cell>
          <cell r="Q992">
            <v>208850</v>
          </cell>
          <cell r="R992">
            <v>9.9</v>
          </cell>
          <cell r="S992">
            <v>20676</v>
          </cell>
          <cell r="T992">
            <v>121164</v>
          </cell>
          <cell r="U992">
            <v>0</v>
          </cell>
          <cell r="V992">
            <v>121164</v>
          </cell>
          <cell r="W992">
            <v>712</v>
          </cell>
          <cell r="X992" t="str">
            <v>mm</v>
          </cell>
          <cell r="Y992">
            <v>33.69</v>
          </cell>
          <cell r="Z992" t="str">
            <v>p</v>
          </cell>
          <cell r="AA992" t="str">
            <v>p</v>
          </cell>
          <cell r="AB992" t="str">
            <v>CV002</v>
          </cell>
          <cell r="AC992" t="str">
            <v>CO220+CO221</v>
          </cell>
          <cell r="AD992">
            <v>121164</v>
          </cell>
        </row>
        <row r="993">
          <cell r="D993" t="str">
            <v>SITC15CN004</v>
          </cell>
          <cell r="E993" t="str">
            <v>SITC15</v>
          </cell>
          <cell r="F993" t="str">
            <v>CN004</v>
          </cell>
          <cell r="G993" t="str">
            <v>CN004</v>
          </cell>
          <cell r="H993" t="str">
            <v/>
          </cell>
          <cell r="I993" t="str">
            <v>SITC15</v>
          </cell>
          <cell r="J993" t="str">
            <v>Inter-tandem conveyance PSTN IDD Cat B - short</v>
          </cell>
          <cell r="K993" t="str">
            <v>CN004</v>
          </cell>
          <cell r="L993">
            <v>1</v>
          </cell>
          <cell r="M993">
            <v>0</v>
          </cell>
          <cell r="N993">
            <v>0</v>
          </cell>
          <cell r="O993">
            <v>0</v>
          </cell>
          <cell r="P993">
            <v>1</v>
          </cell>
          <cell r="Q993">
            <v>1</v>
          </cell>
          <cell r="R993">
            <v>9.9</v>
          </cell>
          <cell r="S993">
            <v>0</v>
          </cell>
          <cell r="T993">
            <v>1</v>
          </cell>
          <cell r="U993">
            <v>0</v>
          </cell>
          <cell r="V993">
            <v>1</v>
          </cell>
          <cell r="W993">
            <v>0</v>
          </cell>
          <cell r="X993" t="str">
            <v>mm</v>
          </cell>
          <cell r="Y993">
            <v>1.252</v>
          </cell>
          <cell r="Z993" t="str">
            <v>p</v>
          </cell>
          <cell r="AA993" t="str">
            <v>p</v>
          </cell>
          <cell r="AB993" t="str">
            <v>CN004</v>
          </cell>
          <cell r="AC993" t="str">
            <v>CN869</v>
          </cell>
          <cell r="AD993">
            <v>1</v>
          </cell>
        </row>
        <row r="994">
          <cell r="D994" t="str">
            <v>SITC15CN008</v>
          </cell>
          <cell r="E994" t="str">
            <v>SITC15</v>
          </cell>
          <cell r="F994" t="str">
            <v>CN008</v>
          </cell>
          <cell r="G994" t="str">
            <v>CN008</v>
          </cell>
          <cell r="H994" t="str">
            <v/>
          </cell>
          <cell r="I994" t="str">
            <v xml:space="preserve"> </v>
          </cell>
          <cell r="J994" t="str">
            <v xml:space="preserve"> </v>
          </cell>
          <cell r="K994" t="str">
            <v>CN008</v>
          </cell>
          <cell r="L994">
            <v>0</v>
          </cell>
          <cell r="M994">
            <v>0</v>
          </cell>
          <cell r="N994">
            <v>0</v>
          </cell>
          <cell r="O994">
            <v>0</v>
          </cell>
          <cell r="P994">
            <v>0</v>
          </cell>
          <cell r="Q994">
            <v>0</v>
          </cell>
          <cell r="R994">
            <v>9.9</v>
          </cell>
          <cell r="S994">
            <v>0</v>
          </cell>
          <cell r="T994">
            <v>0</v>
          </cell>
          <cell r="U994">
            <v>0</v>
          </cell>
          <cell r="V994">
            <v>0</v>
          </cell>
          <cell r="W994">
            <v>0</v>
          </cell>
          <cell r="X994" t="str">
            <v>mm</v>
          </cell>
          <cell r="Y994">
            <v>9.7000000000000003E-2</v>
          </cell>
          <cell r="Z994" t="str">
            <v>p</v>
          </cell>
          <cell r="AA994" t="str">
            <v>p</v>
          </cell>
          <cell r="AB994" t="str">
            <v>CN008</v>
          </cell>
          <cell r="AC994" t="str">
            <v>CN885</v>
          </cell>
          <cell r="AD994">
            <v>0</v>
          </cell>
        </row>
        <row r="995">
          <cell r="D995" t="str">
            <v>SITC15CN010</v>
          </cell>
          <cell r="E995" t="str">
            <v>SITC15</v>
          </cell>
          <cell r="F995" t="str">
            <v>CN010</v>
          </cell>
          <cell r="G995" t="str">
            <v>CN010</v>
          </cell>
          <cell r="H995" t="str">
            <v/>
          </cell>
          <cell r="I995" t="str">
            <v xml:space="preserve"> </v>
          </cell>
          <cell r="J995" t="str">
            <v xml:space="preserve"> </v>
          </cell>
          <cell r="K995" t="str">
            <v>CN010</v>
          </cell>
          <cell r="L995">
            <v>8</v>
          </cell>
          <cell r="M995">
            <v>0</v>
          </cell>
          <cell r="N995">
            <v>0</v>
          </cell>
          <cell r="O995">
            <v>0</v>
          </cell>
          <cell r="P995">
            <v>8</v>
          </cell>
          <cell r="Q995">
            <v>32</v>
          </cell>
          <cell r="R995">
            <v>9.9</v>
          </cell>
          <cell r="S995">
            <v>3</v>
          </cell>
          <cell r="T995">
            <v>11</v>
          </cell>
          <cell r="U995">
            <v>0</v>
          </cell>
          <cell r="V995">
            <v>11</v>
          </cell>
          <cell r="W995">
            <v>0</v>
          </cell>
          <cell r="X995" t="str">
            <v>mm</v>
          </cell>
          <cell r="Y995">
            <v>11.943</v>
          </cell>
          <cell r="Z995" t="str">
            <v>p</v>
          </cell>
          <cell r="AA995" t="str">
            <v>p</v>
          </cell>
          <cell r="AB995" t="str">
            <v>CN010</v>
          </cell>
          <cell r="AC995" t="str">
            <v>CN868</v>
          </cell>
          <cell r="AD995">
            <v>11</v>
          </cell>
        </row>
        <row r="996">
          <cell r="D996" t="str">
            <v>SITC15CO360</v>
          </cell>
          <cell r="E996" t="str">
            <v>SITC15</v>
          </cell>
          <cell r="F996" t="str">
            <v>CO360</v>
          </cell>
          <cell r="G996" t="str">
            <v>CO360</v>
          </cell>
          <cell r="H996" t="str">
            <v/>
          </cell>
          <cell r="I996" t="str">
            <v xml:space="preserve"> </v>
          </cell>
          <cell r="J996" t="str">
            <v xml:space="preserve"> </v>
          </cell>
          <cell r="K996" t="str">
            <v>CO360</v>
          </cell>
          <cell r="L996">
            <v>1413</v>
          </cell>
          <cell r="M996">
            <v>7</v>
          </cell>
          <cell r="N996">
            <v>-5</v>
          </cell>
          <cell r="O996">
            <v>-3</v>
          </cell>
          <cell r="P996">
            <v>1413</v>
          </cell>
          <cell r="Q996">
            <v>1951</v>
          </cell>
          <cell r="R996">
            <v>9.9</v>
          </cell>
          <cell r="S996">
            <v>193</v>
          </cell>
          <cell r="T996">
            <v>1606</v>
          </cell>
          <cell r="U996">
            <v>0</v>
          </cell>
          <cell r="V996">
            <v>1606</v>
          </cell>
          <cell r="W996">
            <v>3</v>
          </cell>
          <cell r="X996" t="str">
            <v>mm</v>
          </cell>
          <cell r="Y996">
            <v>56.207000000000001</v>
          </cell>
          <cell r="Z996" t="str">
            <v>p</v>
          </cell>
          <cell r="AA996" t="str">
            <v>p</v>
          </cell>
          <cell r="AB996" t="str">
            <v>CO360</v>
          </cell>
          <cell r="AC996" t="str">
            <v>CO360</v>
          </cell>
          <cell r="AD996">
            <v>1606</v>
          </cell>
        </row>
        <row r="997">
          <cell r="D997" t="str">
            <v>SITC15CO370</v>
          </cell>
          <cell r="E997" t="str">
            <v>SITC15</v>
          </cell>
          <cell r="F997" t="str">
            <v>CO370</v>
          </cell>
          <cell r="G997" t="str">
            <v>CO370</v>
          </cell>
          <cell r="H997" t="str">
            <v/>
          </cell>
          <cell r="I997" t="str">
            <v xml:space="preserve"> </v>
          </cell>
          <cell r="J997" t="str">
            <v xml:space="preserve"> </v>
          </cell>
          <cell r="K997" t="str">
            <v>CO370</v>
          </cell>
          <cell r="L997">
            <v>89</v>
          </cell>
          <cell r="M997">
            <v>34</v>
          </cell>
          <cell r="N997">
            <v>-42</v>
          </cell>
          <cell r="O997">
            <v>1</v>
          </cell>
          <cell r="P997">
            <v>81</v>
          </cell>
          <cell r="Q997">
            <v>1441</v>
          </cell>
          <cell r="R997">
            <v>9.9</v>
          </cell>
          <cell r="S997">
            <v>143</v>
          </cell>
          <cell r="T997">
            <v>224</v>
          </cell>
          <cell r="U997">
            <v>0</v>
          </cell>
          <cell r="V997">
            <v>224</v>
          </cell>
          <cell r="W997">
            <v>12</v>
          </cell>
          <cell r="X997" t="str">
            <v>mm</v>
          </cell>
          <cell r="Y997">
            <v>1.8959999999999999</v>
          </cell>
          <cell r="Z997" t="str">
            <v>p</v>
          </cell>
          <cell r="AA997" t="str">
            <v>p</v>
          </cell>
          <cell r="AB997" t="str">
            <v>CO370</v>
          </cell>
          <cell r="AC997" t="str">
            <v>CO370</v>
          </cell>
          <cell r="AD997">
            <v>224</v>
          </cell>
        </row>
        <row r="998">
          <cell r="D998" t="str">
            <v>SITC15CV001</v>
          </cell>
          <cell r="E998" t="str">
            <v>SITC15</v>
          </cell>
          <cell r="F998" t="str">
            <v>CV001</v>
          </cell>
          <cell r="G998" t="str">
            <v>CV001</v>
          </cell>
          <cell r="H998" t="str">
            <v/>
          </cell>
          <cell r="I998" t="str">
            <v xml:space="preserve"> </v>
          </cell>
          <cell r="J998" t="str">
            <v xml:space="preserve"> </v>
          </cell>
          <cell r="K998" t="str">
            <v>CV001</v>
          </cell>
          <cell r="L998">
            <v>73</v>
          </cell>
          <cell r="M998">
            <v>0</v>
          </cell>
          <cell r="N998">
            <v>-1</v>
          </cell>
          <cell r="O998">
            <v>4</v>
          </cell>
          <cell r="P998">
            <v>77</v>
          </cell>
          <cell r="Q998">
            <v>110</v>
          </cell>
          <cell r="R998">
            <v>9.9</v>
          </cell>
          <cell r="S998">
            <v>11</v>
          </cell>
          <cell r="T998">
            <v>88</v>
          </cell>
          <cell r="U998">
            <v>0</v>
          </cell>
          <cell r="V998">
            <v>88</v>
          </cell>
          <cell r="W998">
            <v>0</v>
          </cell>
          <cell r="X998" t="str">
            <v>mm</v>
          </cell>
          <cell r="Y998">
            <v>155.38300000000001</v>
          </cell>
          <cell r="Z998" t="str">
            <v>p</v>
          </cell>
          <cell r="AA998" t="str">
            <v>p</v>
          </cell>
          <cell r="AB998" t="str">
            <v>CV001</v>
          </cell>
          <cell r="AC998" t="str">
            <v>CO210+CO212</v>
          </cell>
          <cell r="AD998">
            <v>88</v>
          </cell>
        </row>
        <row r="999">
          <cell r="D999" t="str">
            <v>SITC15CV002</v>
          </cell>
          <cell r="E999" t="str">
            <v>SITC15</v>
          </cell>
          <cell r="F999" t="str">
            <v>CV002</v>
          </cell>
          <cell r="G999" t="str">
            <v>CV002</v>
          </cell>
          <cell r="H999" t="str">
            <v/>
          </cell>
          <cell r="I999" t="str">
            <v xml:space="preserve"> </v>
          </cell>
          <cell r="J999" t="str">
            <v xml:space="preserve"> </v>
          </cell>
          <cell r="K999" t="str">
            <v>CV002</v>
          </cell>
          <cell r="L999">
            <v>477</v>
          </cell>
          <cell r="M999">
            <v>3</v>
          </cell>
          <cell r="N999">
            <v>-2</v>
          </cell>
          <cell r="O999">
            <v>-1</v>
          </cell>
          <cell r="P999">
            <v>477</v>
          </cell>
          <cell r="Q999">
            <v>991</v>
          </cell>
          <cell r="R999">
            <v>9.9</v>
          </cell>
          <cell r="S999">
            <v>98</v>
          </cell>
          <cell r="T999">
            <v>575</v>
          </cell>
          <cell r="U999">
            <v>0</v>
          </cell>
          <cell r="V999">
            <v>575</v>
          </cell>
          <cell r="W999">
            <v>3</v>
          </cell>
          <cell r="X999" t="str">
            <v>mm</v>
          </cell>
          <cell r="Y999">
            <v>41.9</v>
          </cell>
          <cell r="Z999" t="str">
            <v>p</v>
          </cell>
          <cell r="AA999" t="str">
            <v>p</v>
          </cell>
          <cell r="AB999" t="str">
            <v>CV002</v>
          </cell>
          <cell r="AC999" t="str">
            <v>CO220+CO221</v>
          </cell>
          <cell r="AD999">
            <v>575</v>
          </cell>
        </row>
        <row r="1000">
          <cell r="D1000" t="str">
            <v>SITC16CN004</v>
          </cell>
          <cell r="E1000" t="str">
            <v>SITC16</v>
          </cell>
          <cell r="F1000" t="str">
            <v>CN004</v>
          </cell>
          <cell r="G1000" t="str">
            <v>CN004</v>
          </cell>
          <cell r="H1000" t="str">
            <v/>
          </cell>
          <cell r="I1000" t="str">
            <v>SITC16</v>
          </cell>
          <cell r="J1000" t="str">
            <v>Inter-tandem conveyance PSTN IDD Cat B - medium</v>
          </cell>
          <cell r="K1000" t="str">
            <v>CN004</v>
          </cell>
          <cell r="L1000">
            <v>0</v>
          </cell>
          <cell r="M1000">
            <v>0</v>
          </cell>
          <cell r="N1000">
            <v>0</v>
          </cell>
          <cell r="O1000">
            <v>0</v>
          </cell>
          <cell r="P1000">
            <v>0</v>
          </cell>
          <cell r="Q1000">
            <v>0</v>
          </cell>
          <cell r="R1000">
            <v>9.9</v>
          </cell>
          <cell r="S1000">
            <v>0</v>
          </cell>
          <cell r="T1000">
            <v>0</v>
          </cell>
          <cell r="U1000">
            <v>0</v>
          </cell>
          <cell r="V1000">
            <v>0</v>
          </cell>
          <cell r="W1000">
            <v>0</v>
          </cell>
          <cell r="X1000" t="str">
            <v>mm</v>
          </cell>
          <cell r="Y1000">
            <v>1.244</v>
          </cell>
          <cell r="Z1000" t="str">
            <v>p</v>
          </cell>
          <cell r="AA1000" t="str">
            <v>p</v>
          </cell>
          <cell r="AB1000" t="str">
            <v>CN004</v>
          </cell>
          <cell r="AC1000" t="str">
            <v>CN869</v>
          </cell>
          <cell r="AD1000">
            <v>0</v>
          </cell>
        </row>
        <row r="1001">
          <cell r="D1001" t="str">
            <v>SITC16CN008</v>
          </cell>
          <cell r="E1001" t="str">
            <v>SITC16</v>
          </cell>
          <cell r="F1001" t="str">
            <v>CN008</v>
          </cell>
          <cell r="G1001" t="str">
            <v>CN008</v>
          </cell>
          <cell r="H1001" t="str">
            <v/>
          </cell>
          <cell r="I1001" t="str">
            <v xml:space="preserve"> </v>
          </cell>
          <cell r="J1001" t="str">
            <v xml:space="preserve"> </v>
          </cell>
          <cell r="K1001" t="str">
            <v>CN008</v>
          </cell>
          <cell r="L1001">
            <v>0</v>
          </cell>
          <cell r="M1001">
            <v>0</v>
          </cell>
          <cell r="N1001">
            <v>0</v>
          </cell>
          <cell r="O1001">
            <v>0</v>
          </cell>
          <cell r="P1001">
            <v>0</v>
          </cell>
          <cell r="Q1001">
            <v>0</v>
          </cell>
          <cell r="R1001">
            <v>9.9</v>
          </cell>
          <cell r="S1001">
            <v>0</v>
          </cell>
          <cell r="T1001">
            <v>0</v>
          </cell>
          <cell r="U1001">
            <v>0</v>
          </cell>
          <cell r="V1001">
            <v>0</v>
          </cell>
          <cell r="W1001">
            <v>0</v>
          </cell>
          <cell r="X1001" t="str">
            <v>mm</v>
          </cell>
          <cell r="Y1001">
            <v>9.7000000000000003E-2</v>
          </cell>
          <cell r="Z1001" t="str">
            <v>p</v>
          </cell>
          <cell r="AA1001" t="str">
            <v>p</v>
          </cell>
          <cell r="AB1001" t="str">
            <v>CN008</v>
          </cell>
          <cell r="AC1001" t="str">
            <v>CN885</v>
          </cell>
          <cell r="AD1001">
            <v>0</v>
          </cell>
        </row>
        <row r="1002">
          <cell r="D1002" t="str">
            <v>SITC16CN010</v>
          </cell>
          <cell r="E1002" t="str">
            <v>SITC16</v>
          </cell>
          <cell r="F1002" t="str">
            <v>CN010</v>
          </cell>
          <cell r="G1002" t="str">
            <v>CN010</v>
          </cell>
          <cell r="H1002" t="str">
            <v/>
          </cell>
          <cell r="I1002" t="str">
            <v xml:space="preserve"> </v>
          </cell>
          <cell r="J1002" t="str">
            <v xml:space="preserve"> </v>
          </cell>
          <cell r="K1002" t="str">
            <v>CN010</v>
          </cell>
          <cell r="L1002">
            <v>0</v>
          </cell>
          <cell r="M1002">
            <v>0</v>
          </cell>
          <cell r="N1002">
            <v>0</v>
          </cell>
          <cell r="O1002">
            <v>0</v>
          </cell>
          <cell r="P1002">
            <v>0</v>
          </cell>
          <cell r="Q1002">
            <v>1</v>
          </cell>
          <cell r="R1002">
            <v>9.9</v>
          </cell>
          <cell r="S1002">
            <v>0</v>
          </cell>
          <cell r="T1002">
            <v>0</v>
          </cell>
          <cell r="U1002">
            <v>0</v>
          </cell>
          <cell r="V1002">
            <v>0</v>
          </cell>
          <cell r="W1002">
            <v>0</v>
          </cell>
          <cell r="X1002" t="str">
            <v>mm</v>
          </cell>
          <cell r="Y1002">
            <v>11.862</v>
          </cell>
          <cell r="Z1002" t="str">
            <v>p</v>
          </cell>
          <cell r="AA1002" t="str">
            <v>p</v>
          </cell>
          <cell r="AB1002" t="str">
            <v>CN010</v>
          </cell>
          <cell r="AC1002" t="str">
            <v>CN868</v>
          </cell>
          <cell r="AD1002">
            <v>0</v>
          </cell>
        </row>
        <row r="1003">
          <cell r="D1003" t="str">
            <v>SITC16CO360</v>
          </cell>
          <cell r="E1003" t="str">
            <v>SITC16</v>
          </cell>
          <cell r="F1003" t="str">
            <v>CO360</v>
          </cell>
          <cell r="G1003" t="str">
            <v>CO360</v>
          </cell>
          <cell r="H1003" t="str">
            <v/>
          </cell>
          <cell r="I1003" t="str">
            <v xml:space="preserve"> </v>
          </cell>
          <cell r="J1003" t="str">
            <v xml:space="preserve"> </v>
          </cell>
          <cell r="K1003" t="str">
            <v>CO360</v>
          </cell>
          <cell r="L1003">
            <v>155</v>
          </cell>
          <cell r="M1003">
            <v>1</v>
          </cell>
          <cell r="N1003">
            <v>-1</v>
          </cell>
          <cell r="O1003">
            <v>0</v>
          </cell>
          <cell r="P1003">
            <v>155</v>
          </cell>
          <cell r="Q1003">
            <v>214</v>
          </cell>
          <cell r="R1003">
            <v>9.9</v>
          </cell>
          <cell r="S1003">
            <v>21</v>
          </cell>
          <cell r="T1003">
            <v>176</v>
          </cell>
          <cell r="U1003">
            <v>0</v>
          </cell>
          <cell r="V1003">
            <v>176</v>
          </cell>
          <cell r="W1003">
            <v>0</v>
          </cell>
          <cell r="X1003" t="str">
            <v>mm</v>
          </cell>
          <cell r="Y1003">
            <v>55.832000000000001</v>
          </cell>
          <cell r="Z1003" t="str">
            <v>p</v>
          </cell>
          <cell r="AA1003" t="str">
            <v>p</v>
          </cell>
          <cell r="AB1003" t="str">
            <v>CO360</v>
          </cell>
          <cell r="AC1003" t="str">
            <v>CO360</v>
          </cell>
          <cell r="AD1003">
            <v>176</v>
          </cell>
        </row>
        <row r="1004">
          <cell r="D1004" t="str">
            <v>SITC16CO370</v>
          </cell>
          <cell r="E1004" t="str">
            <v>SITC16</v>
          </cell>
          <cell r="F1004" t="str">
            <v>CO370</v>
          </cell>
          <cell r="G1004" t="str">
            <v>CO370</v>
          </cell>
          <cell r="H1004" t="str">
            <v/>
          </cell>
          <cell r="I1004" t="str">
            <v xml:space="preserve"> </v>
          </cell>
          <cell r="J1004" t="str">
            <v xml:space="preserve"> </v>
          </cell>
          <cell r="K1004" t="str">
            <v>CO370</v>
          </cell>
          <cell r="L1004">
            <v>33</v>
          </cell>
          <cell r="M1004">
            <v>13</v>
          </cell>
          <cell r="N1004">
            <v>-16</v>
          </cell>
          <cell r="O1004">
            <v>0</v>
          </cell>
          <cell r="P1004">
            <v>30</v>
          </cell>
          <cell r="Q1004">
            <v>541</v>
          </cell>
          <cell r="R1004">
            <v>9.9</v>
          </cell>
          <cell r="S1004">
            <v>54</v>
          </cell>
          <cell r="T1004">
            <v>84</v>
          </cell>
          <cell r="U1004">
            <v>0</v>
          </cell>
          <cell r="V1004">
            <v>84</v>
          </cell>
          <cell r="W1004">
            <v>4</v>
          </cell>
          <cell r="X1004" t="str">
            <v>mm</v>
          </cell>
          <cell r="Y1004">
            <v>1.883</v>
          </cell>
          <cell r="Z1004" t="str">
            <v>p</v>
          </cell>
          <cell r="AA1004" t="str">
            <v>p</v>
          </cell>
          <cell r="AB1004" t="str">
            <v>CO370</v>
          </cell>
          <cell r="AC1004" t="str">
            <v>CO370</v>
          </cell>
          <cell r="AD1004">
            <v>84</v>
          </cell>
        </row>
        <row r="1005">
          <cell r="D1005" t="str">
            <v>SITC16CV001</v>
          </cell>
          <cell r="E1005" t="str">
            <v>SITC16</v>
          </cell>
          <cell r="F1005" t="str">
            <v>CV001</v>
          </cell>
          <cell r="G1005" t="str">
            <v>CV001</v>
          </cell>
          <cell r="H1005" t="str">
            <v/>
          </cell>
          <cell r="I1005" t="str">
            <v xml:space="preserve"> </v>
          </cell>
          <cell r="J1005" t="str">
            <v xml:space="preserve"> </v>
          </cell>
          <cell r="K1005" t="str">
            <v>CV001</v>
          </cell>
          <cell r="L1005">
            <v>8</v>
          </cell>
          <cell r="M1005">
            <v>0</v>
          </cell>
          <cell r="N1005">
            <v>0</v>
          </cell>
          <cell r="O1005">
            <v>0</v>
          </cell>
          <cell r="P1005">
            <v>8</v>
          </cell>
          <cell r="Q1005">
            <v>12</v>
          </cell>
          <cell r="R1005">
            <v>9.9</v>
          </cell>
          <cell r="S1005">
            <v>1</v>
          </cell>
          <cell r="T1005">
            <v>10</v>
          </cell>
          <cell r="U1005">
            <v>0</v>
          </cell>
          <cell r="V1005">
            <v>10</v>
          </cell>
          <cell r="W1005">
            <v>0</v>
          </cell>
          <cell r="X1005" t="str">
            <v>mm</v>
          </cell>
          <cell r="Y1005">
            <v>154.33099999999999</v>
          </cell>
          <cell r="Z1005" t="str">
            <v>p</v>
          </cell>
          <cell r="AA1005" t="str">
            <v>p</v>
          </cell>
          <cell r="AB1005" t="str">
            <v>CV001</v>
          </cell>
          <cell r="AC1005" t="str">
            <v>CO210+CO212</v>
          </cell>
          <cell r="AD1005">
            <v>10</v>
          </cell>
        </row>
        <row r="1006">
          <cell r="D1006" t="str">
            <v>SITC16CV002</v>
          </cell>
          <cell r="E1006" t="str">
            <v>SITC16</v>
          </cell>
          <cell r="F1006" t="str">
            <v>CV002</v>
          </cell>
          <cell r="G1006" t="str">
            <v>CV002</v>
          </cell>
          <cell r="H1006" t="str">
            <v/>
          </cell>
          <cell r="I1006" t="str">
            <v xml:space="preserve"> </v>
          </cell>
          <cell r="J1006" t="str">
            <v xml:space="preserve"> </v>
          </cell>
          <cell r="K1006" t="str">
            <v>CV002</v>
          </cell>
          <cell r="L1006">
            <v>52</v>
          </cell>
          <cell r="M1006">
            <v>0</v>
          </cell>
          <cell r="N1006">
            <v>0</v>
          </cell>
          <cell r="O1006">
            <v>0</v>
          </cell>
          <cell r="P1006">
            <v>52</v>
          </cell>
          <cell r="Q1006">
            <v>109</v>
          </cell>
          <cell r="R1006">
            <v>9.9</v>
          </cell>
          <cell r="S1006">
            <v>11</v>
          </cell>
          <cell r="T1006">
            <v>63</v>
          </cell>
          <cell r="U1006">
            <v>0</v>
          </cell>
          <cell r="V1006">
            <v>63</v>
          </cell>
          <cell r="W1006">
            <v>0</v>
          </cell>
          <cell r="X1006" t="str">
            <v>mm</v>
          </cell>
          <cell r="Y1006">
            <v>41.619</v>
          </cell>
          <cell r="Z1006" t="str">
            <v>p</v>
          </cell>
          <cell r="AA1006" t="str">
            <v>p</v>
          </cell>
          <cell r="AB1006" t="str">
            <v>CV002</v>
          </cell>
          <cell r="AC1006" t="str">
            <v>CO220+CO221</v>
          </cell>
          <cell r="AD1006">
            <v>63</v>
          </cell>
        </row>
        <row r="1007">
          <cell r="D1007" t="str">
            <v>SITC17CN004</v>
          </cell>
          <cell r="E1007" t="str">
            <v>SITC17</v>
          </cell>
          <cell r="F1007" t="str">
            <v>CN004</v>
          </cell>
          <cell r="G1007" t="str">
            <v>CN004</v>
          </cell>
          <cell r="H1007" t="str">
            <v/>
          </cell>
          <cell r="I1007" t="str">
            <v>SITC17</v>
          </cell>
          <cell r="J1007" t="str">
            <v>Inter-tandem conveyance PSTN IDD Cat B - long</v>
          </cell>
          <cell r="K1007" t="str">
            <v>CN004</v>
          </cell>
          <cell r="L1007">
            <v>0</v>
          </cell>
          <cell r="M1007">
            <v>0</v>
          </cell>
          <cell r="N1007">
            <v>0</v>
          </cell>
          <cell r="O1007">
            <v>0</v>
          </cell>
          <cell r="P1007">
            <v>0</v>
          </cell>
          <cell r="Q1007">
            <v>0</v>
          </cell>
          <cell r="R1007">
            <v>9.9</v>
          </cell>
          <cell r="S1007">
            <v>0</v>
          </cell>
          <cell r="T1007">
            <v>0</v>
          </cell>
          <cell r="U1007">
            <v>0</v>
          </cell>
          <cell r="V1007">
            <v>0</v>
          </cell>
          <cell r="W1007">
            <v>0</v>
          </cell>
          <cell r="X1007" t="str">
            <v>mm</v>
          </cell>
          <cell r="Y1007">
            <v>1.254</v>
          </cell>
          <cell r="Z1007" t="str">
            <v>p</v>
          </cell>
          <cell r="AA1007" t="str">
            <v>p</v>
          </cell>
          <cell r="AB1007" t="str">
            <v>CN004</v>
          </cell>
          <cell r="AC1007" t="str">
            <v>CN869</v>
          </cell>
          <cell r="AD1007">
            <v>0</v>
          </cell>
        </row>
        <row r="1008">
          <cell r="D1008" t="str">
            <v>SITC17CN008</v>
          </cell>
          <cell r="E1008" t="str">
            <v>SITC17</v>
          </cell>
          <cell r="F1008" t="str">
            <v>CN008</v>
          </cell>
          <cell r="G1008" t="str">
            <v>CN008</v>
          </cell>
          <cell r="H1008" t="str">
            <v/>
          </cell>
          <cell r="I1008" t="str">
            <v xml:space="preserve"> </v>
          </cell>
          <cell r="J1008" t="str">
            <v xml:space="preserve"> </v>
          </cell>
          <cell r="K1008" t="str">
            <v>CN008</v>
          </cell>
          <cell r="L1008">
            <v>0</v>
          </cell>
          <cell r="M1008">
            <v>0</v>
          </cell>
          <cell r="N1008">
            <v>0</v>
          </cell>
          <cell r="O1008">
            <v>0</v>
          </cell>
          <cell r="P1008">
            <v>0</v>
          </cell>
          <cell r="Q1008">
            <v>0</v>
          </cell>
          <cell r="R1008">
            <v>9.9</v>
          </cell>
          <cell r="S1008">
            <v>0</v>
          </cell>
          <cell r="T1008">
            <v>0</v>
          </cell>
          <cell r="U1008">
            <v>0</v>
          </cell>
          <cell r="V1008">
            <v>0</v>
          </cell>
          <cell r="W1008">
            <v>0</v>
          </cell>
          <cell r="X1008" t="str">
            <v>mm</v>
          </cell>
          <cell r="Y1008">
            <v>9.8000000000000004E-2</v>
          </cell>
          <cell r="Z1008" t="str">
            <v>p</v>
          </cell>
          <cell r="AA1008" t="str">
            <v>p</v>
          </cell>
          <cell r="AB1008" t="str">
            <v>CN008</v>
          </cell>
          <cell r="AC1008" t="str">
            <v>CN885</v>
          </cell>
          <cell r="AD1008">
            <v>0</v>
          </cell>
        </row>
        <row r="1009">
          <cell r="D1009" t="str">
            <v>SITC17CN010</v>
          </cell>
          <cell r="E1009" t="str">
            <v>SITC17</v>
          </cell>
          <cell r="F1009" t="str">
            <v>CN010</v>
          </cell>
          <cell r="G1009" t="str">
            <v>CN010</v>
          </cell>
          <cell r="H1009" t="str">
            <v/>
          </cell>
          <cell r="I1009" t="str">
            <v xml:space="preserve"> </v>
          </cell>
          <cell r="J1009" t="str">
            <v xml:space="preserve"> </v>
          </cell>
          <cell r="K1009" t="str">
            <v>CN010</v>
          </cell>
          <cell r="L1009">
            <v>0</v>
          </cell>
          <cell r="M1009">
            <v>0</v>
          </cell>
          <cell r="N1009">
            <v>0</v>
          </cell>
          <cell r="O1009">
            <v>0</v>
          </cell>
          <cell r="P1009">
            <v>0</v>
          </cell>
          <cell r="Q1009">
            <v>1</v>
          </cell>
          <cell r="R1009">
            <v>9.9</v>
          </cell>
          <cell r="S1009">
            <v>0</v>
          </cell>
          <cell r="T1009">
            <v>0</v>
          </cell>
          <cell r="U1009">
            <v>0</v>
          </cell>
          <cell r="V1009">
            <v>0</v>
          </cell>
          <cell r="W1009">
            <v>0</v>
          </cell>
          <cell r="X1009" t="str">
            <v>mm</v>
          </cell>
          <cell r="Y1009">
            <v>11.962</v>
          </cell>
          <cell r="Z1009" t="str">
            <v>p</v>
          </cell>
          <cell r="AA1009" t="str">
            <v>p</v>
          </cell>
          <cell r="AB1009" t="str">
            <v>CN010</v>
          </cell>
          <cell r="AC1009" t="str">
            <v>CN868</v>
          </cell>
          <cell r="AD1009">
            <v>0</v>
          </cell>
        </row>
        <row r="1010">
          <cell r="D1010" t="str">
            <v>SITC17CO360</v>
          </cell>
          <cell r="E1010" t="str">
            <v>SITC17</v>
          </cell>
          <cell r="F1010" t="str">
            <v>CO360</v>
          </cell>
          <cell r="G1010" t="str">
            <v>CO360</v>
          </cell>
          <cell r="H1010" t="str">
            <v/>
          </cell>
          <cell r="I1010" t="str">
            <v xml:space="preserve"> </v>
          </cell>
          <cell r="J1010" t="str">
            <v xml:space="preserve"> </v>
          </cell>
          <cell r="K1010" t="str">
            <v>CO360</v>
          </cell>
          <cell r="L1010">
            <v>138</v>
          </cell>
          <cell r="M1010">
            <v>1</v>
          </cell>
          <cell r="N1010">
            <v>0</v>
          </cell>
          <cell r="O1010">
            <v>0</v>
          </cell>
          <cell r="P1010">
            <v>138</v>
          </cell>
          <cell r="Q1010">
            <v>191</v>
          </cell>
          <cell r="R1010">
            <v>9.9</v>
          </cell>
          <cell r="S1010">
            <v>19</v>
          </cell>
          <cell r="T1010">
            <v>157</v>
          </cell>
          <cell r="U1010">
            <v>0</v>
          </cell>
          <cell r="V1010">
            <v>157</v>
          </cell>
          <cell r="W1010">
            <v>0</v>
          </cell>
          <cell r="X1010" t="str">
            <v>mm</v>
          </cell>
          <cell r="Y1010">
            <v>56.296999999999997</v>
          </cell>
          <cell r="Z1010" t="str">
            <v>p</v>
          </cell>
          <cell r="AA1010" t="str">
            <v>p</v>
          </cell>
          <cell r="AB1010" t="str">
            <v>CO360</v>
          </cell>
          <cell r="AC1010" t="str">
            <v>CO360</v>
          </cell>
          <cell r="AD1010">
            <v>157</v>
          </cell>
        </row>
        <row r="1011">
          <cell r="D1011" t="str">
            <v>SITC17CO370</v>
          </cell>
          <cell r="E1011" t="str">
            <v>SITC17</v>
          </cell>
          <cell r="F1011" t="str">
            <v>CO370</v>
          </cell>
          <cell r="G1011" t="str">
            <v>CO370</v>
          </cell>
          <cell r="H1011" t="str">
            <v/>
          </cell>
          <cell r="I1011" t="str">
            <v xml:space="preserve"> </v>
          </cell>
          <cell r="J1011" t="str">
            <v xml:space="preserve"> </v>
          </cell>
          <cell r="K1011" t="str">
            <v>CO370</v>
          </cell>
          <cell r="L1011">
            <v>66</v>
          </cell>
          <cell r="M1011">
            <v>25</v>
          </cell>
          <cell r="N1011">
            <v>-31</v>
          </cell>
          <cell r="O1011">
            <v>1</v>
          </cell>
          <cell r="P1011">
            <v>60</v>
          </cell>
          <cell r="Q1011">
            <v>1073</v>
          </cell>
          <cell r="R1011">
            <v>9.9</v>
          </cell>
          <cell r="S1011">
            <v>106</v>
          </cell>
          <cell r="T1011">
            <v>167</v>
          </cell>
          <cell r="U1011">
            <v>0</v>
          </cell>
          <cell r="V1011">
            <v>167</v>
          </cell>
          <cell r="W1011">
            <v>9</v>
          </cell>
          <cell r="X1011" t="str">
            <v>mm</v>
          </cell>
          <cell r="Y1011">
            <v>1.899</v>
          </cell>
          <cell r="Z1011" t="str">
            <v>p</v>
          </cell>
          <cell r="AA1011" t="str">
            <v>p</v>
          </cell>
          <cell r="AB1011" t="str">
            <v>CO370</v>
          </cell>
          <cell r="AC1011" t="str">
            <v>CO370</v>
          </cell>
          <cell r="AD1011">
            <v>167</v>
          </cell>
        </row>
        <row r="1012">
          <cell r="D1012" t="str">
            <v>SITC17CV001</v>
          </cell>
          <cell r="E1012" t="str">
            <v>SITC17</v>
          </cell>
          <cell r="F1012" t="str">
            <v>CV001</v>
          </cell>
          <cell r="G1012" t="str">
            <v>CV001</v>
          </cell>
          <cell r="H1012" t="str">
            <v/>
          </cell>
          <cell r="I1012" t="str">
            <v xml:space="preserve"> </v>
          </cell>
          <cell r="J1012" t="str">
            <v xml:space="preserve"> </v>
          </cell>
          <cell r="K1012" t="str">
            <v>CV001</v>
          </cell>
          <cell r="L1012">
            <v>7</v>
          </cell>
          <cell r="M1012">
            <v>0</v>
          </cell>
          <cell r="N1012">
            <v>0</v>
          </cell>
          <cell r="O1012">
            <v>0</v>
          </cell>
          <cell r="P1012">
            <v>8</v>
          </cell>
          <cell r="Q1012">
            <v>11</v>
          </cell>
          <cell r="R1012">
            <v>9.9</v>
          </cell>
          <cell r="S1012">
            <v>1</v>
          </cell>
          <cell r="T1012">
            <v>9</v>
          </cell>
          <cell r="U1012">
            <v>0</v>
          </cell>
          <cell r="V1012">
            <v>9</v>
          </cell>
          <cell r="W1012">
            <v>0</v>
          </cell>
          <cell r="X1012" t="str">
            <v>mm</v>
          </cell>
          <cell r="Y1012">
            <v>155.636</v>
          </cell>
          <cell r="Z1012" t="str">
            <v>p</v>
          </cell>
          <cell r="AA1012" t="str">
            <v>p</v>
          </cell>
          <cell r="AB1012" t="str">
            <v>CV001</v>
          </cell>
          <cell r="AC1012" t="str">
            <v>CO210+CO212</v>
          </cell>
          <cell r="AD1012">
            <v>9</v>
          </cell>
        </row>
        <row r="1013">
          <cell r="D1013" t="str">
            <v>SITC17CV002</v>
          </cell>
          <cell r="E1013" t="str">
            <v>SITC17</v>
          </cell>
          <cell r="F1013" t="str">
            <v>CV002</v>
          </cell>
          <cell r="G1013" t="str">
            <v>CV002</v>
          </cell>
          <cell r="H1013" t="str">
            <v/>
          </cell>
          <cell r="I1013" t="str">
            <v xml:space="preserve"> </v>
          </cell>
          <cell r="J1013" t="str">
            <v xml:space="preserve"> </v>
          </cell>
          <cell r="K1013" t="str">
            <v>CV002</v>
          </cell>
          <cell r="L1013">
            <v>47</v>
          </cell>
          <cell r="M1013">
            <v>0</v>
          </cell>
          <cell r="N1013">
            <v>0</v>
          </cell>
          <cell r="O1013">
            <v>0</v>
          </cell>
          <cell r="P1013">
            <v>47</v>
          </cell>
          <cell r="Q1013">
            <v>97</v>
          </cell>
          <cell r="R1013">
            <v>9.9</v>
          </cell>
          <cell r="S1013">
            <v>10</v>
          </cell>
          <cell r="T1013">
            <v>56</v>
          </cell>
          <cell r="U1013">
            <v>0</v>
          </cell>
          <cell r="V1013">
            <v>56</v>
          </cell>
          <cell r="W1013">
            <v>0</v>
          </cell>
          <cell r="X1013" t="str">
            <v>mm</v>
          </cell>
          <cell r="Y1013">
            <v>41.968000000000004</v>
          </cell>
          <cell r="Z1013" t="str">
            <v>p</v>
          </cell>
          <cell r="AA1013" t="str">
            <v>p</v>
          </cell>
          <cell r="AB1013" t="str">
            <v>CV002</v>
          </cell>
          <cell r="AC1013" t="str">
            <v>CO220+CO221</v>
          </cell>
          <cell r="AD1013">
            <v>56</v>
          </cell>
        </row>
        <row r="1014">
          <cell r="D1014" t="str">
            <v>SK980CK980</v>
          </cell>
          <cell r="E1014" t="str">
            <v>SK980</v>
          </cell>
          <cell r="F1014" t="str">
            <v>CK980</v>
          </cell>
          <cell r="G1014" t="str">
            <v>CK980</v>
          </cell>
          <cell r="H1014" t="str">
            <v/>
          </cell>
          <cell r="I1014" t="str">
            <v>SK980</v>
          </cell>
          <cell r="J1014" t="str">
            <v>Openreach repayments works</v>
          </cell>
          <cell r="K1014" t="str">
            <v>CK980</v>
          </cell>
          <cell r="L1014">
            <v>-41374221</v>
          </cell>
          <cell r="M1014">
            <v>0</v>
          </cell>
          <cell r="N1014">
            <v>0</v>
          </cell>
          <cell r="O1014">
            <v>0</v>
          </cell>
          <cell r="P1014">
            <v>-41374221</v>
          </cell>
          <cell r="Q1014">
            <v>-43062139</v>
          </cell>
          <cell r="R1014">
            <v>9.9</v>
          </cell>
          <cell r="S1014">
            <v>-4263152</v>
          </cell>
          <cell r="T1014">
            <v>-45637373</v>
          </cell>
          <cell r="U1014">
            <v>0</v>
          </cell>
          <cell r="V1014">
            <v>-45637373</v>
          </cell>
          <cell r="W1014">
            <v>100</v>
          </cell>
          <cell r="X1014" t="str">
            <v>misc</v>
          </cell>
          <cell r="Y1014">
            <v>-45181</v>
          </cell>
          <cell r="Z1014" t="str">
            <v>\</v>
          </cell>
          <cell r="AA1014" t="str">
            <v>\</v>
          </cell>
          <cell r="AB1014" t="str">
            <v>CK980</v>
          </cell>
          <cell r="AC1014" t="str">
            <v>CK980</v>
          </cell>
          <cell r="AD1014">
            <v>-45637373</v>
          </cell>
        </row>
        <row r="1015">
          <cell r="D1015" t="str">
            <v>SK981CK981</v>
          </cell>
          <cell r="E1015" t="str">
            <v>SK981</v>
          </cell>
          <cell r="F1015" t="str">
            <v>CK981</v>
          </cell>
          <cell r="G1015" t="str">
            <v>CK981</v>
          </cell>
          <cell r="H1015" t="str">
            <v/>
          </cell>
          <cell r="I1015" t="str">
            <v>SK981</v>
          </cell>
          <cell r="J1015" t="str">
            <v>Openreach time related charges</v>
          </cell>
          <cell r="K1015" t="str">
            <v>CK981</v>
          </cell>
          <cell r="L1015">
            <v>90196939</v>
          </cell>
          <cell r="M1015">
            <v>0</v>
          </cell>
          <cell r="N1015">
            <v>0</v>
          </cell>
          <cell r="O1015">
            <v>0</v>
          </cell>
          <cell r="P1015">
            <v>90196939</v>
          </cell>
          <cell r="Q1015">
            <v>-5421931</v>
          </cell>
          <cell r="R1015">
            <v>9.9</v>
          </cell>
          <cell r="S1015">
            <v>-536771</v>
          </cell>
          <cell r="T1015">
            <v>89660168</v>
          </cell>
          <cell r="U1015">
            <v>0</v>
          </cell>
          <cell r="V1015">
            <v>89660168</v>
          </cell>
          <cell r="W1015">
            <v>100</v>
          </cell>
          <cell r="X1015" t="str">
            <v>misc</v>
          </cell>
          <cell r="Y1015">
            <v>88763.566000000006</v>
          </cell>
          <cell r="Z1015" t="str">
            <v>\</v>
          </cell>
          <cell r="AA1015" t="str">
            <v>\</v>
          </cell>
          <cell r="AB1015" t="str">
            <v>CK981</v>
          </cell>
          <cell r="AC1015" t="str">
            <v>CK981</v>
          </cell>
          <cell r="AD1015">
            <v>89660168</v>
          </cell>
        </row>
        <row r="1016">
          <cell r="D1016" t="str">
            <v>SK981CP502</v>
          </cell>
          <cell r="E1016" t="str">
            <v>SK981</v>
          </cell>
          <cell r="F1016" t="str">
            <v>CP502</v>
          </cell>
          <cell r="G1016" t="str">
            <v>CP502</v>
          </cell>
          <cell r="H1016" t="str">
            <v/>
          </cell>
          <cell r="I1016" t="str">
            <v xml:space="preserve"> </v>
          </cell>
          <cell r="J1016" t="str">
            <v xml:space="preserve"> </v>
          </cell>
          <cell r="K1016" t="str">
            <v>CP502</v>
          </cell>
          <cell r="L1016">
            <v>610468</v>
          </cell>
          <cell r="M1016">
            <v>0</v>
          </cell>
          <cell r="N1016">
            <v>0</v>
          </cell>
          <cell r="O1016">
            <v>0</v>
          </cell>
          <cell r="P1016">
            <v>610468</v>
          </cell>
          <cell r="Q1016">
            <v>-288272</v>
          </cell>
          <cell r="R1016">
            <v>8.8000000000000007</v>
          </cell>
          <cell r="S1016">
            <v>-25368</v>
          </cell>
          <cell r="T1016">
            <v>585100</v>
          </cell>
          <cell r="U1016">
            <v>0</v>
          </cell>
          <cell r="V1016">
            <v>585100</v>
          </cell>
          <cell r="W1016">
            <v>186230</v>
          </cell>
          <cell r="X1016" t="str">
            <v>misc</v>
          </cell>
          <cell r="Y1016">
            <v>0.27600000000000002</v>
          </cell>
          <cell r="Z1016" t="str">
            <v>\</v>
          </cell>
          <cell r="AA1016" t="str">
            <v>\</v>
          </cell>
          <cell r="AB1016" t="str">
            <v>CP502</v>
          </cell>
          <cell r="AC1016" t="str">
            <v>CP502</v>
          </cell>
          <cell r="AD1016">
            <v>585100</v>
          </cell>
        </row>
        <row r="1017">
          <cell r="D1017" t="str">
            <v>SK982CK982</v>
          </cell>
          <cell r="E1017" t="str">
            <v>SK982</v>
          </cell>
          <cell r="F1017" t="str">
            <v>CK982</v>
          </cell>
          <cell r="G1017" t="str">
            <v>CK982</v>
          </cell>
          <cell r="H1017" t="str">
            <v/>
          </cell>
          <cell r="I1017" t="str">
            <v>SK982</v>
          </cell>
          <cell r="J1017" t="str">
            <v>Openreach managed services for Wholesale</v>
          </cell>
          <cell r="K1017" t="str">
            <v>CK982</v>
          </cell>
          <cell r="L1017">
            <v>885062</v>
          </cell>
          <cell r="M1017">
            <v>0</v>
          </cell>
          <cell r="N1017">
            <v>0</v>
          </cell>
          <cell r="O1017">
            <v>0</v>
          </cell>
          <cell r="P1017">
            <v>885062</v>
          </cell>
          <cell r="Q1017">
            <v>-4941</v>
          </cell>
          <cell r="R1017">
            <v>9.9</v>
          </cell>
          <cell r="S1017">
            <v>-489</v>
          </cell>
          <cell r="T1017">
            <v>884573</v>
          </cell>
          <cell r="U1017">
            <v>0</v>
          </cell>
          <cell r="V1017">
            <v>884573</v>
          </cell>
          <cell r="W1017">
            <v>0</v>
          </cell>
          <cell r="X1017" t="str">
            <v>misc</v>
          </cell>
          <cell r="Y1017" t="str">
            <v>################</v>
          </cell>
          <cell r="Z1017" t="str">
            <v>\</v>
          </cell>
          <cell r="AA1017" t="str">
            <v>\</v>
          </cell>
          <cell r="AB1017" t="str">
            <v>CK982</v>
          </cell>
          <cell r="AC1017" t="str">
            <v>CK982</v>
          </cell>
          <cell r="AD1017">
            <v>884573</v>
          </cell>
        </row>
        <row r="1018">
          <cell r="D1018" t="str">
            <v>SK984CK984</v>
          </cell>
          <cell r="E1018" t="str">
            <v>SK984</v>
          </cell>
          <cell r="F1018" t="str">
            <v>CK984</v>
          </cell>
          <cell r="G1018" t="str">
            <v>CK984</v>
          </cell>
          <cell r="H1018" t="str">
            <v/>
          </cell>
          <cell r="I1018" t="str">
            <v>SK984</v>
          </cell>
          <cell r="J1018" t="str">
            <v>Openreach managed services for Global</v>
          </cell>
          <cell r="K1018" t="str">
            <v>CK984</v>
          </cell>
          <cell r="L1018">
            <v>3473</v>
          </cell>
          <cell r="M1018">
            <v>0</v>
          </cell>
          <cell r="N1018">
            <v>0</v>
          </cell>
          <cell r="O1018">
            <v>0</v>
          </cell>
          <cell r="P1018">
            <v>3473</v>
          </cell>
          <cell r="Q1018">
            <v>68</v>
          </cell>
          <cell r="R1018">
            <v>9.9</v>
          </cell>
          <cell r="S1018">
            <v>7</v>
          </cell>
          <cell r="T1018">
            <v>3480</v>
          </cell>
          <cell r="U1018">
            <v>0</v>
          </cell>
          <cell r="V1018">
            <v>3480</v>
          </cell>
          <cell r="W1018">
            <v>0</v>
          </cell>
          <cell r="X1018" t="str">
            <v>misc</v>
          </cell>
          <cell r="Y1018">
            <v>344479389.588</v>
          </cell>
          <cell r="Z1018" t="str">
            <v>\</v>
          </cell>
          <cell r="AA1018" t="str">
            <v>\</v>
          </cell>
          <cell r="AB1018" t="str">
            <v>CK984</v>
          </cell>
          <cell r="AC1018" t="str">
            <v>CK984</v>
          </cell>
          <cell r="AD1018">
            <v>3480</v>
          </cell>
        </row>
        <row r="1019">
          <cell r="D1019" t="str">
            <v>SK986CK986</v>
          </cell>
          <cell r="E1019" t="str">
            <v>SK986</v>
          </cell>
          <cell r="F1019" t="str">
            <v>CK986</v>
          </cell>
          <cell r="G1019" t="str">
            <v>CK986</v>
          </cell>
          <cell r="H1019" t="str">
            <v/>
          </cell>
          <cell r="I1019" t="str">
            <v>SK986</v>
          </cell>
          <cell r="J1019" t="str">
            <v>Openreach other activities</v>
          </cell>
          <cell r="K1019" t="str">
            <v>CK986</v>
          </cell>
          <cell r="L1019">
            <v>-70331689</v>
          </cell>
          <cell r="M1019">
            <v>0</v>
          </cell>
          <cell r="N1019">
            <v>0</v>
          </cell>
          <cell r="O1019">
            <v>0</v>
          </cell>
          <cell r="P1019">
            <v>-70331689</v>
          </cell>
          <cell r="Q1019">
            <v>-1048226</v>
          </cell>
          <cell r="R1019">
            <v>9.9</v>
          </cell>
          <cell r="S1019">
            <v>-103774</v>
          </cell>
          <cell r="T1019">
            <v>-70435463</v>
          </cell>
          <cell r="U1019">
            <v>0</v>
          </cell>
          <cell r="V1019">
            <v>-70435463</v>
          </cell>
          <cell r="W1019">
            <v>73</v>
          </cell>
          <cell r="X1019" t="str">
            <v>misc</v>
          </cell>
          <cell r="Y1019">
            <v>-95069.551000000007</v>
          </cell>
          <cell r="Z1019" t="str">
            <v>\</v>
          </cell>
          <cell r="AA1019" t="str">
            <v>\</v>
          </cell>
          <cell r="AB1019" t="str">
            <v>CK986</v>
          </cell>
          <cell r="AC1019" t="str">
            <v>CK986</v>
          </cell>
          <cell r="AD1019">
            <v>-70435463</v>
          </cell>
        </row>
        <row r="1020">
          <cell r="D1020" t="str">
            <v>SK986CP502</v>
          </cell>
          <cell r="E1020" t="str">
            <v>SK986</v>
          </cell>
          <cell r="F1020" t="str">
            <v>CP502</v>
          </cell>
          <cell r="G1020" t="str">
            <v>CP502</v>
          </cell>
          <cell r="H1020" t="str">
            <v/>
          </cell>
          <cell r="I1020" t="str">
            <v xml:space="preserve"> </v>
          </cell>
          <cell r="J1020" t="str">
            <v xml:space="preserve"> </v>
          </cell>
          <cell r="K1020" t="str">
            <v>CP502</v>
          </cell>
          <cell r="L1020">
            <v>518726</v>
          </cell>
          <cell r="M1020">
            <v>0</v>
          </cell>
          <cell r="N1020">
            <v>0</v>
          </cell>
          <cell r="O1020">
            <v>0</v>
          </cell>
          <cell r="P1020">
            <v>518726</v>
          </cell>
          <cell r="Q1020">
            <v>-244950</v>
          </cell>
          <cell r="R1020">
            <v>8.8000000000000007</v>
          </cell>
          <cell r="S1020">
            <v>-21556</v>
          </cell>
          <cell r="T1020">
            <v>497170</v>
          </cell>
          <cell r="U1020">
            <v>0</v>
          </cell>
          <cell r="V1020">
            <v>497170</v>
          </cell>
          <cell r="W1020">
            <v>158244</v>
          </cell>
          <cell r="X1020" t="str">
            <v>misc</v>
          </cell>
          <cell r="Y1020">
            <v>0.27600000000000002</v>
          </cell>
          <cell r="Z1020" t="str">
            <v>\</v>
          </cell>
          <cell r="AA1020" t="str">
            <v>\</v>
          </cell>
          <cell r="AB1020" t="str">
            <v>CP502</v>
          </cell>
          <cell r="AC1020" t="str">
            <v>CP502</v>
          </cell>
          <cell r="AD1020">
            <v>497170</v>
          </cell>
        </row>
        <row r="1021">
          <cell r="D1021" t="str">
            <v>SK987CK986</v>
          </cell>
          <cell r="E1021" t="str">
            <v>SK987</v>
          </cell>
          <cell r="F1021" t="str">
            <v>CK986</v>
          </cell>
          <cell r="G1021" t="str">
            <v>CK986</v>
          </cell>
          <cell r="H1021" t="str">
            <v/>
          </cell>
          <cell r="I1021" t="str">
            <v>SK987</v>
          </cell>
          <cell r="J1021" t="str">
            <v>Openreach other activities</v>
          </cell>
          <cell r="K1021" t="str">
            <v>CK986</v>
          </cell>
          <cell r="L1021">
            <v>-25556678</v>
          </cell>
          <cell r="M1021">
            <v>0</v>
          </cell>
          <cell r="N1021">
            <v>0</v>
          </cell>
          <cell r="O1021">
            <v>0</v>
          </cell>
          <cell r="P1021">
            <v>-25556678</v>
          </cell>
          <cell r="Q1021">
            <v>-380898</v>
          </cell>
          <cell r="R1021">
            <v>9.9</v>
          </cell>
          <cell r="S1021">
            <v>-37709</v>
          </cell>
          <cell r="T1021">
            <v>-25594386</v>
          </cell>
          <cell r="U1021">
            <v>0</v>
          </cell>
          <cell r="V1021">
            <v>-25594386</v>
          </cell>
          <cell r="W1021">
            <v>27</v>
          </cell>
          <cell r="X1021" t="str">
            <v>misc</v>
          </cell>
          <cell r="Y1021">
            <v>-95069.551000000007</v>
          </cell>
          <cell r="Z1021" t="str">
            <v>\</v>
          </cell>
          <cell r="AA1021" t="str">
            <v>\</v>
          </cell>
          <cell r="AB1021" t="str">
            <v>CK986</v>
          </cell>
          <cell r="AC1021" t="str">
            <v>CK986</v>
          </cell>
          <cell r="AD1021">
            <v>-25594386</v>
          </cell>
        </row>
        <row r="1022">
          <cell r="D1022" t="str">
            <v>SK987CO446</v>
          </cell>
          <cell r="E1022" t="str">
            <v>SK987</v>
          </cell>
          <cell r="F1022" t="str">
            <v>CO446</v>
          </cell>
          <cell r="G1022" t="str">
            <v>CO446</v>
          </cell>
          <cell r="H1022" t="str">
            <v/>
          </cell>
          <cell r="I1022" t="str">
            <v xml:space="preserve"> </v>
          </cell>
          <cell r="J1022" t="str">
            <v xml:space="preserve"> </v>
          </cell>
          <cell r="K1022" t="str">
            <v>CO446</v>
          </cell>
          <cell r="L1022">
            <v>10358392</v>
          </cell>
          <cell r="M1022">
            <v>0</v>
          </cell>
          <cell r="N1022">
            <v>0</v>
          </cell>
          <cell r="O1022">
            <v>0</v>
          </cell>
          <cell r="P1022">
            <v>10358392</v>
          </cell>
          <cell r="Q1022">
            <v>54877373</v>
          </cell>
          <cell r="R1022">
            <v>9.9</v>
          </cell>
          <cell r="S1022">
            <v>5432860</v>
          </cell>
          <cell r="T1022">
            <v>15791252</v>
          </cell>
          <cell r="U1022">
            <v>0</v>
          </cell>
          <cell r="V1022">
            <v>15791252</v>
          </cell>
          <cell r="W1022">
            <v>27</v>
          </cell>
          <cell r="X1022" t="str">
            <v>mc</v>
          </cell>
          <cell r="Y1022">
            <v>58656.112000000001</v>
          </cell>
          <cell r="Z1022" t="str">
            <v>p</v>
          </cell>
          <cell r="AA1022" t="str">
            <v>p</v>
          </cell>
          <cell r="AB1022" t="str">
            <v>CO446</v>
          </cell>
          <cell r="AC1022" t="str">
            <v>CR446</v>
          </cell>
          <cell r="AD1022">
            <v>15791252</v>
          </cell>
        </row>
        <row r="1023">
          <cell r="D1023" t="str">
            <v>SK987CP502</v>
          </cell>
          <cell r="E1023" t="str">
            <v>SK987</v>
          </cell>
          <cell r="F1023" t="str">
            <v>CP502</v>
          </cell>
          <cell r="G1023" t="str">
            <v>CP502</v>
          </cell>
          <cell r="H1023" t="str">
            <v/>
          </cell>
          <cell r="I1023" t="str">
            <v xml:space="preserve"> </v>
          </cell>
          <cell r="J1023" t="str">
            <v xml:space="preserve"> </v>
          </cell>
          <cell r="K1023" t="str">
            <v>CP502</v>
          </cell>
          <cell r="L1023">
            <v>188486</v>
          </cell>
          <cell r="M1023">
            <v>0</v>
          </cell>
          <cell r="N1023">
            <v>0</v>
          </cell>
          <cell r="O1023">
            <v>0</v>
          </cell>
          <cell r="P1023">
            <v>188486</v>
          </cell>
          <cell r="Q1023">
            <v>-89006</v>
          </cell>
          <cell r="R1023">
            <v>8.8000000000000007</v>
          </cell>
          <cell r="S1023">
            <v>-7833</v>
          </cell>
          <cell r="T1023">
            <v>180653</v>
          </cell>
          <cell r="U1023">
            <v>0</v>
          </cell>
          <cell r="V1023">
            <v>180653</v>
          </cell>
          <cell r="W1023">
            <v>57500</v>
          </cell>
          <cell r="X1023" t="str">
            <v>misc</v>
          </cell>
          <cell r="Y1023">
            <v>0.27600000000000002</v>
          </cell>
          <cell r="Z1023" t="str">
            <v>\</v>
          </cell>
          <cell r="AA1023" t="str">
            <v>\</v>
          </cell>
          <cell r="AB1023" t="str">
            <v>CP502</v>
          </cell>
          <cell r="AC1023" t="str">
            <v>CP502</v>
          </cell>
          <cell r="AD1023">
            <v>180653</v>
          </cell>
        </row>
        <row r="1024">
          <cell r="D1024" t="str">
            <v>SK988CP502</v>
          </cell>
          <cell r="E1024" t="str">
            <v>SK988</v>
          </cell>
          <cell r="F1024" t="str">
            <v>CP502</v>
          </cell>
          <cell r="G1024" t="str">
            <v>CP502</v>
          </cell>
          <cell r="H1024" t="str">
            <v/>
          </cell>
          <cell r="I1024" t="str">
            <v>SK988</v>
          </cell>
          <cell r="J1024" t="str">
            <v>Total Care</v>
          </cell>
          <cell r="K1024" t="str">
            <v>CP502</v>
          </cell>
          <cell r="L1024">
            <v>177631</v>
          </cell>
          <cell r="M1024">
            <v>0</v>
          </cell>
          <cell r="N1024">
            <v>0</v>
          </cell>
          <cell r="O1024">
            <v>0</v>
          </cell>
          <cell r="P1024">
            <v>177631</v>
          </cell>
          <cell r="Q1024">
            <v>-83880</v>
          </cell>
          <cell r="R1024">
            <v>8.8000000000000007</v>
          </cell>
          <cell r="S1024">
            <v>-7381</v>
          </cell>
          <cell r="T1024">
            <v>170250</v>
          </cell>
          <cell r="U1024">
            <v>0</v>
          </cell>
          <cell r="V1024">
            <v>170250</v>
          </cell>
          <cell r="W1024">
            <v>54189</v>
          </cell>
          <cell r="X1024" t="str">
            <v>misc</v>
          </cell>
          <cell r="Y1024">
            <v>0.27600000000000002</v>
          </cell>
          <cell r="Z1024" t="str">
            <v>\</v>
          </cell>
          <cell r="AA1024" t="str">
            <v>\</v>
          </cell>
          <cell r="AB1024" t="str">
            <v>CP502</v>
          </cell>
          <cell r="AC1024" t="str">
            <v>CP502</v>
          </cell>
          <cell r="AD1024">
            <v>170250</v>
          </cell>
        </row>
        <row r="1025">
          <cell r="D1025" t="str">
            <v>SK989CK985</v>
          </cell>
          <cell r="E1025" t="str">
            <v>SK989</v>
          </cell>
          <cell r="F1025" t="str">
            <v>CK985</v>
          </cell>
          <cell r="G1025" t="str">
            <v>CK985</v>
          </cell>
          <cell r="H1025" t="str">
            <v/>
          </cell>
          <cell r="I1025" t="str">
            <v>SK989</v>
          </cell>
          <cell r="J1025" t="str">
            <v>Redcare (CCTV)</v>
          </cell>
          <cell r="K1025" t="str">
            <v>CK985</v>
          </cell>
          <cell r="L1025">
            <v>7817298</v>
          </cell>
          <cell r="M1025">
            <v>-546472</v>
          </cell>
          <cell r="N1025">
            <v>-1260217</v>
          </cell>
          <cell r="O1025">
            <v>-19279</v>
          </cell>
          <cell r="P1025">
            <v>5991329</v>
          </cell>
          <cell r="Q1025">
            <v>38667453</v>
          </cell>
          <cell r="R1025">
            <v>9.9</v>
          </cell>
          <cell r="S1025">
            <v>3828078</v>
          </cell>
          <cell r="T1025">
            <v>9819407</v>
          </cell>
          <cell r="U1025">
            <v>0</v>
          </cell>
          <cell r="V1025">
            <v>9819407</v>
          </cell>
          <cell r="W1025">
            <v>100</v>
          </cell>
          <cell r="X1025" t="str">
            <v>misc</v>
          </cell>
          <cell r="Y1025">
            <v>9721.2129999999997</v>
          </cell>
          <cell r="Z1025" t="str">
            <v>\</v>
          </cell>
          <cell r="AA1025" t="str">
            <v>\</v>
          </cell>
          <cell r="AB1025" t="str">
            <v>CK985</v>
          </cell>
          <cell r="AC1025" t="str">
            <v>CK985</v>
          </cell>
          <cell r="AD1025">
            <v>9819407</v>
          </cell>
        </row>
        <row r="1026">
          <cell r="D1026" t="str">
            <v>SK989CP502</v>
          </cell>
          <cell r="E1026" t="str">
            <v>SK989</v>
          </cell>
          <cell r="F1026" t="str">
            <v>CP502</v>
          </cell>
          <cell r="G1026" t="str">
            <v>CP502</v>
          </cell>
          <cell r="H1026" t="str">
            <v/>
          </cell>
          <cell r="I1026" t="str">
            <v xml:space="preserve"> </v>
          </cell>
          <cell r="J1026" t="str">
            <v xml:space="preserve"> </v>
          </cell>
          <cell r="K1026" t="str">
            <v>CP502</v>
          </cell>
          <cell r="L1026">
            <v>65631</v>
          </cell>
          <cell r="M1026">
            <v>0</v>
          </cell>
          <cell r="N1026">
            <v>0</v>
          </cell>
          <cell r="O1026">
            <v>0</v>
          </cell>
          <cell r="P1026">
            <v>65631</v>
          </cell>
          <cell r="Q1026">
            <v>-30992</v>
          </cell>
          <cell r="R1026">
            <v>8.8000000000000007</v>
          </cell>
          <cell r="S1026">
            <v>-2727</v>
          </cell>
          <cell r="T1026">
            <v>62904</v>
          </cell>
          <cell r="U1026">
            <v>0</v>
          </cell>
          <cell r="V1026">
            <v>62904</v>
          </cell>
          <cell r="W1026">
            <v>20021</v>
          </cell>
          <cell r="X1026" t="str">
            <v>misc</v>
          </cell>
          <cell r="Y1026">
            <v>0.27600000000000002</v>
          </cell>
          <cell r="Z1026" t="str">
            <v>\</v>
          </cell>
          <cell r="AA1026" t="str">
            <v>\</v>
          </cell>
          <cell r="AB1026" t="str">
            <v>CP502</v>
          </cell>
          <cell r="AC1026" t="str">
            <v>CP502</v>
          </cell>
          <cell r="AD1026">
            <v>62904</v>
          </cell>
        </row>
        <row r="1027">
          <cell r="D1027" t="str">
            <v>SKT11CKT11</v>
          </cell>
          <cell r="E1027" t="str">
            <v>SKT11</v>
          </cell>
          <cell r="F1027" t="str">
            <v>CKT11</v>
          </cell>
          <cell r="G1027" t="str">
            <v>CKT11</v>
          </cell>
          <cell r="H1027" t="str">
            <v/>
          </cell>
          <cell r="I1027" t="str">
            <v>SKT11</v>
          </cell>
          <cell r="J1027" t="str">
            <v>OR LUS costs</v>
          </cell>
          <cell r="K1027" t="str">
            <v>CKT11</v>
          </cell>
          <cell r="L1027">
            <v>49993251</v>
          </cell>
          <cell r="M1027">
            <v>0</v>
          </cell>
          <cell r="N1027">
            <v>0</v>
          </cell>
          <cell r="O1027">
            <v>0</v>
          </cell>
          <cell r="P1027">
            <v>49993251</v>
          </cell>
          <cell r="Q1027">
            <v>772915</v>
          </cell>
          <cell r="R1027">
            <v>9.9</v>
          </cell>
          <cell r="S1027">
            <v>76519</v>
          </cell>
          <cell r="T1027">
            <v>50069770</v>
          </cell>
          <cell r="U1027">
            <v>0</v>
          </cell>
          <cell r="V1027">
            <v>50069770</v>
          </cell>
          <cell r="W1027">
            <v>0</v>
          </cell>
          <cell r="X1027" t="str">
            <v>misc</v>
          </cell>
          <cell r="Y1027" t="str">
            <v>################</v>
          </cell>
          <cell r="Z1027" t="str">
            <v>\</v>
          </cell>
          <cell r="AA1027" t="str">
            <v>\</v>
          </cell>
          <cell r="AB1027" t="str">
            <v>CKT11</v>
          </cell>
          <cell r="AC1027" t="str">
            <v>CKT11</v>
          </cell>
          <cell r="AD1027">
            <v>50069770</v>
          </cell>
        </row>
        <row r="1028">
          <cell r="D1028" t="str">
            <v>SL111CL144</v>
          </cell>
          <cell r="E1028" t="str">
            <v>SL111</v>
          </cell>
          <cell r="F1028" t="str">
            <v>CL144</v>
          </cell>
          <cell r="G1028" t="str">
            <v>CL144</v>
          </cell>
          <cell r="H1028" t="str">
            <v>Published</v>
          </cell>
          <cell r="I1028" t="str">
            <v>SL111</v>
          </cell>
          <cell r="J1028" t="str">
            <v>Wholesale premium analogue internal service conn</v>
          </cell>
          <cell r="K1028" t="str">
            <v>CL144</v>
          </cell>
          <cell r="L1028">
            <v>1603937</v>
          </cell>
          <cell r="M1028">
            <v>0</v>
          </cell>
          <cell r="N1028">
            <v>0</v>
          </cell>
          <cell r="O1028">
            <v>0</v>
          </cell>
          <cell r="P1028">
            <v>1603937</v>
          </cell>
          <cell r="Q1028">
            <v>3530925</v>
          </cell>
          <cell r="R1028">
            <v>8.8000000000000007</v>
          </cell>
          <cell r="S1028">
            <v>310721</v>
          </cell>
          <cell r="T1028">
            <v>1914658</v>
          </cell>
          <cell r="U1028">
            <v>0</v>
          </cell>
          <cell r="V1028">
            <v>1914658</v>
          </cell>
          <cell r="W1028">
            <v>204895</v>
          </cell>
          <cell r="X1028" t="str">
            <v>trans</v>
          </cell>
          <cell r="Y1028">
            <v>0.82199999999999995</v>
          </cell>
          <cell r="Z1028" t="str">
            <v>\</v>
          </cell>
          <cell r="AA1028" t="str">
            <v>\</v>
          </cell>
          <cell r="AB1028" t="str">
            <v>CL144</v>
          </cell>
          <cell r="AC1028" t="str">
            <v>CL144</v>
          </cell>
          <cell r="AD1028">
            <v>1914658</v>
          </cell>
        </row>
        <row r="1029">
          <cell r="D1029" t="str">
            <v>SL111CL160</v>
          </cell>
          <cell r="E1029" t="str">
            <v>SL111</v>
          </cell>
          <cell r="F1029" t="str">
            <v>CL160</v>
          </cell>
          <cell r="G1029" t="str">
            <v>CL160</v>
          </cell>
          <cell r="H1029" t="str">
            <v>Published</v>
          </cell>
          <cell r="I1029" t="str">
            <v xml:space="preserve"> </v>
          </cell>
          <cell r="J1029" t="str">
            <v xml:space="preserve"> </v>
          </cell>
          <cell r="K1029" t="str">
            <v>CL160</v>
          </cell>
          <cell r="L1029">
            <v>1073800</v>
          </cell>
          <cell r="M1029">
            <v>0</v>
          </cell>
          <cell r="N1029">
            <v>0</v>
          </cell>
          <cell r="O1029">
            <v>0</v>
          </cell>
          <cell r="P1029">
            <v>1073800</v>
          </cell>
          <cell r="Q1029">
            <v>11852</v>
          </cell>
          <cell r="R1029">
            <v>8.8000000000000007</v>
          </cell>
          <cell r="S1029">
            <v>1043</v>
          </cell>
          <cell r="T1029">
            <v>1074843</v>
          </cell>
          <cell r="U1029">
            <v>0</v>
          </cell>
          <cell r="V1029">
            <v>1074843</v>
          </cell>
          <cell r="W1029">
            <v>204895</v>
          </cell>
          <cell r="X1029" t="str">
            <v>lines</v>
          </cell>
          <cell r="Y1029">
            <v>0.46200000000000002</v>
          </cell>
          <cell r="Z1029" t="str">
            <v>\</v>
          </cell>
          <cell r="AA1029" t="str">
            <v>\</v>
          </cell>
          <cell r="AB1029" t="str">
            <v>CL160</v>
          </cell>
          <cell r="AC1029" t="str">
            <v>CL160</v>
          </cell>
          <cell r="AD1029">
            <v>1074843</v>
          </cell>
        </row>
        <row r="1030">
          <cell r="D1030" t="str">
            <v>SL111CL161</v>
          </cell>
          <cell r="E1030" t="str">
            <v>SL111</v>
          </cell>
          <cell r="F1030" t="str">
            <v>CL161</v>
          </cell>
          <cell r="G1030" t="str">
            <v>CL161</v>
          </cell>
          <cell r="H1030" t="str">
            <v>Published</v>
          </cell>
          <cell r="I1030" t="str">
            <v xml:space="preserve"> </v>
          </cell>
          <cell r="J1030" t="str">
            <v xml:space="preserve"> </v>
          </cell>
          <cell r="K1030" t="str">
            <v>CL161</v>
          </cell>
          <cell r="L1030">
            <v>3428894</v>
          </cell>
          <cell r="M1030">
            <v>0</v>
          </cell>
          <cell r="N1030">
            <v>0</v>
          </cell>
          <cell r="O1030">
            <v>0</v>
          </cell>
          <cell r="P1030">
            <v>3428894</v>
          </cell>
          <cell r="Q1030">
            <v>-129894</v>
          </cell>
          <cell r="R1030">
            <v>8.8000000000000007</v>
          </cell>
          <cell r="S1030">
            <v>-11431</v>
          </cell>
          <cell r="T1030">
            <v>3417463</v>
          </cell>
          <cell r="U1030">
            <v>0</v>
          </cell>
          <cell r="V1030">
            <v>3417463</v>
          </cell>
          <cell r="W1030">
            <v>204895</v>
          </cell>
          <cell r="X1030" t="str">
            <v>lines</v>
          </cell>
          <cell r="Y1030">
            <v>1.468</v>
          </cell>
          <cell r="Z1030" t="str">
            <v>\</v>
          </cell>
          <cell r="AA1030" t="str">
            <v>\</v>
          </cell>
          <cell r="AB1030" t="str">
            <v>CL161</v>
          </cell>
          <cell r="AC1030" t="str">
            <v>CL161</v>
          </cell>
          <cell r="AD1030">
            <v>3417463</v>
          </cell>
        </row>
        <row r="1031">
          <cell r="D1031" t="str">
            <v>SL111CL501</v>
          </cell>
          <cell r="E1031" t="str">
            <v>SL111</v>
          </cell>
          <cell r="F1031" t="str">
            <v>CL501</v>
          </cell>
          <cell r="G1031" t="str">
            <v>CL501</v>
          </cell>
          <cell r="H1031" t="str">
            <v>Published</v>
          </cell>
          <cell r="I1031" t="str">
            <v xml:space="preserve"> </v>
          </cell>
          <cell r="J1031" t="str">
            <v xml:space="preserve"> </v>
          </cell>
          <cell r="K1031" t="str">
            <v>CL501</v>
          </cell>
          <cell r="L1031">
            <v>2066705</v>
          </cell>
          <cell r="M1031">
            <v>0</v>
          </cell>
          <cell r="N1031">
            <v>0</v>
          </cell>
          <cell r="O1031">
            <v>0</v>
          </cell>
          <cell r="P1031">
            <v>2066705</v>
          </cell>
          <cell r="Q1031">
            <v>-62606</v>
          </cell>
          <cell r="R1031">
            <v>8.8000000000000007</v>
          </cell>
          <cell r="S1031">
            <v>-5509</v>
          </cell>
          <cell r="T1031">
            <v>2061195</v>
          </cell>
          <cell r="U1031">
            <v>0</v>
          </cell>
          <cell r="V1031">
            <v>2061195</v>
          </cell>
          <cell r="W1031">
            <v>204895</v>
          </cell>
          <cell r="X1031" t="str">
            <v>misc</v>
          </cell>
          <cell r="Y1031">
            <v>0.88500000000000001</v>
          </cell>
          <cell r="Z1031" t="str">
            <v>\</v>
          </cell>
          <cell r="AA1031" t="str">
            <v>\</v>
          </cell>
          <cell r="AB1031" t="str">
            <v>CL501</v>
          </cell>
          <cell r="AC1031" t="str">
            <v>CL570</v>
          </cell>
          <cell r="AD1031">
            <v>2061195</v>
          </cell>
        </row>
        <row r="1032">
          <cell r="D1032" t="str">
            <v>SL111CP502</v>
          </cell>
          <cell r="E1032" t="str">
            <v>SL111</v>
          </cell>
          <cell r="F1032" t="str">
            <v>CP502</v>
          </cell>
          <cell r="G1032" t="str">
            <v>CP502</v>
          </cell>
          <cell r="H1032" t="str">
            <v>Published</v>
          </cell>
          <cell r="I1032" t="str">
            <v xml:space="preserve"> </v>
          </cell>
          <cell r="J1032" t="str">
            <v xml:space="preserve"> </v>
          </cell>
          <cell r="K1032" t="str">
            <v>CP502</v>
          </cell>
          <cell r="L1032">
            <v>17878</v>
          </cell>
          <cell r="M1032">
            <v>0</v>
          </cell>
          <cell r="N1032">
            <v>0</v>
          </cell>
          <cell r="O1032">
            <v>0</v>
          </cell>
          <cell r="P1032">
            <v>17878</v>
          </cell>
          <cell r="Q1032">
            <v>-8442</v>
          </cell>
          <cell r="R1032">
            <v>8.8000000000000007</v>
          </cell>
          <cell r="S1032">
            <v>-743</v>
          </cell>
          <cell r="T1032">
            <v>17135</v>
          </cell>
          <cell r="U1032">
            <v>0</v>
          </cell>
          <cell r="V1032">
            <v>17135</v>
          </cell>
          <cell r="W1032">
            <v>5454</v>
          </cell>
          <cell r="X1032" t="str">
            <v>misc</v>
          </cell>
          <cell r="Y1032">
            <v>0.27600000000000002</v>
          </cell>
          <cell r="Z1032" t="str">
            <v>\</v>
          </cell>
          <cell r="AA1032" t="str">
            <v>\</v>
          </cell>
          <cell r="AB1032" t="str">
            <v>CP502</v>
          </cell>
          <cell r="AC1032" t="str">
            <v>CP502</v>
          </cell>
          <cell r="AD1032">
            <v>17135</v>
          </cell>
        </row>
        <row r="1033">
          <cell r="D1033" t="str">
            <v>SL112CL144</v>
          </cell>
          <cell r="E1033" t="str">
            <v>SL112</v>
          </cell>
          <cell r="F1033" t="str">
            <v>CL144</v>
          </cell>
          <cell r="G1033" t="str">
            <v>CL144</v>
          </cell>
          <cell r="H1033" t="str">
            <v>Published</v>
          </cell>
          <cell r="I1033" t="str">
            <v>SL112</v>
          </cell>
          <cell r="J1033" t="str">
            <v>Wholesale basic analogue internal service conn</v>
          </cell>
          <cell r="K1033" t="str">
            <v>CL144</v>
          </cell>
          <cell r="L1033">
            <v>4555622</v>
          </cell>
          <cell r="M1033">
            <v>0</v>
          </cell>
          <cell r="N1033">
            <v>0</v>
          </cell>
          <cell r="O1033">
            <v>0</v>
          </cell>
          <cell r="P1033">
            <v>4555622</v>
          </cell>
          <cell r="Q1033">
            <v>10028801</v>
          </cell>
          <cell r="R1033">
            <v>8.8000000000000007</v>
          </cell>
          <cell r="S1033">
            <v>882535</v>
          </cell>
          <cell r="T1033">
            <v>5438157</v>
          </cell>
          <cell r="U1033">
            <v>0</v>
          </cell>
          <cell r="V1033">
            <v>5438157</v>
          </cell>
          <cell r="W1033">
            <v>581957</v>
          </cell>
          <cell r="X1033" t="str">
            <v>trans</v>
          </cell>
          <cell r="Y1033">
            <v>0.82199999999999995</v>
          </cell>
          <cell r="Z1033" t="str">
            <v>\</v>
          </cell>
          <cell r="AA1033" t="str">
            <v>\</v>
          </cell>
          <cell r="AB1033" t="str">
            <v>CL144</v>
          </cell>
          <cell r="AC1033" t="str">
            <v>CL144</v>
          </cell>
          <cell r="AD1033">
            <v>5438157</v>
          </cell>
        </row>
        <row r="1034">
          <cell r="D1034" t="str">
            <v>SL112CL160</v>
          </cell>
          <cell r="E1034" t="str">
            <v>SL112</v>
          </cell>
          <cell r="F1034" t="str">
            <v>CL160</v>
          </cell>
          <cell r="G1034" t="str">
            <v>CL160</v>
          </cell>
          <cell r="H1034" t="str">
            <v>Published</v>
          </cell>
          <cell r="I1034" t="str">
            <v xml:space="preserve"> </v>
          </cell>
          <cell r="J1034" t="str">
            <v xml:space="preserve"> </v>
          </cell>
          <cell r="K1034" t="str">
            <v>CL160</v>
          </cell>
          <cell r="L1034">
            <v>3049888</v>
          </cell>
          <cell r="M1034">
            <v>0</v>
          </cell>
          <cell r="N1034">
            <v>0</v>
          </cell>
          <cell r="O1034">
            <v>0</v>
          </cell>
          <cell r="P1034">
            <v>3049888</v>
          </cell>
          <cell r="Q1034">
            <v>33664</v>
          </cell>
          <cell r="R1034">
            <v>8.8000000000000007</v>
          </cell>
          <cell r="S1034">
            <v>2962</v>
          </cell>
          <cell r="T1034">
            <v>3052850</v>
          </cell>
          <cell r="U1034">
            <v>0</v>
          </cell>
          <cell r="V1034">
            <v>3052850</v>
          </cell>
          <cell r="W1034">
            <v>581957</v>
          </cell>
          <cell r="X1034" t="str">
            <v>lines</v>
          </cell>
          <cell r="Y1034">
            <v>0.46200000000000002</v>
          </cell>
          <cell r="Z1034" t="str">
            <v>\</v>
          </cell>
          <cell r="AA1034" t="str">
            <v>\</v>
          </cell>
          <cell r="AB1034" t="str">
            <v>CL160</v>
          </cell>
          <cell r="AC1034" t="str">
            <v>CL160</v>
          </cell>
          <cell r="AD1034">
            <v>3052850</v>
          </cell>
        </row>
        <row r="1035">
          <cell r="D1035" t="str">
            <v>SL112CL161</v>
          </cell>
          <cell r="E1035" t="str">
            <v>SL112</v>
          </cell>
          <cell r="F1035" t="str">
            <v>CL161</v>
          </cell>
          <cell r="G1035" t="str">
            <v>CL161</v>
          </cell>
          <cell r="H1035" t="str">
            <v>Published</v>
          </cell>
          <cell r="I1035" t="str">
            <v xml:space="preserve"> </v>
          </cell>
          <cell r="J1035" t="str">
            <v xml:space="preserve"> </v>
          </cell>
          <cell r="K1035" t="str">
            <v>CL161</v>
          </cell>
          <cell r="L1035">
            <v>9739004</v>
          </cell>
          <cell r="M1035">
            <v>0</v>
          </cell>
          <cell r="N1035">
            <v>0</v>
          </cell>
          <cell r="O1035">
            <v>0</v>
          </cell>
          <cell r="P1035">
            <v>9739004</v>
          </cell>
          <cell r="Q1035">
            <v>-368935</v>
          </cell>
          <cell r="R1035">
            <v>8.8000000000000007</v>
          </cell>
          <cell r="S1035">
            <v>-32466</v>
          </cell>
          <cell r="T1035">
            <v>9706538</v>
          </cell>
          <cell r="U1035">
            <v>0</v>
          </cell>
          <cell r="V1035">
            <v>9706538</v>
          </cell>
          <cell r="W1035">
            <v>581957</v>
          </cell>
          <cell r="X1035" t="str">
            <v>lines</v>
          </cell>
          <cell r="Y1035">
            <v>1.468</v>
          </cell>
          <cell r="Z1035" t="str">
            <v>\</v>
          </cell>
          <cell r="AA1035" t="str">
            <v>\</v>
          </cell>
          <cell r="AB1035" t="str">
            <v>CL161</v>
          </cell>
          <cell r="AC1035" t="str">
            <v>CL161</v>
          </cell>
          <cell r="AD1035">
            <v>9706538</v>
          </cell>
        </row>
        <row r="1036">
          <cell r="D1036" t="str">
            <v>SL112CL501</v>
          </cell>
          <cell r="E1036" t="str">
            <v>SL112</v>
          </cell>
          <cell r="F1036" t="str">
            <v>CL501</v>
          </cell>
          <cell r="G1036" t="str">
            <v>CL501</v>
          </cell>
          <cell r="H1036" t="str">
            <v>Published</v>
          </cell>
          <cell r="I1036" t="str">
            <v xml:space="preserve"> </v>
          </cell>
          <cell r="J1036" t="str">
            <v xml:space="preserve"> </v>
          </cell>
          <cell r="K1036" t="str">
            <v>CL501</v>
          </cell>
          <cell r="L1036">
            <v>5870011</v>
          </cell>
          <cell r="M1036">
            <v>0</v>
          </cell>
          <cell r="N1036">
            <v>0</v>
          </cell>
          <cell r="O1036">
            <v>0</v>
          </cell>
          <cell r="P1036">
            <v>5870011</v>
          </cell>
          <cell r="Q1036">
            <v>-177818</v>
          </cell>
          <cell r="R1036">
            <v>8.8000000000000007</v>
          </cell>
          <cell r="S1036">
            <v>-15648</v>
          </cell>
          <cell r="T1036">
            <v>5854363</v>
          </cell>
          <cell r="U1036">
            <v>0</v>
          </cell>
          <cell r="V1036">
            <v>5854363</v>
          </cell>
          <cell r="W1036">
            <v>581957</v>
          </cell>
          <cell r="X1036" t="str">
            <v>misc</v>
          </cell>
          <cell r="Y1036">
            <v>0.88500000000000001</v>
          </cell>
          <cell r="Z1036" t="str">
            <v>\</v>
          </cell>
          <cell r="AA1036" t="str">
            <v>\</v>
          </cell>
          <cell r="AB1036" t="str">
            <v>CL501</v>
          </cell>
          <cell r="AC1036" t="str">
            <v>CL570</v>
          </cell>
          <cell r="AD1036">
            <v>5854363</v>
          </cell>
        </row>
        <row r="1037">
          <cell r="D1037" t="str">
            <v>SL112CP502</v>
          </cell>
          <cell r="E1037" t="str">
            <v>SL112</v>
          </cell>
          <cell r="F1037" t="str">
            <v>CP502</v>
          </cell>
          <cell r="G1037" t="str">
            <v>CP502</v>
          </cell>
          <cell r="H1037" t="str">
            <v>Published</v>
          </cell>
          <cell r="I1037" t="str">
            <v xml:space="preserve"> </v>
          </cell>
          <cell r="J1037" t="str">
            <v xml:space="preserve"> </v>
          </cell>
          <cell r="K1037" t="str">
            <v>CP502</v>
          </cell>
          <cell r="L1037">
            <v>50794</v>
          </cell>
          <cell r="M1037">
            <v>0</v>
          </cell>
          <cell r="N1037">
            <v>0</v>
          </cell>
          <cell r="O1037">
            <v>0</v>
          </cell>
          <cell r="P1037">
            <v>50794</v>
          </cell>
          <cell r="Q1037">
            <v>-23986</v>
          </cell>
          <cell r="R1037">
            <v>8.8000000000000007</v>
          </cell>
          <cell r="S1037">
            <v>-2111</v>
          </cell>
          <cell r="T1037">
            <v>48683</v>
          </cell>
          <cell r="U1037">
            <v>0</v>
          </cell>
          <cell r="V1037">
            <v>48683</v>
          </cell>
          <cell r="W1037">
            <v>15495</v>
          </cell>
          <cell r="X1037" t="str">
            <v>misc</v>
          </cell>
          <cell r="Y1037">
            <v>0.27600000000000002</v>
          </cell>
          <cell r="Z1037" t="str">
            <v>\</v>
          </cell>
          <cell r="AA1037" t="str">
            <v>\</v>
          </cell>
          <cell r="AB1037" t="str">
            <v>CP502</v>
          </cell>
          <cell r="AC1037" t="str">
            <v>CP502</v>
          </cell>
          <cell r="AD1037">
            <v>48683</v>
          </cell>
        </row>
        <row r="1038">
          <cell r="D1038" t="str">
            <v>SL114CL144</v>
          </cell>
          <cell r="E1038" t="str">
            <v>SL114</v>
          </cell>
          <cell r="F1038" t="str">
            <v>CL144</v>
          </cell>
          <cell r="G1038" t="str">
            <v>CL144</v>
          </cell>
          <cell r="H1038" t="str">
            <v/>
          </cell>
          <cell r="I1038" t="str">
            <v>SL114</v>
          </cell>
          <cell r="J1038" t="str">
            <v>Wholesale business ISDN30 internal service conn</v>
          </cell>
          <cell r="K1038" t="str">
            <v>CL144</v>
          </cell>
          <cell r="L1038">
            <v>36465</v>
          </cell>
          <cell r="M1038">
            <v>0</v>
          </cell>
          <cell r="N1038">
            <v>0</v>
          </cell>
          <cell r="O1038">
            <v>0</v>
          </cell>
          <cell r="P1038">
            <v>36465</v>
          </cell>
          <cell r="Q1038">
            <v>80274</v>
          </cell>
          <cell r="R1038">
            <v>8.8000000000000007</v>
          </cell>
          <cell r="S1038">
            <v>7064</v>
          </cell>
          <cell r="T1038">
            <v>43529</v>
          </cell>
          <cell r="U1038">
            <v>0</v>
          </cell>
          <cell r="V1038">
            <v>43529</v>
          </cell>
          <cell r="W1038">
            <v>4658</v>
          </cell>
          <cell r="X1038" t="str">
            <v>trans</v>
          </cell>
          <cell r="Y1038">
            <v>0.82199999999999995</v>
          </cell>
          <cell r="Z1038" t="str">
            <v>\</v>
          </cell>
          <cell r="AA1038" t="str">
            <v>\</v>
          </cell>
          <cell r="AB1038" t="str">
            <v>CL144</v>
          </cell>
          <cell r="AC1038" t="str">
            <v>CL144</v>
          </cell>
          <cell r="AD1038">
            <v>43529</v>
          </cell>
        </row>
        <row r="1039">
          <cell r="D1039" t="str">
            <v>SL114CL160</v>
          </cell>
          <cell r="E1039" t="str">
            <v>SL114</v>
          </cell>
          <cell r="F1039" t="str">
            <v>CL160</v>
          </cell>
          <cell r="G1039" t="str">
            <v>CL160</v>
          </cell>
          <cell r="H1039" t="str">
            <v/>
          </cell>
          <cell r="I1039" t="str">
            <v xml:space="preserve"> </v>
          </cell>
          <cell r="J1039" t="str">
            <v xml:space="preserve"> </v>
          </cell>
          <cell r="K1039" t="str">
            <v>CL160</v>
          </cell>
          <cell r="L1039">
            <v>14844</v>
          </cell>
          <cell r="M1039">
            <v>0</v>
          </cell>
          <cell r="N1039">
            <v>0</v>
          </cell>
          <cell r="O1039">
            <v>0</v>
          </cell>
          <cell r="P1039">
            <v>14844</v>
          </cell>
          <cell r="Q1039">
            <v>164</v>
          </cell>
          <cell r="R1039">
            <v>8.8000000000000007</v>
          </cell>
          <cell r="S1039">
            <v>14</v>
          </cell>
          <cell r="T1039">
            <v>14858</v>
          </cell>
          <cell r="U1039">
            <v>0</v>
          </cell>
          <cell r="V1039">
            <v>14858</v>
          </cell>
          <cell r="W1039">
            <v>2832</v>
          </cell>
          <cell r="X1039" t="str">
            <v>lines</v>
          </cell>
          <cell r="Y1039">
            <v>0.46200000000000002</v>
          </cell>
          <cell r="Z1039" t="str">
            <v>\</v>
          </cell>
          <cell r="AA1039" t="str">
            <v>\</v>
          </cell>
          <cell r="AB1039" t="str">
            <v>CL160</v>
          </cell>
          <cell r="AC1039" t="str">
            <v>CL160</v>
          </cell>
          <cell r="AD1039">
            <v>14858</v>
          </cell>
        </row>
        <row r="1040">
          <cell r="D1040" t="str">
            <v>SL114CL163</v>
          </cell>
          <cell r="E1040" t="str">
            <v>SL114</v>
          </cell>
          <cell r="F1040" t="str">
            <v>CL163</v>
          </cell>
          <cell r="G1040" t="str">
            <v>CL163</v>
          </cell>
          <cell r="H1040" t="str">
            <v/>
          </cell>
          <cell r="I1040" t="str">
            <v xml:space="preserve"> </v>
          </cell>
          <cell r="J1040" t="str">
            <v xml:space="preserve"> </v>
          </cell>
          <cell r="K1040" t="str">
            <v>CL163</v>
          </cell>
          <cell r="L1040">
            <v>1468182</v>
          </cell>
          <cell r="M1040">
            <v>0</v>
          </cell>
          <cell r="N1040">
            <v>0</v>
          </cell>
          <cell r="O1040">
            <v>0</v>
          </cell>
          <cell r="P1040">
            <v>1468182</v>
          </cell>
          <cell r="Q1040">
            <v>-10781</v>
          </cell>
          <cell r="R1040">
            <v>9.9</v>
          </cell>
          <cell r="S1040">
            <v>-1067</v>
          </cell>
          <cell r="T1040">
            <v>1467115</v>
          </cell>
          <cell r="U1040">
            <v>0</v>
          </cell>
          <cell r="V1040">
            <v>1467115</v>
          </cell>
          <cell r="W1040">
            <v>753</v>
          </cell>
          <cell r="X1040" t="str">
            <v>channels</v>
          </cell>
          <cell r="Y1040">
            <v>192.80699999999999</v>
          </cell>
          <cell r="Z1040" t="str">
            <v>\</v>
          </cell>
          <cell r="AA1040" t="str">
            <v>\</v>
          </cell>
          <cell r="AB1040" t="str">
            <v>CL163</v>
          </cell>
          <cell r="AC1040" t="str">
            <v>CL163</v>
          </cell>
          <cell r="AD1040">
            <v>1467115</v>
          </cell>
        </row>
        <row r="1041">
          <cell r="D1041" t="str">
            <v>SL114CL501</v>
          </cell>
          <cell r="E1041" t="str">
            <v>SL114</v>
          </cell>
          <cell r="F1041" t="str">
            <v>CL501</v>
          </cell>
          <cell r="G1041" t="str">
            <v>CL501</v>
          </cell>
          <cell r="H1041" t="str">
            <v/>
          </cell>
          <cell r="I1041" t="str">
            <v xml:space="preserve"> </v>
          </cell>
          <cell r="J1041" t="str">
            <v xml:space="preserve"> </v>
          </cell>
          <cell r="K1041" t="str">
            <v>CL501</v>
          </cell>
          <cell r="L1041">
            <v>684147</v>
          </cell>
          <cell r="M1041">
            <v>0</v>
          </cell>
          <cell r="N1041">
            <v>0</v>
          </cell>
          <cell r="O1041">
            <v>0</v>
          </cell>
          <cell r="P1041">
            <v>684147</v>
          </cell>
          <cell r="Q1041">
            <v>54810</v>
          </cell>
          <cell r="R1041">
            <v>9.9</v>
          </cell>
          <cell r="S1041">
            <v>5426</v>
          </cell>
          <cell r="T1041">
            <v>689573</v>
          </cell>
          <cell r="U1041">
            <v>0</v>
          </cell>
          <cell r="V1041">
            <v>689573</v>
          </cell>
          <cell r="W1041">
            <v>67069</v>
          </cell>
          <cell r="X1041" t="str">
            <v>misc</v>
          </cell>
          <cell r="Y1041">
            <v>1.018</v>
          </cell>
          <cell r="Z1041" t="str">
            <v>\</v>
          </cell>
          <cell r="AA1041" t="str">
            <v>\</v>
          </cell>
          <cell r="AB1041" t="str">
            <v>CL501</v>
          </cell>
          <cell r="AC1041" t="str">
            <v>CL570</v>
          </cell>
          <cell r="AD1041">
            <v>689573</v>
          </cell>
        </row>
        <row r="1042">
          <cell r="D1042" t="str">
            <v>SL114CP502</v>
          </cell>
          <cell r="E1042" t="str">
            <v>SL114</v>
          </cell>
          <cell r="F1042" t="str">
            <v>CP502</v>
          </cell>
          <cell r="G1042" t="str">
            <v>CP502</v>
          </cell>
          <cell r="H1042" t="str">
            <v/>
          </cell>
          <cell r="I1042" t="str">
            <v xml:space="preserve"> </v>
          </cell>
          <cell r="J1042" t="str">
            <v xml:space="preserve"> </v>
          </cell>
          <cell r="K1042" t="str">
            <v>CP502</v>
          </cell>
          <cell r="L1042">
            <v>4187</v>
          </cell>
          <cell r="M1042">
            <v>0</v>
          </cell>
          <cell r="N1042">
            <v>0</v>
          </cell>
          <cell r="O1042">
            <v>0</v>
          </cell>
          <cell r="P1042">
            <v>4187</v>
          </cell>
          <cell r="Q1042">
            <v>-1977</v>
          </cell>
          <cell r="R1042">
            <v>8.8000000000000007</v>
          </cell>
          <cell r="S1042">
            <v>-174</v>
          </cell>
          <cell r="T1042">
            <v>4013</v>
          </cell>
          <cell r="U1042">
            <v>0</v>
          </cell>
          <cell r="V1042">
            <v>4013</v>
          </cell>
          <cell r="W1042">
            <v>1277</v>
          </cell>
          <cell r="X1042" t="str">
            <v>misc</v>
          </cell>
          <cell r="Y1042">
            <v>0.27600000000000002</v>
          </cell>
          <cell r="Z1042" t="str">
            <v>\</v>
          </cell>
          <cell r="AA1042" t="str">
            <v>\</v>
          </cell>
          <cell r="AB1042" t="str">
            <v>CP502</v>
          </cell>
          <cell r="AC1042" t="str">
            <v>CP502</v>
          </cell>
          <cell r="AD1042">
            <v>4013</v>
          </cell>
        </row>
        <row r="1043">
          <cell r="D1043" t="str">
            <v>SL115CL144</v>
          </cell>
          <cell r="E1043" t="str">
            <v>SL115</v>
          </cell>
          <cell r="F1043" t="str">
            <v>CL144</v>
          </cell>
          <cell r="G1043" t="str">
            <v>CL144</v>
          </cell>
          <cell r="H1043" t="str">
            <v>Published</v>
          </cell>
          <cell r="I1043" t="str">
            <v>SL115</v>
          </cell>
          <cell r="J1043" t="str">
            <v>Wholesale ISDN2 internal service connections</v>
          </cell>
          <cell r="K1043" t="str">
            <v>CL144</v>
          </cell>
          <cell r="L1043">
            <v>150884</v>
          </cell>
          <cell r="M1043">
            <v>0</v>
          </cell>
          <cell r="N1043">
            <v>0</v>
          </cell>
          <cell r="O1043">
            <v>0</v>
          </cell>
          <cell r="P1043">
            <v>150884</v>
          </cell>
          <cell r="Q1043">
            <v>332159</v>
          </cell>
          <cell r="R1043">
            <v>8.8000000000000007</v>
          </cell>
          <cell r="S1043">
            <v>29230</v>
          </cell>
          <cell r="T1043">
            <v>180114</v>
          </cell>
          <cell r="U1043">
            <v>0</v>
          </cell>
          <cell r="V1043">
            <v>180114</v>
          </cell>
          <cell r="W1043">
            <v>19275</v>
          </cell>
          <cell r="X1043" t="str">
            <v>trans</v>
          </cell>
          <cell r="Y1043">
            <v>0.82199999999999995</v>
          </cell>
          <cell r="Z1043" t="str">
            <v>\</v>
          </cell>
          <cell r="AA1043" t="str">
            <v>\</v>
          </cell>
          <cell r="AB1043" t="str">
            <v>CL144</v>
          </cell>
          <cell r="AC1043" t="str">
            <v>CL144</v>
          </cell>
          <cell r="AD1043">
            <v>180114</v>
          </cell>
        </row>
        <row r="1044">
          <cell r="D1044" t="str">
            <v>SL115CL160</v>
          </cell>
          <cell r="E1044" t="str">
            <v>SL115</v>
          </cell>
          <cell r="F1044" t="str">
            <v>CL160</v>
          </cell>
          <cell r="G1044" t="str">
            <v>CL160</v>
          </cell>
          <cell r="H1044" t="str">
            <v>Published</v>
          </cell>
          <cell r="I1044" t="str">
            <v xml:space="preserve"> </v>
          </cell>
          <cell r="J1044" t="str">
            <v xml:space="preserve"> </v>
          </cell>
          <cell r="K1044" t="str">
            <v>CL160</v>
          </cell>
          <cell r="L1044">
            <v>67343</v>
          </cell>
          <cell r="M1044">
            <v>0</v>
          </cell>
          <cell r="N1044">
            <v>0</v>
          </cell>
          <cell r="O1044">
            <v>0</v>
          </cell>
          <cell r="P1044">
            <v>67343</v>
          </cell>
          <cell r="Q1044">
            <v>743</v>
          </cell>
          <cell r="R1044">
            <v>8.8000000000000007</v>
          </cell>
          <cell r="S1044">
            <v>65</v>
          </cell>
          <cell r="T1044">
            <v>67408</v>
          </cell>
          <cell r="U1044">
            <v>0</v>
          </cell>
          <cell r="V1044">
            <v>67408</v>
          </cell>
          <cell r="W1044">
            <v>12850</v>
          </cell>
          <cell r="X1044" t="str">
            <v>lines</v>
          </cell>
          <cell r="Y1044">
            <v>0.46200000000000002</v>
          </cell>
          <cell r="Z1044" t="str">
            <v>\</v>
          </cell>
          <cell r="AA1044" t="str">
            <v>\</v>
          </cell>
          <cell r="AB1044" t="str">
            <v>CL160</v>
          </cell>
          <cell r="AC1044" t="str">
            <v>CL160</v>
          </cell>
          <cell r="AD1044">
            <v>67408</v>
          </cell>
        </row>
        <row r="1045">
          <cell r="D1045" t="str">
            <v>SL115CL161</v>
          </cell>
          <cell r="E1045" t="str">
            <v>SL115</v>
          </cell>
          <cell r="F1045" t="str">
            <v>CL161</v>
          </cell>
          <cell r="G1045" t="str">
            <v>CL161</v>
          </cell>
          <cell r="H1045" t="str">
            <v>Published</v>
          </cell>
          <cell r="I1045" t="str">
            <v xml:space="preserve"> </v>
          </cell>
          <cell r="J1045" t="str">
            <v xml:space="preserve"> </v>
          </cell>
          <cell r="K1045" t="str">
            <v>CL161</v>
          </cell>
          <cell r="L1045">
            <v>322561</v>
          </cell>
          <cell r="M1045">
            <v>0</v>
          </cell>
          <cell r="N1045">
            <v>0</v>
          </cell>
          <cell r="O1045">
            <v>0</v>
          </cell>
          <cell r="P1045">
            <v>322561</v>
          </cell>
          <cell r="Q1045">
            <v>-12219</v>
          </cell>
          <cell r="R1045">
            <v>8.8000000000000007</v>
          </cell>
          <cell r="S1045">
            <v>-1075</v>
          </cell>
          <cell r="T1045">
            <v>321485</v>
          </cell>
          <cell r="U1045">
            <v>0</v>
          </cell>
          <cell r="V1045">
            <v>321485</v>
          </cell>
          <cell r="W1045">
            <v>19275</v>
          </cell>
          <cell r="X1045" t="str">
            <v>lines</v>
          </cell>
          <cell r="Y1045">
            <v>1.468</v>
          </cell>
          <cell r="Z1045" t="str">
            <v>\</v>
          </cell>
          <cell r="AA1045" t="str">
            <v>\</v>
          </cell>
          <cell r="AB1045" t="str">
            <v>CL161</v>
          </cell>
          <cell r="AC1045" t="str">
            <v>CL161</v>
          </cell>
          <cell r="AD1045">
            <v>321485</v>
          </cell>
        </row>
        <row r="1046">
          <cell r="D1046" t="str">
            <v>SL115CL501</v>
          </cell>
          <cell r="E1046" t="str">
            <v>SL115</v>
          </cell>
          <cell r="F1046" t="str">
            <v>CL501</v>
          </cell>
          <cell r="G1046" t="str">
            <v>CL501</v>
          </cell>
          <cell r="H1046" t="str">
            <v>Published</v>
          </cell>
          <cell r="I1046" t="str">
            <v xml:space="preserve"> </v>
          </cell>
          <cell r="J1046" t="str">
            <v xml:space="preserve"> </v>
          </cell>
          <cell r="K1046" t="str">
            <v>CL501</v>
          </cell>
          <cell r="L1046">
            <v>388835</v>
          </cell>
          <cell r="M1046">
            <v>0</v>
          </cell>
          <cell r="N1046">
            <v>0</v>
          </cell>
          <cell r="O1046">
            <v>0</v>
          </cell>
          <cell r="P1046">
            <v>388835</v>
          </cell>
          <cell r="Q1046">
            <v>-11779</v>
          </cell>
          <cell r="R1046">
            <v>8.8000000000000007</v>
          </cell>
          <cell r="S1046">
            <v>-1037</v>
          </cell>
          <cell r="T1046">
            <v>387799</v>
          </cell>
          <cell r="U1046">
            <v>0</v>
          </cell>
          <cell r="V1046">
            <v>387799</v>
          </cell>
          <cell r="W1046">
            <v>38549</v>
          </cell>
          <cell r="X1046" t="str">
            <v>misc</v>
          </cell>
          <cell r="Y1046">
            <v>0.88500000000000001</v>
          </cell>
          <cell r="Z1046" t="str">
            <v>\</v>
          </cell>
          <cell r="AA1046" t="str">
            <v>\</v>
          </cell>
          <cell r="AB1046" t="str">
            <v>CL501</v>
          </cell>
          <cell r="AC1046" t="str">
            <v>CL570</v>
          </cell>
          <cell r="AD1046">
            <v>387799</v>
          </cell>
        </row>
        <row r="1047">
          <cell r="D1047" t="str">
            <v>SL115CP502</v>
          </cell>
          <cell r="E1047" t="str">
            <v>SL115</v>
          </cell>
          <cell r="F1047" t="str">
            <v>CP502</v>
          </cell>
          <cell r="G1047" t="str">
            <v>CP502</v>
          </cell>
          <cell r="H1047" t="str">
            <v>Published</v>
          </cell>
          <cell r="I1047" t="str">
            <v xml:space="preserve"> </v>
          </cell>
          <cell r="J1047" t="str">
            <v xml:space="preserve"> </v>
          </cell>
          <cell r="K1047" t="str">
            <v>CP502</v>
          </cell>
          <cell r="L1047">
            <v>11433</v>
          </cell>
          <cell r="M1047">
            <v>0</v>
          </cell>
          <cell r="N1047">
            <v>0</v>
          </cell>
          <cell r="O1047">
            <v>0</v>
          </cell>
          <cell r="P1047">
            <v>11433</v>
          </cell>
          <cell r="Q1047">
            <v>-5399</v>
          </cell>
          <cell r="R1047">
            <v>8.8000000000000007</v>
          </cell>
          <cell r="S1047">
            <v>-475</v>
          </cell>
          <cell r="T1047">
            <v>10958</v>
          </cell>
          <cell r="U1047">
            <v>0</v>
          </cell>
          <cell r="V1047">
            <v>10958</v>
          </cell>
          <cell r="W1047">
            <v>3488</v>
          </cell>
          <cell r="X1047" t="str">
            <v>misc</v>
          </cell>
          <cell r="Y1047">
            <v>0.27600000000000002</v>
          </cell>
          <cell r="Z1047" t="str">
            <v>\</v>
          </cell>
          <cell r="AA1047" t="str">
            <v>\</v>
          </cell>
          <cell r="AB1047" t="str">
            <v>CP502</v>
          </cell>
          <cell r="AC1047" t="str">
            <v>CP502</v>
          </cell>
          <cell r="AD1047">
            <v>10958</v>
          </cell>
        </row>
        <row r="1048">
          <cell r="D1048" t="str">
            <v>SL121CKT12</v>
          </cell>
          <cell r="E1048" t="str">
            <v>SL121</v>
          </cell>
          <cell r="F1048" t="str">
            <v>CKT12</v>
          </cell>
          <cell r="G1048" t="str">
            <v>CKT12</v>
          </cell>
          <cell r="H1048" t="str">
            <v>Published</v>
          </cell>
          <cell r="I1048" t="str">
            <v>SL121</v>
          </cell>
          <cell r="J1048" t="str">
            <v>Wholesale premium analogue internal service rental</v>
          </cell>
          <cell r="K1048" t="str">
            <v>CKT12</v>
          </cell>
          <cell r="L1048">
            <v>4550019</v>
          </cell>
          <cell r="M1048">
            <v>0</v>
          </cell>
          <cell r="N1048">
            <v>0</v>
          </cell>
          <cell r="O1048">
            <v>0</v>
          </cell>
          <cell r="P1048">
            <v>4550019</v>
          </cell>
          <cell r="Q1048">
            <v>-1358498</v>
          </cell>
          <cell r="R1048">
            <v>8.8000000000000007</v>
          </cell>
          <cell r="S1048">
            <v>-119548</v>
          </cell>
          <cell r="T1048">
            <v>4430471</v>
          </cell>
          <cell r="U1048">
            <v>0</v>
          </cell>
          <cell r="V1048">
            <v>4430471</v>
          </cell>
          <cell r="W1048">
            <v>2616735</v>
          </cell>
          <cell r="X1048" t="str">
            <v>misc</v>
          </cell>
          <cell r="Y1048">
            <v>0.14899999999999999</v>
          </cell>
          <cell r="Z1048" t="str">
            <v>\</v>
          </cell>
          <cell r="AA1048" t="str">
            <v>\</v>
          </cell>
          <cell r="AB1048" t="str">
            <v>CKT12</v>
          </cell>
          <cell r="AC1048" t="str">
            <v>CKT12</v>
          </cell>
          <cell r="AD1048">
            <v>4430471</v>
          </cell>
        </row>
        <row r="1049">
          <cell r="D1049" t="str">
            <v>SL121CL171</v>
          </cell>
          <cell r="E1049" t="str">
            <v>SL121</v>
          </cell>
          <cell r="F1049" t="str">
            <v>CL171</v>
          </cell>
          <cell r="G1049" t="str">
            <v>CL171</v>
          </cell>
          <cell r="H1049" t="str">
            <v>Published</v>
          </cell>
          <cell r="I1049" t="str">
            <v xml:space="preserve"> </v>
          </cell>
          <cell r="J1049" t="str">
            <v xml:space="preserve"> </v>
          </cell>
          <cell r="K1049" t="str">
            <v>CL171</v>
          </cell>
          <cell r="L1049">
            <v>13851303</v>
          </cell>
          <cell r="M1049">
            <v>2638461</v>
          </cell>
          <cell r="N1049">
            <v>-2098129</v>
          </cell>
          <cell r="O1049">
            <v>-23387</v>
          </cell>
          <cell r="P1049">
            <v>14368247</v>
          </cell>
          <cell r="Q1049">
            <v>88039912</v>
          </cell>
          <cell r="R1049">
            <v>8.8000000000000007</v>
          </cell>
          <cell r="S1049">
            <v>7747512</v>
          </cell>
          <cell r="T1049">
            <v>22115760</v>
          </cell>
          <cell r="U1049">
            <v>0</v>
          </cell>
          <cell r="V1049">
            <v>22115760</v>
          </cell>
          <cell r="W1049">
            <v>2613334</v>
          </cell>
          <cell r="X1049" t="str">
            <v>lines</v>
          </cell>
          <cell r="Y1049">
            <v>0.745</v>
          </cell>
          <cell r="Z1049" t="str">
            <v>\</v>
          </cell>
          <cell r="AA1049" t="str">
            <v>\</v>
          </cell>
          <cell r="AB1049" t="str">
            <v>CL171</v>
          </cell>
          <cell r="AC1049" t="str">
            <v>CL171</v>
          </cell>
          <cell r="AD1049">
            <v>22115760</v>
          </cell>
        </row>
        <row r="1050">
          <cell r="D1050" t="str">
            <v>SL121CL172</v>
          </cell>
          <cell r="E1050" t="str">
            <v>SL121</v>
          </cell>
          <cell r="F1050" t="str">
            <v>CL172</v>
          </cell>
          <cell r="G1050" t="str">
            <v>CL172</v>
          </cell>
          <cell r="H1050" t="str">
            <v>Published</v>
          </cell>
          <cell r="I1050" t="str">
            <v xml:space="preserve"> </v>
          </cell>
          <cell r="J1050" t="str">
            <v xml:space="preserve"> </v>
          </cell>
          <cell r="K1050" t="str">
            <v>CL172</v>
          </cell>
          <cell r="L1050">
            <v>6709637</v>
          </cell>
          <cell r="M1050">
            <v>0</v>
          </cell>
          <cell r="N1050">
            <v>0</v>
          </cell>
          <cell r="O1050">
            <v>0</v>
          </cell>
          <cell r="P1050">
            <v>6709637</v>
          </cell>
          <cell r="Q1050">
            <v>-252249</v>
          </cell>
          <cell r="R1050">
            <v>8.8000000000000007</v>
          </cell>
          <cell r="S1050">
            <v>-22198</v>
          </cell>
          <cell r="T1050">
            <v>6687439</v>
          </cell>
          <cell r="U1050">
            <v>0</v>
          </cell>
          <cell r="V1050">
            <v>6687439</v>
          </cell>
          <cell r="W1050">
            <v>3140082</v>
          </cell>
          <cell r="X1050" t="str">
            <v>lines</v>
          </cell>
          <cell r="Y1050">
            <v>0.187</v>
          </cell>
          <cell r="Z1050" t="str">
            <v>\</v>
          </cell>
          <cell r="AA1050" t="str">
            <v>\</v>
          </cell>
          <cell r="AB1050" t="str">
            <v>CL172</v>
          </cell>
          <cell r="AC1050" t="str">
            <v>CL172</v>
          </cell>
          <cell r="AD1050">
            <v>6687439</v>
          </cell>
        </row>
        <row r="1051">
          <cell r="D1051" t="str">
            <v>SL121CL173</v>
          </cell>
          <cell r="E1051" t="str">
            <v>SL121</v>
          </cell>
          <cell r="F1051" t="str">
            <v>CL173</v>
          </cell>
          <cell r="G1051" t="str">
            <v>CL173</v>
          </cell>
          <cell r="H1051" t="str">
            <v>Published</v>
          </cell>
          <cell r="I1051" t="str">
            <v xml:space="preserve"> </v>
          </cell>
          <cell r="J1051" t="str">
            <v xml:space="preserve"> </v>
          </cell>
          <cell r="K1051" t="str">
            <v>CL173</v>
          </cell>
          <cell r="L1051">
            <v>66201852</v>
          </cell>
          <cell r="M1051">
            <v>21398766</v>
          </cell>
          <cell r="N1051">
            <v>-16713555</v>
          </cell>
          <cell r="O1051">
            <v>48393</v>
          </cell>
          <cell r="P1051">
            <v>70935456</v>
          </cell>
          <cell r="Q1051">
            <v>636290529</v>
          </cell>
          <cell r="R1051">
            <v>8.8000000000000007</v>
          </cell>
          <cell r="S1051">
            <v>55993567</v>
          </cell>
          <cell r="T1051">
            <v>126929023</v>
          </cell>
          <cell r="U1051">
            <v>0</v>
          </cell>
          <cell r="V1051">
            <v>126929023</v>
          </cell>
          <cell r="W1051">
            <v>2613334</v>
          </cell>
          <cell r="X1051" t="str">
            <v>lines</v>
          </cell>
          <cell r="Y1051">
            <v>4.274</v>
          </cell>
          <cell r="Z1051" t="str">
            <v>\</v>
          </cell>
          <cell r="AA1051" t="str">
            <v>\</v>
          </cell>
          <cell r="AB1051" t="str">
            <v>CL173</v>
          </cell>
          <cell r="AC1051" t="str">
            <v>CL173</v>
          </cell>
          <cell r="AD1051">
            <v>126929023</v>
          </cell>
        </row>
        <row r="1052">
          <cell r="D1052" t="str">
            <v>SL121CL174</v>
          </cell>
          <cell r="E1052" t="str">
            <v>SL121</v>
          </cell>
          <cell r="F1052" t="str">
            <v>CL174</v>
          </cell>
          <cell r="G1052" t="str">
            <v>CL174</v>
          </cell>
          <cell r="H1052" t="str">
            <v>Published</v>
          </cell>
          <cell r="I1052" t="str">
            <v xml:space="preserve"> </v>
          </cell>
          <cell r="J1052" t="str">
            <v xml:space="preserve"> </v>
          </cell>
          <cell r="K1052" t="str">
            <v>CL174</v>
          </cell>
          <cell r="L1052">
            <v>22594384</v>
          </cell>
          <cell r="M1052">
            <v>0</v>
          </cell>
          <cell r="N1052">
            <v>0</v>
          </cell>
          <cell r="O1052">
            <v>0</v>
          </cell>
          <cell r="P1052">
            <v>22594384</v>
          </cell>
          <cell r="Q1052">
            <v>-1146906</v>
          </cell>
          <cell r="R1052">
            <v>8.8000000000000007</v>
          </cell>
          <cell r="S1052">
            <v>-100928</v>
          </cell>
          <cell r="T1052">
            <v>22493456</v>
          </cell>
          <cell r="U1052">
            <v>0</v>
          </cell>
          <cell r="V1052">
            <v>22493456</v>
          </cell>
          <cell r="W1052">
            <v>3140082</v>
          </cell>
          <cell r="X1052" t="str">
            <v>lines</v>
          </cell>
          <cell r="Y1052">
            <v>0.63</v>
          </cell>
          <cell r="Z1052" t="str">
            <v>\</v>
          </cell>
          <cell r="AA1052" t="str">
            <v>\</v>
          </cell>
          <cell r="AB1052" t="str">
            <v>CL174</v>
          </cell>
          <cell r="AC1052" t="str">
            <v>CL174</v>
          </cell>
          <cell r="AD1052">
            <v>22493456</v>
          </cell>
        </row>
        <row r="1053">
          <cell r="D1053" t="str">
            <v>SL121CL175</v>
          </cell>
          <cell r="E1053" t="str">
            <v>SL121</v>
          </cell>
          <cell r="F1053" t="str">
            <v>CL175</v>
          </cell>
          <cell r="G1053" t="str">
            <v>CL175</v>
          </cell>
          <cell r="H1053" t="str">
            <v>Published</v>
          </cell>
          <cell r="I1053" t="str">
            <v xml:space="preserve"> </v>
          </cell>
          <cell r="J1053" t="str">
            <v xml:space="preserve"> </v>
          </cell>
          <cell r="K1053" t="str">
            <v>CL175</v>
          </cell>
          <cell r="L1053">
            <v>4026056</v>
          </cell>
          <cell r="M1053">
            <v>0</v>
          </cell>
          <cell r="N1053">
            <v>0</v>
          </cell>
          <cell r="O1053">
            <v>0</v>
          </cell>
          <cell r="P1053">
            <v>4026056</v>
          </cell>
          <cell r="Q1053">
            <v>1701863</v>
          </cell>
          <cell r="R1053">
            <v>8.8000000000000007</v>
          </cell>
          <cell r="S1053">
            <v>149764</v>
          </cell>
          <cell r="T1053">
            <v>4175820</v>
          </cell>
          <cell r="U1053">
            <v>0</v>
          </cell>
          <cell r="V1053">
            <v>4175820</v>
          </cell>
          <cell r="W1053">
            <v>2616735</v>
          </cell>
          <cell r="X1053" t="str">
            <v>lines</v>
          </cell>
          <cell r="Y1053">
            <v>0.14000000000000001</v>
          </cell>
          <cell r="Z1053" t="str">
            <v>\</v>
          </cell>
          <cell r="AA1053" t="str">
            <v>\</v>
          </cell>
          <cell r="AB1053" t="str">
            <v>CL175</v>
          </cell>
          <cell r="AC1053" t="str">
            <v>CL175</v>
          </cell>
          <cell r="AD1053">
            <v>4175820</v>
          </cell>
        </row>
        <row r="1054">
          <cell r="D1054" t="str">
            <v>SL121CL176</v>
          </cell>
          <cell r="E1054" t="str">
            <v>SL121</v>
          </cell>
          <cell r="F1054" t="str">
            <v>CL176</v>
          </cell>
          <cell r="G1054" t="str">
            <v>CL176</v>
          </cell>
          <cell r="H1054" t="str">
            <v>Published</v>
          </cell>
          <cell r="I1054" t="str">
            <v xml:space="preserve"> </v>
          </cell>
          <cell r="J1054" t="str">
            <v xml:space="preserve"> </v>
          </cell>
          <cell r="K1054" t="str">
            <v>CL176</v>
          </cell>
          <cell r="L1054">
            <v>2616623</v>
          </cell>
          <cell r="M1054">
            <v>0</v>
          </cell>
          <cell r="N1054">
            <v>0</v>
          </cell>
          <cell r="O1054">
            <v>0</v>
          </cell>
          <cell r="P1054">
            <v>2616623</v>
          </cell>
          <cell r="Q1054">
            <v>-94936</v>
          </cell>
          <cell r="R1054">
            <v>8.8000000000000007</v>
          </cell>
          <cell r="S1054">
            <v>-8354</v>
          </cell>
          <cell r="T1054">
            <v>2608268</v>
          </cell>
          <cell r="U1054">
            <v>0</v>
          </cell>
          <cell r="V1054">
            <v>2608268</v>
          </cell>
          <cell r="W1054">
            <v>3140082</v>
          </cell>
          <cell r="X1054" t="str">
            <v>lines</v>
          </cell>
          <cell r="Y1054">
            <v>7.2999999999999995E-2</v>
          </cell>
          <cell r="Z1054" t="str">
            <v>\</v>
          </cell>
          <cell r="AA1054" t="str">
            <v>\</v>
          </cell>
          <cell r="AB1054" t="str">
            <v>CL176</v>
          </cell>
          <cell r="AC1054" t="str">
            <v>CL176</v>
          </cell>
          <cell r="AD1054">
            <v>2608268</v>
          </cell>
        </row>
        <row r="1055">
          <cell r="D1055" t="str">
            <v>SL121CL177</v>
          </cell>
          <cell r="E1055" t="str">
            <v>SL121</v>
          </cell>
          <cell r="F1055" t="str">
            <v>CL177</v>
          </cell>
          <cell r="G1055" t="str">
            <v>CL177</v>
          </cell>
          <cell r="H1055" t="str">
            <v>Published</v>
          </cell>
          <cell r="I1055" t="str">
            <v xml:space="preserve"> </v>
          </cell>
          <cell r="J1055" t="str">
            <v xml:space="preserve"> </v>
          </cell>
          <cell r="K1055" t="str">
            <v>CL177</v>
          </cell>
          <cell r="L1055">
            <v>291087</v>
          </cell>
          <cell r="M1055">
            <v>0</v>
          </cell>
          <cell r="N1055">
            <v>0</v>
          </cell>
          <cell r="O1055">
            <v>0</v>
          </cell>
          <cell r="P1055">
            <v>291087</v>
          </cell>
          <cell r="Q1055">
            <v>591600</v>
          </cell>
          <cell r="R1055">
            <v>8.8000000000000007</v>
          </cell>
          <cell r="S1055">
            <v>52061</v>
          </cell>
          <cell r="T1055">
            <v>343148</v>
          </cell>
          <cell r="U1055">
            <v>0</v>
          </cell>
          <cell r="V1055">
            <v>343148</v>
          </cell>
          <cell r="W1055">
            <v>2616735</v>
          </cell>
          <cell r="X1055" t="str">
            <v>lines</v>
          </cell>
          <cell r="Y1055">
            <v>1.2E-2</v>
          </cell>
          <cell r="Z1055" t="str">
            <v>\</v>
          </cell>
          <cell r="AA1055" t="str">
            <v>\</v>
          </cell>
          <cell r="AB1055" t="str">
            <v>CL177</v>
          </cell>
          <cell r="AC1055" t="str">
            <v>CL177</v>
          </cell>
          <cell r="AD1055">
            <v>343148</v>
          </cell>
        </row>
        <row r="1056">
          <cell r="D1056" t="str">
            <v>SL121CL178</v>
          </cell>
          <cell r="E1056" t="str">
            <v>SL121</v>
          </cell>
          <cell r="F1056" t="str">
            <v>CL178</v>
          </cell>
          <cell r="G1056" t="str">
            <v>CL178</v>
          </cell>
          <cell r="H1056" t="str">
            <v>Published</v>
          </cell>
          <cell r="I1056" t="str">
            <v xml:space="preserve"> </v>
          </cell>
          <cell r="J1056" t="str">
            <v xml:space="preserve"> </v>
          </cell>
          <cell r="K1056" t="str">
            <v>CL178</v>
          </cell>
          <cell r="L1056">
            <v>35044808</v>
          </cell>
          <cell r="M1056">
            <v>4611231</v>
          </cell>
          <cell r="N1056">
            <v>-2459486</v>
          </cell>
          <cell r="O1056">
            <v>-1254483</v>
          </cell>
          <cell r="P1056">
            <v>35942069</v>
          </cell>
          <cell r="Q1056">
            <v>107753567</v>
          </cell>
          <cell r="R1056">
            <v>8.8000000000000007</v>
          </cell>
          <cell r="S1056">
            <v>9482314</v>
          </cell>
          <cell r="T1056">
            <v>45424383</v>
          </cell>
          <cell r="U1056">
            <v>0</v>
          </cell>
          <cell r="V1056">
            <v>45424383</v>
          </cell>
          <cell r="W1056">
            <v>2616735</v>
          </cell>
          <cell r="X1056" t="str">
            <v>lines</v>
          </cell>
          <cell r="Y1056">
            <v>1.528</v>
          </cell>
          <cell r="Z1056" t="str">
            <v>\</v>
          </cell>
          <cell r="AA1056" t="str">
            <v>\</v>
          </cell>
          <cell r="AB1056" t="str">
            <v>CL178</v>
          </cell>
          <cell r="AC1056" t="str">
            <v>CL178</v>
          </cell>
          <cell r="AD1056">
            <v>45424383</v>
          </cell>
        </row>
        <row r="1057">
          <cell r="D1057" t="str">
            <v>SL121CL180</v>
          </cell>
          <cell r="E1057" t="str">
            <v>SL121</v>
          </cell>
          <cell r="F1057" t="str">
            <v>CL180</v>
          </cell>
          <cell r="G1057" t="str">
            <v>CL180</v>
          </cell>
          <cell r="H1057" t="str">
            <v>Published</v>
          </cell>
          <cell r="I1057" t="str">
            <v xml:space="preserve"> </v>
          </cell>
          <cell r="J1057" t="str">
            <v xml:space="preserve"> </v>
          </cell>
          <cell r="K1057" t="str">
            <v>CL180</v>
          </cell>
          <cell r="L1057">
            <v>11596797</v>
          </cell>
          <cell r="M1057">
            <v>0</v>
          </cell>
          <cell r="N1057">
            <v>0</v>
          </cell>
          <cell r="O1057">
            <v>0</v>
          </cell>
          <cell r="P1057">
            <v>11596797</v>
          </cell>
          <cell r="Q1057">
            <v>-694077</v>
          </cell>
          <cell r="R1057">
            <v>8.8000000000000007</v>
          </cell>
          <cell r="S1057">
            <v>-61079</v>
          </cell>
          <cell r="T1057">
            <v>11535718</v>
          </cell>
          <cell r="U1057">
            <v>0</v>
          </cell>
          <cell r="V1057">
            <v>11535718</v>
          </cell>
          <cell r="W1057">
            <v>3140082</v>
          </cell>
          <cell r="X1057" t="str">
            <v>lines</v>
          </cell>
          <cell r="Y1057">
            <v>0.32300000000000001</v>
          </cell>
          <cell r="Z1057" t="str">
            <v>\</v>
          </cell>
          <cell r="AA1057" t="str">
            <v>\</v>
          </cell>
          <cell r="AB1057" t="str">
            <v>CL180</v>
          </cell>
          <cell r="AC1057" t="str">
            <v>CL180</v>
          </cell>
          <cell r="AD1057">
            <v>11535718</v>
          </cell>
        </row>
        <row r="1058">
          <cell r="D1058" t="str">
            <v>SL121CL183</v>
          </cell>
          <cell r="E1058" t="str">
            <v>SL121</v>
          </cell>
          <cell r="F1058" t="str">
            <v>CL183</v>
          </cell>
          <cell r="G1058" t="str">
            <v>CL183</v>
          </cell>
          <cell r="H1058" t="str">
            <v>Published</v>
          </cell>
          <cell r="I1058" t="str">
            <v xml:space="preserve"> </v>
          </cell>
          <cell r="J1058" t="str">
            <v xml:space="preserve"> </v>
          </cell>
          <cell r="K1058" t="str">
            <v>CL183</v>
          </cell>
          <cell r="L1058">
            <v>17485163</v>
          </cell>
          <cell r="M1058">
            <v>10747</v>
          </cell>
          <cell r="N1058">
            <v>-202756</v>
          </cell>
          <cell r="O1058">
            <v>972925</v>
          </cell>
          <cell r="P1058">
            <v>18266079</v>
          </cell>
          <cell r="Q1058">
            <v>26410417</v>
          </cell>
          <cell r="R1058">
            <v>8.8000000000000007</v>
          </cell>
          <cell r="S1058">
            <v>2324117</v>
          </cell>
          <cell r="T1058">
            <v>20590195</v>
          </cell>
          <cell r="U1058">
            <v>0</v>
          </cell>
          <cell r="V1058">
            <v>20590195</v>
          </cell>
          <cell r="W1058">
            <v>2616735</v>
          </cell>
          <cell r="X1058" t="str">
            <v>lines</v>
          </cell>
          <cell r="Y1058">
            <v>0.69199999999999995</v>
          </cell>
          <cell r="Z1058" t="str">
            <v>\</v>
          </cell>
          <cell r="AA1058" t="str">
            <v>\</v>
          </cell>
          <cell r="AB1058" t="str">
            <v>CL183</v>
          </cell>
          <cell r="AC1058" t="str">
            <v>CL183</v>
          </cell>
          <cell r="AD1058">
            <v>20590195</v>
          </cell>
        </row>
        <row r="1059">
          <cell r="D1059" t="str">
            <v>SL121CL185</v>
          </cell>
          <cell r="E1059" t="str">
            <v>SL121</v>
          </cell>
          <cell r="F1059" t="str">
            <v>CL185</v>
          </cell>
          <cell r="G1059" t="str">
            <v>CL185</v>
          </cell>
          <cell r="H1059" t="str">
            <v>Published</v>
          </cell>
          <cell r="I1059" t="str">
            <v xml:space="preserve"> </v>
          </cell>
          <cell r="J1059" t="str">
            <v xml:space="preserve"> </v>
          </cell>
          <cell r="K1059" t="str">
            <v>CL185</v>
          </cell>
          <cell r="L1059">
            <v>-1047</v>
          </cell>
          <cell r="M1059">
            <v>0</v>
          </cell>
          <cell r="N1059">
            <v>0</v>
          </cell>
          <cell r="O1059">
            <v>0</v>
          </cell>
          <cell r="P1059">
            <v>-1047</v>
          </cell>
          <cell r="Q1059">
            <v>53</v>
          </cell>
          <cell r="R1059">
            <v>8.8000000000000007</v>
          </cell>
          <cell r="S1059">
            <v>5</v>
          </cell>
          <cell r="T1059">
            <v>-1042</v>
          </cell>
          <cell r="U1059">
            <v>0</v>
          </cell>
          <cell r="V1059">
            <v>-1042</v>
          </cell>
          <cell r="W1059">
            <v>2616735</v>
          </cell>
          <cell r="X1059" t="str">
            <v>eq</v>
          </cell>
          <cell r="Y1059">
            <v>0</v>
          </cell>
          <cell r="Z1059" t="str">
            <v>\</v>
          </cell>
          <cell r="AA1059" t="str">
            <v>\</v>
          </cell>
          <cell r="AB1059" t="str">
            <v>CL185</v>
          </cell>
          <cell r="AC1059" t="str">
            <v>CL185</v>
          </cell>
          <cell r="AD1059">
            <v>-1042</v>
          </cell>
        </row>
        <row r="1060">
          <cell r="D1060" t="str">
            <v>SL121CL503</v>
          </cell>
          <cell r="E1060" t="str">
            <v>SL121</v>
          </cell>
          <cell r="F1060" t="str">
            <v>CL503</v>
          </cell>
          <cell r="G1060" t="str">
            <v>CL503</v>
          </cell>
          <cell r="H1060" t="str">
            <v>Published</v>
          </cell>
          <cell r="I1060" t="str">
            <v xml:space="preserve"> </v>
          </cell>
          <cell r="J1060" t="str">
            <v xml:space="preserve"> </v>
          </cell>
          <cell r="K1060" t="str">
            <v>CL503</v>
          </cell>
          <cell r="L1060">
            <v>2440372</v>
          </cell>
          <cell r="M1060">
            <v>0</v>
          </cell>
          <cell r="N1060">
            <v>0</v>
          </cell>
          <cell r="O1060">
            <v>0</v>
          </cell>
          <cell r="P1060">
            <v>2440372</v>
          </cell>
          <cell r="Q1060">
            <v>33703</v>
          </cell>
          <cell r="R1060">
            <v>8.8000000000000007</v>
          </cell>
          <cell r="S1060">
            <v>2966</v>
          </cell>
          <cell r="T1060">
            <v>2443338</v>
          </cell>
          <cell r="U1060">
            <v>0</v>
          </cell>
          <cell r="V1060">
            <v>2443338</v>
          </cell>
          <cell r="W1060">
            <v>2616735</v>
          </cell>
          <cell r="X1060" t="str">
            <v>misc</v>
          </cell>
          <cell r="Y1060">
            <v>8.2000000000000003E-2</v>
          </cell>
          <cell r="Z1060" t="str">
            <v>\</v>
          </cell>
          <cell r="AA1060" t="str">
            <v>\</v>
          </cell>
          <cell r="AB1060" t="str">
            <v>CL503</v>
          </cell>
          <cell r="AC1060" t="str">
            <v>CL575</v>
          </cell>
          <cell r="AD1060">
            <v>2443338</v>
          </cell>
        </row>
        <row r="1061">
          <cell r="D1061" t="str">
            <v>SL121CN002</v>
          </cell>
          <cell r="E1061" t="str">
            <v>SL121</v>
          </cell>
          <cell r="F1061" t="str">
            <v>CN002</v>
          </cell>
          <cell r="G1061" t="str">
            <v>CN002</v>
          </cell>
          <cell r="H1061" t="str">
            <v>Published</v>
          </cell>
          <cell r="I1061" t="str">
            <v xml:space="preserve"> </v>
          </cell>
          <cell r="J1061" t="str">
            <v xml:space="preserve"> </v>
          </cell>
          <cell r="K1061" t="str">
            <v>CN002</v>
          </cell>
          <cell r="L1061">
            <v>562216</v>
          </cell>
          <cell r="M1061">
            <v>-78609</v>
          </cell>
          <cell r="N1061">
            <v>-2929</v>
          </cell>
          <cell r="O1061">
            <v>10642</v>
          </cell>
          <cell r="P1061">
            <v>491318</v>
          </cell>
          <cell r="Q1061">
            <v>831746</v>
          </cell>
          <cell r="R1061">
            <v>8.8000000000000007</v>
          </cell>
          <cell r="S1061">
            <v>73194</v>
          </cell>
          <cell r="T1061">
            <v>564512</v>
          </cell>
          <cell r="U1061">
            <v>0</v>
          </cell>
          <cell r="V1061">
            <v>564512</v>
          </cell>
          <cell r="W1061">
            <v>2616735</v>
          </cell>
          <cell r="X1061" t="str">
            <v>lines</v>
          </cell>
          <cell r="Y1061">
            <v>1.9E-2</v>
          </cell>
          <cell r="Z1061" t="str">
            <v>\</v>
          </cell>
          <cell r="AA1061" t="str">
            <v>\</v>
          </cell>
          <cell r="AB1061" t="str">
            <v>CN002</v>
          </cell>
          <cell r="AC1061" t="str">
            <v>CN853</v>
          </cell>
          <cell r="AD1061">
            <v>564512</v>
          </cell>
        </row>
        <row r="1062">
          <cell r="D1062" t="str">
            <v>SL121CO187</v>
          </cell>
          <cell r="E1062" t="str">
            <v>SL121</v>
          </cell>
          <cell r="F1062" t="str">
            <v>CO187</v>
          </cell>
          <cell r="G1062" t="str">
            <v>CO187</v>
          </cell>
          <cell r="H1062" t="str">
            <v>Published</v>
          </cell>
          <cell r="I1062" t="str">
            <v xml:space="preserve"> </v>
          </cell>
          <cell r="J1062" t="str">
            <v xml:space="preserve"> </v>
          </cell>
          <cell r="K1062" t="str">
            <v>CO187</v>
          </cell>
          <cell r="L1062">
            <v>2011871</v>
          </cell>
          <cell r="M1062">
            <v>21875</v>
          </cell>
          <cell r="N1062">
            <v>-18103</v>
          </cell>
          <cell r="O1062">
            <v>-750</v>
          </cell>
          <cell r="P1062">
            <v>2014892</v>
          </cell>
          <cell r="Q1062">
            <v>4749421</v>
          </cell>
          <cell r="R1062">
            <v>8.8000000000000007</v>
          </cell>
          <cell r="S1062">
            <v>417949</v>
          </cell>
          <cell r="T1062">
            <v>2432841</v>
          </cell>
          <cell r="U1062">
            <v>0</v>
          </cell>
          <cell r="V1062">
            <v>2432841</v>
          </cell>
          <cell r="W1062">
            <v>1570041</v>
          </cell>
          <cell r="X1062" t="str">
            <v>lines</v>
          </cell>
          <cell r="Y1062">
            <v>0.13600000000000001</v>
          </cell>
          <cell r="Z1062" t="str">
            <v>\</v>
          </cell>
          <cell r="AA1062" t="str">
            <v>\</v>
          </cell>
          <cell r="AB1062" t="str">
            <v>CO187</v>
          </cell>
          <cell r="AC1062" t="str">
            <v>CO187</v>
          </cell>
          <cell r="AD1062">
            <v>2432841</v>
          </cell>
        </row>
        <row r="1063">
          <cell r="D1063" t="str">
            <v>SL121CP502</v>
          </cell>
          <cell r="E1063" t="str">
            <v>SL121</v>
          </cell>
          <cell r="F1063" t="str">
            <v>CP502</v>
          </cell>
          <cell r="G1063" t="str">
            <v>CP502</v>
          </cell>
          <cell r="H1063" t="str">
            <v>Published</v>
          </cell>
          <cell r="I1063" t="str">
            <v xml:space="preserve"> </v>
          </cell>
          <cell r="J1063" t="str">
            <v xml:space="preserve"> </v>
          </cell>
          <cell r="K1063" t="str">
            <v>CP502</v>
          </cell>
          <cell r="L1063">
            <v>533345</v>
          </cell>
          <cell r="M1063">
            <v>0</v>
          </cell>
          <cell r="N1063">
            <v>0</v>
          </cell>
          <cell r="O1063">
            <v>0</v>
          </cell>
          <cell r="P1063">
            <v>533345</v>
          </cell>
          <cell r="Q1063">
            <v>-251854</v>
          </cell>
          <cell r="R1063">
            <v>8.8000000000000007</v>
          </cell>
          <cell r="S1063">
            <v>-22163</v>
          </cell>
          <cell r="T1063">
            <v>511182</v>
          </cell>
          <cell r="U1063">
            <v>0</v>
          </cell>
          <cell r="V1063">
            <v>511182</v>
          </cell>
          <cell r="W1063">
            <v>162703</v>
          </cell>
          <cell r="X1063" t="str">
            <v>misc</v>
          </cell>
          <cell r="Y1063">
            <v>0.27600000000000002</v>
          </cell>
          <cell r="Z1063" t="str">
            <v>\</v>
          </cell>
          <cell r="AA1063" t="str">
            <v>\</v>
          </cell>
          <cell r="AB1063" t="str">
            <v>CP502</v>
          </cell>
          <cell r="AC1063" t="str">
            <v>CP502</v>
          </cell>
          <cell r="AD1063">
            <v>511182</v>
          </cell>
        </row>
        <row r="1064">
          <cell r="D1064" t="str">
            <v>SL122CKT12</v>
          </cell>
          <cell r="E1064" t="str">
            <v>SL122</v>
          </cell>
          <cell r="F1064" t="str">
            <v>CKT12</v>
          </cell>
          <cell r="G1064" t="str">
            <v>CKT12</v>
          </cell>
          <cell r="H1064" t="str">
            <v>Published</v>
          </cell>
          <cell r="I1064" t="str">
            <v>SL122</v>
          </cell>
          <cell r="J1064" t="str">
            <v>Wholesale basic analogue internal service rentals</v>
          </cell>
          <cell r="K1064" t="str">
            <v>CKT12</v>
          </cell>
          <cell r="L1064">
            <v>17544951</v>
          </cell>
          <cell r="M1064">
            <v>0</v>
          </cell>
          <cell r="N1064">
            <v>0</v>
          </cell>
          <cell r="O1064">
            <v>0</v>
          </cell>
          <cell r="P1064">
            <v>17544951</v>
          </cell>
          <cell r="Q1064">
            <v>-5238392</v>
          </cell>
          <cell r="R1064">
            <v>8.8000000000000007</v>
          </cell>
          <cell r="S1064">
            <v>-460978</v>
          </cell>
          <cell r="T1064">
            <v>17083973</v>
          </cell>
          <cell r="U1064">
            <v>0</v>
          </cell>
          <cell r="V1064">
            <v>17083973</v>
          </cell>
          <cell r="W1064">
            <v>10090177</v>
          </cell>
          <cell r="X1064" t="str">
            <v>misc</v>
          </cell>
          <cell r="Y1064">
            <v>0.14899999999999999</v>
          </cell>
          <cell r="Z1064" t="str">
            <v>\</v>
          </cell>
          <cell r="AA1064" t="str">
            <v>\</v>
          </cell>
          <cell r="AB1064" t="str">
            <v>CKT12</v>
          </cell>
          <cell r="AC1064" t="str">
            <v>CKT12</v>
          </cell>
          <cell r="AD1064">
            <v>17083973</v>
          </cell>
        </row>
        <row r="1065">
          <cell r="D1065" t="str">
            <v>SL122CL171</v>
          </cell>
          <cell r="E1065" t="str">
            <v>SL122</v>
          </cell>
          <cell r="F1065" t="str">
            <v>CL171</v>
          </cell>
          <cell r="G1065" t="str">
            <v>CL171</v>
          </cell>
          <cell r="H1065" t="str">
            <v>Published</v>
          </cell>
          <cell r="I1065" t="str">
            <v xml:space="preserve"> </v>
          </cell>
          <cell r="J1065" t="str">
            <v xml:space="preserve"> </v>
          </cell>
          <cell r="K1065" t="str">
            <v>CL171</v>
          </cell>
          <cell r="L1065">
            <v>53410864</v>
          </cell>
          <cell r="M1065">
            <v>10173949</v>
          </cell>
          <cell r="N1065">
            <v>-8090421</v>
          </cell>
          <cell r="O1065">
            <v>-90183</v>
          </cell>
          <cell r="P1065">
            <v>55404210</v>
          </cell>
          <cell r="Q1065">
            <v>339483421</v>
          </cell>
          <cell r="R1065">
            <v>8.8000000000000007</v>
          </cell>
          <cell r="S1065">
            <v>29874541</v>
          </cell>
          <cell r="T1065">
            <v>85278751</v>
          </cell>
          <cell r="U1065">
            <v>0</v>
          </cell>
          <cell r="V1065">
            <v>85278751</v>
          </cell>
          <cell r="W1065">
            <v>10077059</v>
          </cell>
          <cell r="X1065" t="str">
            <v>lines</v>
          </cell>
          <cell r="Y1065">
            <v>0.745</v>
          </cell>
          <cell r="Z1065" t="str">
            <v>\</v>
          </cell>
          <cell r="AA1065" t="str">
            <v>\</v>
          </cell>
          <cell r="AB1065" t="str">
            <v>CL171</v>
          </cell>
          <cell r="AC1065" t="str">
            <v>CL171</v>
          </cell>
          <cell r="AD1065">
            <v>85278751</v>
          </cell>
        </row>
        <row r="1066">
          <cell r="D1066" t="str">
            <v>SL122CL172</v>
          </cell>
          <cell r="E1066" t="str">
            <v>SL122</v>
          </cell>
          <cell r="F1066" t="str">
            <v>CL172</v>
          </cell>
          <cell r="G1066" t="str">
            <v>CL172</v>
          </cell>
          <cell r="H1066" t="str">
            <v>Published</v>
          </cell>
          <cell r="I1066" t="str">
            <v xml:space="preserve"> </v>
          </cell>
          <cell r="J1066" t="str">
            <v xml:space="preserve"> </v>
          </cell>
          <cell r="K1066" t="str">
            <v>CL172</v>
          </cell>
          <cell r="L1066">
            <v>21560397</v>
          </cell>
          <cell r="M1066">
            <v>0</v>
          </cell>
          <cell r="N1066">
            <v>0</v>
          </cell>
          <cell r="O1066">
            <v>0</v>
          </cell>
          <cell r="P1066">
            <v>21560397</v>
          </cell>
          <cell r="Q1066">
            <v>-810564</v>
          </cell>
          <cell r="R1066">
            <v>8.8000000000000007</v>
          </cell>
          <cell r="S1066">
            <v>-71330</v>
          </cell>
          <cell r="T1066">
            <v>21489067</v>
          </cell>
          <cell r="U1066">
            <v>0</v>
          </cell>
          <cell r="V1066">
            <v>21489067</v>
          </cell>
          <cell r="W1066">
            <v>10090177</v>
          </cell>
          <cell r="X1066" t="str">
            <v>lines</v>
          </cell>
          <cell r="Y1066">
            <v>0.187</v>
          </cell>
          <cell r="Z1066" t="str">
            <v>\</v>
          </cell>
          <cell r="AA1066" t="str">
            <v>\</v>
          </cell>
          <cell r="AB1066" t="str">
            <v>CL172</v>
          </cell>
          <cell r="AC1066" t="str">
            <v>CL172</v>
          </cell>
          <cell r="AD1066">
            <v>21489067</v>
          </cell>
        </row>
        <row r="1067">
          <cell r="D1067" t="str">
            <v>SL122CL173</v>
          </cell>
          <cell r="E1067" t="str">
            <v>SL122</v>
          </cell>
          <cell r="F1067" t="str">
            <v>CL173</v>
          </cell>
          <cell r="G1067" t="str">
            <v>CL173</v>
          </cell>
          <cell r="H1067" t="str">
            <v>Published</v>
          </cell>
          <cell r="I1067" t="str">
            <v xml:space="preserve"> </v>
          </cell>
          <cell r="J1067" t="str">
            <v xml:space="preserve"> </v>
          </cell>
          <cell r="K1067" t="str">
            <v>CL173</v>
          </cell>
          <cell r="L1067">
            <v>255275484</v>
          </cell>
          <cell r="M1067">
            <v>82514011</v>
          </cell>
          <cell r="N1067">
            <v>-64447755</v>
          </cell>
          <cell r="O1067">
            <v>186602</v>
          </cell>
          <cell r="P1067">
            <v>273528343</v>
          </cell>
          <cell r="Q1067">
            <v>2453547258</v>
          </cell>
          <cell r="R1067">
            <v>8.8000000000000007</v>
          </cell>
          <cell r="S1067">
            <v>215912159</v>
          </cell>
          <cell r="T1067">
            <v>489440502</v>
          </cell>
          <cell r="U1067">
            <v>0</v>
          </cell>
          <cell r="V1067">
            <v>489440502</v>
          </cell>
          <cell r="W1067">
            <v>10077059</v>
          </cell>
          <cell r="X1067" t="str">
            <v>lines</v>
          </cell>
          <cell r="Y1067">
            <v>4.274</v>
          </cell>
          <cell r="Z1067" t="str">
            <v>\</v>
          </cell>
          <cell r="AA1067" t="str">
            <v>\</v>
          </cell>
          <cell r="AB1067" t="str">
            <v>CL173</v>
          </cell>
          <cell r="AC1067" t="str">
            <v>CL173</v>
          </cell>
          <cell r="AD1067">
            <v>489440502</v>
          </cell>
        </row>
        <row r="1068">
          <cell r="D1068" t="str">
            <v>SL122CL174</v>
          </cell>
          <cell r="E1068" t="str">
            <v>SL122</v>
          </cell>
          <cell r="F1068" t="str">
            <v>CL174</v>
          </cell>
          <cell r="G1068" t="str">
            <v>CL174</v>
          </cell>
          <cell r="H1068" t="str">
            <v>Published</v>
          </cell>
          <cell r="I1068" t="str">
            <v xml:space="preserve"> </v>
          </cell>
          <cell r="J1068" t="str">
            <v xml:space="preserve"> </v>
          </cell>
          <cell r="K1068" t="str">
            <v>CL174</v>
          </cell>
          <cell r="L1068">
            <v>72603611</v>
          </cell>
          <cell r="M1068">
            <v>0</v>
          </cell>
          <cell r="N1068">
            <v>0</v>
          </cell>
          <cell r="O1068">
            <v>0</v>
          </cell>
          <cell r="P1068">
            <v>72603611</v>
          </cell>
          <cell r="Q1068">
            <v>-3685407</v>
          </cell>
          <cell r="R1068">
            <v>8.8000000000000007</v>
          </cell>
          <cell r="S1068">
            <v>-324316</v>
          </cell>
          <cell r="T1068">
            <v>72279295</v>
          </cell>
          <cell r="U1068">
            <v>0</v>
          </cell>
          <cell r="V1068">
            <v>72279295</v>
          </cell>
          <cell r="W1068">
            <v>10090177</v>
          </cell>
          <cell r="X1068" t="str">
            <v>lines</v>
          </cell>
          <cell r="Y1068">
            <v>0.63</v>
          </cell>
          <cell r="Z1068" t="str">
            <v>\</v>
          </cell>
          <cell r="AA1068" t="str">
            <v>\</v>
          </cell>
          <cell r="AB1068" t="str">
            <v>CL174</v>
          </cell>
          <cell r="AC1068" t="str">
            <v>CL174</v>
          </cell>
          <cell r="AD1068">
            <v>72279295</v>
          </cell>
        </row>
        <row r="1069">
          <cell r="D1069" t="str">
            <v>SL122CL175</v>
          </cell>
          <cell r="E1069" t="str">
            <v>SL122</v>
          </cell>
          <cell r="F1069" t="str">
            <v>CL175</v>
          </cell>
          <cell r="G1069" t="str">
            <v>CL175</v>
          </cell>
          <cell r="H1069" t="str">
            <v>Published</v>
          </cell>
          <cell r="I1069" t="str">
            <v xml:space="preserve"> </v>
          </cell>
          <cell r="J1069" t="str">
            <v xml:space="preserve"> </v>
          </cell>
          <cell r="K1069" t="str">
            <v>CL175</v>
          </cell>
          <cell r="L1069">
            <v>15524540</v>
          </cell>
          <cell r="M1069">
            <v>0</v>
          </cell>
          <cell r="N1069">
            <v>0</v>
          </cell>
          <cell r="O1069">
            <v>0</v>
          </cell>
          <cell r="P1069">
            <v>15524540</v>
          </cell>
          <cell r="Q1069">
            <v>6562412</v>
          </cell>
          <cell r="R1069">
            <v>8.8000000000000007</v>
          </cell>
          <cell r="S1069">
            <v>577492</v>
          </cell>
          <cell r="T1069">
            <v>16102032</v>
          </cell>
          <cell r="U1069">
            <v>0</v>
          </cell>
          <cell r="V1069">
            <v>16102032</v>
          </cell>
          <cell r="W1069">
            <v>10090177</v>
          </cell>
          <cell r="X1069" t="str">
            <v>lines</v>
          </cell>
          <cell r="Y1069">
            <v>0.14000000000000001</v>
          </cell>
          <cell r="Z1069" t="str">
            <v>\</v>
          </cell>
          <cell r="AA1069" t="str">
            <v>\</v>
          </cell>
          <cell r="AB1069" t="str">
            <v>CL175</v>
          </cell>
          <cell r="AC1069" t="str">
            <v>CL175</v>
          </cell>
          <cell r="AD1069">
            <v>16102032</v>
          </cell>
        </row>
        <row r="1070">
          <cell r="D1070" t="str">
            <v>SL122CL176</v>
          </cell>
          <cell r="E1070" t="str">
            <v>SL122</v>
          </cell>
          <cell r="F1070" t="str">
            <v>CL176</v>
          </cell>
          <cell r="G1070" t="str">
            <v>CL176</v>
          </cell>
          <cell r="H1070" t="str">
            <v>Published</v>
          </cell>
          <cell r="I1070" t="str">
            <v xml:space="preserve"> </v>
          </cell>
          <cell r="J1070" t="str">
            <v xml:space="preserve"> </v>
          </cell>
          <cell r="K1070" t="str">
            <v>CL176</v>
          </cell>
          <cell r="L1070">
            <v>8408118</v>
          </cell>
          <cell r="M1070">
            <v>0</v>
          </cell>
          <cell r="N1070">
            <v>0</v>
          </cell>
          <cell r="O1070">
            <v>0</v>
          </cell>
          <cell r="P1070">
            <v>8408118</v>
          </cell>
          <cell r="Q1070">
            <v>-305062</v>
          </cell>
          <cell r="R1070">
            <v>8.8000000000000007</v>
          </cell>
          <cell r="S1070">
            <v>-26845</v>
          </cell>
          <cell r="T1070">
            <v>8381272</v>
          </cell>
          <cell r="U1070">
            <v>0</v>
          </cell>
          <cell r="V1070">
            <v>8381272</v>
          </cell>
          <cell r="W1070">
            <v>10090177</v>
          </cell>
          <cell r="X1070" t="str">
            <v>lines</v>
          </cell>
          <cell r="Y1070">
            <v>7.2999999999999995E-2</v>
          </cell>
          <cell r="Z1070" t="str">
            <v>\</v>
          </cell>
          <cell r="AA1070" t="str">
            <v>\</v>
          </cell>
          <cell r="AB1070" t="str">
            <v>CL176</v>
          </cell>
          <cell r="AC1070" t="str">
            <v>CL176</v>
          </cell>
          <cell r="AD1070">
            <v>8381272</v>
          </cell>
        </row>
        <row r="1071">
          <cell r="D1071" t="str">
            <v>SL122CL177</v>
          </cell>
          <cell r="E1071" t="str">
            <v>SL122</v>
          </cell>
          <cell r="F1071" t="str">
            <v>CL177</v>
          </cell>
          <cell r="G1071" t="str">
            <v>CL177</v>
          </cell>
          <cell r="H1071" t="str">
            <v>Published</v>
          </cell>
          <cell r="I1071" t="str">
            <v xml:space="preserve"> </v>
          </cell>
          <cell r="J1071" t="str">
            <v xml:space="preserve"> </v>
          </cell>
          <cell r="K1071" t="str">
            <v>CL177</v>
          </cell>
          <cell r="L1071">
            <v>1122437</v>
          </cell>
          <cell r="M1071">
            <v>0</v>
          </cell>
          <cell r="N1071">
            <v>0</v>
          </cell>
          <cell r="O1071">
            <v>0</v>
          </cell>
          <cell r="P1071">
            <v>1122437</v>
          </cell>
          <cell r="Q1071">
            <v>2281219</v>
          </cell>
          <cell r="R1071">
            <v>8.8000000000000007</v>
          </cell>
          <cell r="S1071">
            <v>200747</v>
          </cell>
          <cell r="T1071">
            <v>1323184</v>
          </cell>
          <cell r="U1071">
            <v>0</v>
          </cell>
          <cell r="V1071">
            <v>1323184</v>
          </cell>
          <cell r="W1071">
            <v>10090177</v>
          </cell>
          <cell r="X1071" t="str">
            <v>lines</v>
          </cell>
          <cell r="Y1071">
            <v>1.2E-2</v>
          </cell>
          <cell r="Z1071" t="str">
            <v>\</v>
          </cell>
          <cell r="AA1071" t="str">
            <v>\</v>
          </cell>
          <cell r="AB1071" t="str">
            <v>CL177</v>
          </cell>
          <cell r="AC1071" t="str">
            <v>CL177</v>
          </cell>
          <cell r="AD1071">
            <v>1323184</v>
          </cell>
        </row>
        <row r="1072">
          <cell r="D1072" t="str">
            <v>SL122CL178</v>
          </cell>
          <cell r="E1072" t="str">
            <v>SL122</v>
          </cell>
          <cell r="F1072" t="str">
            <v>CL178</v>
          </cell>
          <cell r="G1072" t="str">
            <v>CL178</v>
          </cell>
          <cell r="H1072" t="str">
            <v>Published</v>
          </cell>
          <cell r="I1072" t="str">
            <v xml:space="preserve"> </v>
          </cell>
          <cell r="J1072" t="str">
            <v xml:space="preserve"> </v>
          </cell>
          <cell r="K1072" t="str">
            <v>CL178</v>
          </cell>
          <cell r="L1072">
            <v>135133382</v>
          </cell>
          <cell r="M1072">
            <v>17780985</v>
          </cell>
          <cell r="N1072">
            <v>-9483821</v>
          </cell>
          <cell r="O1072">
            <v>-4837308</v>
          </cell>
          <cell r="P1072">
            <v>138593238</v>
          </cell>
          <cell r="Q1072">
            <v>415499613</v>
          </cell>
          <cell r="R1072">
            <v>8.8000000000000007</v>
          </cell>
          <cell r="S1072">
            <v>36563966</v>
          </cell>
          <cell r="T1072">
            <v>175157204</v>
          </cell>
          <cell r="U1072">
            <v>0</v>
          </cell>
          <cell r="V1072">
            <v>175157204</v>
          </cell>
          <cell r="W1072">
            <v>10090177</v>
          </cell>
          <cell r="X1072" t="str">
            <v>lines</v>
          </cell>
          <cell r="Y1072">
            <v>1.528</v>
          </cell>
          <cell r="Z1072" t="str">
            <v>\</v>
          </cell>
          <cell r="AA1072" t="str">
            <v>\</v>
          </cell>
          <cell r="AB1072" t="str">
            <v>CL178</v>
          </cell>
          <cell r="AC1072" t="str">
            <v>CL178</v>
          </cell>
          <cell r="AD1072">
            <v>175157204</v>
          </cell>
        </row>
        <row r="1073">
          <cell r="D1073" t="str">
            <v>SL122CL180</v>
          </cell>
          <cell r="E1073" t="str">
            <v>SL122</v>
          </cell>
          <cell r="F1073" t="str">
            <v>CL180</v>
          </cell>
          <cell r="G1073" t="str">
            <v>CL180</v>
          </cell>
          <cell r="H1073" t="str">
            <v>Published</v>
          </cell>
          <cell r="I1073" t="str">
            <v xml:space="preserve"> </v>
          </cell>
          <cell r="J1073" t="str">
            <v xml:space="preserve"> </v>
          </cell>
          <cell r="K1073" t="str">
            <v>CL180</v>
          </cell>
          <cell r="L1073">
            <v>37264541</v>
          </cell>
          <cell r="M1073">
            <v>0</v>
          </cell>
          <cell r="N1073">
            <v>0</v>
          </cell>
          <cell r="O1073">
            <v>0</v>
          </cell>
          <cell r="P1073">
            <v>37264541</v>
          </cell>
          <cell r="Q1073">
            <v>-2230311</v>
          </cell>
          <cell r="R1073">
            <v>8.8000000000000007</v>
          </cell>
          <cell r="S1073">
            <v>-196267</v>
          </cell>
          <cell r="T1073">
            <v>37068274</v>
          </cell>
          <cell r="U1073">
            <v>0</v>
          </cell>
          <cell r="V1073">
            <v>37068274</v>
          </cell>
          <cell r="W1073">
            <v>10090177</v>
          </cell>
          <cell r="X1073" t="str">
            <v>lines</v>
          </cell>
          <cell r="Y1073">
            <v>0.32300000000000001</v>
          </cell>
          <cell r="Z1073" t="str">
            <v>\</v>
          </cell>
          <cell r="AA1073" t="str">
            <v>\</v>
          </cell>
          <cell r="AB1073" t="str">
            <v>CL180</v>
          </cell>
          <cell r="AC1073" t="str">
            <v>CL180</v>
          </cell>
          <cell r="AD1073">
            <v>37068274</v>
          </cell>
        </row>
        <row r="1074">
          <cell r="D1074" t="str">
            <v>SL122CL183</v>
          </cell>
          <cell r="E1074" t="str">
            <v>SL122</v>
          </cell>
          <cell r="F1074" t="str">
            <v>CL183</v>
          </cell>
          <cell r="G1074" t="str">
            <v>CL183</v>
          </cell>
          <cell r="H1074" t="str">
            <v>Published</v>
          </cell>
          <cell r="I1074" t="str">
            <v xml:space="preserve"> </v>
          </cell>
          <cell r="J1074" t="str">
            <v xml:space="preserve"> </v>
          </cell>
          <cell r="K1074" t="str">
            <v>CL183</v>
          </cell>
          <cell r="L1074">
            <v>67423091</v>
          </cell>
          <cell r="M1074">
            <v>41441</v>
          </cell>
          <cell r="N1074">
            <v>-781830</v>
          </cell>
          <cell r="O1074">
            <v>3751614</v>
          </cell>
          <cell r="P1074">
            <v>70434315</v>
          </cell>
          <cell r="Q1074">
            <v>101839023</v>
          </cell>
          <cell r="R1074">
            <v>8.8000000000000007</v>
          </cell>
          <cell r="S1074">
            <v>8961834</v>
          </cell>
          <cell r="T1074">
            <v>79396149</v>
          </cell>
          <cell r="U1074">
            <v>0</v>
          </cell>
          <cell r="V1074">
            <v>79396149</v>
          </cell>
          <cell r="W1074">
            <v>10090177</v>
          </cell>
          <cell r="X1074" t="str">
            <v>lines</v>
          </cell>
          <cell r="Y1074">
            <v>0.69199999999999995</v>
          </cell>
          <cell r="Z1074" t="str">
            <v>\</v>
          </cell>
          <cell r="AA1074" t="str">
            <v>\</v>
          </cell>
          <cell r="AB1074" t="str">
            <v>CL183</v>
          </cell>
          <cell r="AC1074" t="str">
            <v>CL183</v>
          </cell>
          <cell r="AD1074">
            <v>79396149</v>
          </cell>
        </row>
        <row r="1075">
          <cell r="D1075" t="str">
            <v>SL122CL185</v>
          </cell>
          <cell r="E1075" t="str">
            <v>SL122</v>
          </cell>
          <cell r="F1075" t="str">
            <v>CL185</v>
          </cell>
          <cell r="G1075" t="str">
            <v>CL185</v>
          </cell>
          <cell r="H1075" t="str">
            <v>Published</v>
          </cell>
          <cell r="I1075" t="str">
            <v xml:space="preserve"> </v>
          </cell>
          <cell r="J1075" t="str">
            <v xml:space="preserve"> </v>
          </cell>
          <cell r="K1075" t="str">
            <v>CL185</v>
          </cell>
          <cell r="L1075">
            <v>-4036</v>
          </cell>
          <cell r="M1075">
            <v>0</v>
          </cell>
          <cell r="N1075">
            <v>0</v>
          </cell>
          <cell r="O1075">
            <v>0</v>
          </cell>
          <cell r="P1075">
            <v>-4036</v>
          </cell>
          <cell r="Q1075">
            <v>205</v>
          </cell>
          <cell r="R1075">
            <v>8.8000000000000007</v>
          </cell>
          <cell r="S1075">
            <v>18</v>
          </cell>
          <cell r="T1075">
            <v>-4018</v>
          </cell>
          <cell r="U1075">
            <v>0</v>
          </cell>
          <cell r="V1075">
            <v>-4018</v>
          </cell>
          <cell r="W1075">
            <v>10090177</v>
          </cell>
          <cell r="X1075" t="str">
            <v>eq</v>
          </cell>
          <cell r="Y1075">
            <v>0</v>
          </cell>
          <cell r="Z1075" t="str">
            <v>\</v>
          </cell>
          <cell r="AA1075" t="str">
            <v>\</v>
          </cell>
          <cell r="AB1075" t="str">
            <v>CL185</v>
          </cell>
          <cell r="AC1075" t="str">
            <v>CL185</v>
          </cell>
          <cell r="AD1075">
            <v>-4018</v>
          </cell>
        </row>
        <row r="1076">
          <cell r="D1076" t="str">
            <v>SL122CL503</v>
          </cell>
          <cell r="E1076" t="str">
            <v>SL122</v>
          </cell>
          <cell r="F1076" t="str">
            <v>CL503</v>
          </cell>
          <cell r="G1076" t="str">
            <v>CL503</v>
          </cell>
          <cell r="H1076" t="str">
            <v>Published</v>
          </cell>
          <cell r="I1076" t="str">
            <v xml:space="preserve"> </v>
          </cell>
          <cell r="J1076" t="str">
            <v xml:space="preserve"> </v>
          </cell>
          <cell r="K1076" t="str">
            <v>CL503</v>
          </cell>
          <cell r="L1076">
            <v>9410116</v>
          </cell>
          <cell r="M1076">
            <v>0</v>
          </cell>
          <cell r="N1076">
            <v>0</v>
          </cell>
          <cell r="O1076">
            <v>0</v>
          </cell>
          <cell r="P1076">
            <v>9410116</v>
          </cell>
          <cell r="Q1076">
            <v>129959</v>
          </cell>
          <cell r="R1076">
            <v>8.8000000000000007</v>
          </cell>
          <cell r="S1076">
            <v>11436</v>
          </cell>
          <cell r="T1076">
            <v>9421553</v>
          </cell>
          <cell r="U1076">
            <v>0</v>
          </cell>
          <cell r="V1076">
            <v>9421553</v>
          </cell>
          <cell r="W1076">
            <v>10090177</v>
          </cell>
          <cell r="X1076" t="str">
            <v>misc</v>
          </cell>
          <cell r="Y1076">
            <v>8.2000000000000003E-2</v>
          </cell>
          <cell r="Z1076" t="str">
            <v>\</v>
          </cell>
          <cell r="AA1076" t="str">
            <v>\</v>
          </cell>
          <cell r="AB1076" t="str">
            <v>CL503</v>
          </cell>
          <cell r="AC1076" t="str">
            <v>CL575</v>
          </cell>
          <cell r="AD1076">
            <v>9421553</v>
          </cell>
        </row>
        <row r="1077">
          <cell r="D1077" t="str">
            <v>SL122CN002</v>
          </cell>
          <cell r="E1077" t="str">
            <v>SL122</v>
          </cell>
          <cell r="F1077" t="str">
            <v>CN002</v>
          </cell>
          <cell r="G1077" t="str">
            <v>CN002</v>
          </cell>
          <cell r="H1077" t="str">
            <v>Published</v>
          </cell>
          <cell r="I1077" t="str">
            <v xml:space="preserve"> </v>
          </cell>
          <cell r="J1077" t="str">
            <v xml:space="preserve"> </v>
          </cell>
          <cell r="K1077" t="str">
            <v>CN002</v>
          </cell>
          <cell r="L1077">
            <v>2167913</v>
          </cell>
          <cell r="M1077">
            <v>-303120</v>
          </cell>
          <cell r="N1077">
            <v>-11296</v>
          </cell>
          <cell r="O1077">
            <v>41034</v>
          </cell>
          <cell r="P1077">
            <v>1894532</v>
          </cell>
          <cell r="Q1077">
            <v>3207228</v>
          </cell>
          <cell r="R1077">
            <v>8.8000000000000007</v>
          </cell>
          <cell r="S1077">
            <v>282236</v>
          </cell>
          <cell r="T1077">
            <v>2176768</v>
          </cell>
          <cell r="U1077">
            <v>0</v>
          </cell>
          <cell r="V1077">
            <v>2176768</v>
          </cell>
          <cell r="W1077">
            <v>10090177</v>
          </cell>
          <cell r="X1077" t="str">
            <v>lines</v>
          </cell>
          <cell r="Y1077">
            <v>1.9E-2</v>
          </cell>
          <cell r="Z1077" t="str">
            <v>\</v>
          </cell>
          <cell r="AA1077" t="str">
            <v>\</v>
          </cell>
          <cell r="AB1077" t="str">
            <v>CN002</v>
          </cell>
          <cell r="AC1077" t="str">
            <v>CN853</v>
          </cell>
          <cell r="AD1077">
            <v>2176768</v>
          </cell>
        </row>
        <row r="1078">
          <cell r="D1078" t="str">
            <v>SL122CO187</v>
          </cell>
          <cell r="E1078" t="str">
            <v>SL122</v>
          </cell>
          <cell r="F1078" t="str">
            <v>CO187</v>
          </cell>
          <cell r="G1078" t="str">
            <v>CO187</v>
          </cell>
          <cell r="H1078" t="str">
            <v>Published</v>
          </cell>
          <cell r="I1078" t="str">
            <v xml:space="preserve"> </v>
          </cell>
          <cell r="J1078" t="str">
            <v xml:space="preserve"> </v>
          </cell>
          <cell r="K1078" t="str">
            <v>CO187</v>
          </cell>
          <cell r="L1078">
            <v>7757808</v>
          </cell>
          <cell r="M1078">
            <v>84350</v>
          </cell>
          <cell r="N1078">
            <v>-69806</v>
          </cell>
          <cell r="O1078">
            <v>-2893</v>
          </cell>
          <cell r="P1078">
            <v>7769458</v>
          </cell>
          <cell r="Q1078">
            <v>18313849</v>
          </cell>
          <cell r="R1078">
            <v>8.8000000000000007</v>
          </cell>
          <cell r="S1078">
            <v>1611619</v>
          </cell>
          <cell r="T1078">
            <v>9381077</v>
          </cell>
          <cell r="U1078">
            <v>0</v>
          </cell>
          <cell r="V1078">
            <v>9381077</v>
          </cell>
          <cell r="W1078">
            <v>6054106</v>
          </cell>
          <cell r="X1078" t="str">
            <v>lines</v>
          </cell>
          <cell r="Y1078">
            <v>0.13600000000000001</v>
          </cell>
          <cell r="Z1078" t="str">
            <v>\</v>
          </cell>
          <cell r="AA1078" t="str">
            <v>\</v>
          </cell>
          <cell r="AB1078" t="str">
            <v>CO187</v>
          </cell>
          <cell r="AC1078" t="str">
            <v>CO187</v>
          </cell>
          <cell r="AD1078">
            <v>9381077</v>
          </cell>
        </row>
        <row r="1079">
          <cell r="D1079" t="str">
            <v>SL122CP502</v>
          </cell>
          <cell r="E1079" t="str">
            <v>SL122</v>
          </cell>
          <cell r="F1079" t="str">
            <v>CP502</v>
          </cell>
          <cell r="G1079" t="str">
            <v>CP502</v>
          </cell>
          <cell r="H1079" t="str">
            <v>Published</v>
          </cell>
          <cell r="I1079" t="str">
            <v xml:space="preserve"> </v>
          </cell>
          <cell r="J1079" t="str">
            <v xml:space="preserve"> </v>
          </cell>
          <cell r="K1079" t="str">
            <v>CP502</v>
          </cell>
          <cell r="L1079">
            <v>1746304</v>
          </cell>
          <cell r="M1079">
            <v>0</v>
          </cell>
          <cell r="N1079">
            <v>0</v>
          </cell>
          <cell r="O1079">
            <v>0</v>
          </cell>
          <cell r="P1079">
            <v>1746304</v>
          </cell>
          <cell r="Q1079">
            <v>-824632</v>
          </cell>
          <cell r="R1079">
            <v>8.8000000000000007</v>
          </cell>
          <cell r="S1079">
            <v>-72568</v>
          </cell>
          <cell r="T1079">
            <v>1673737</v>
          </cell>
          <cell r="U1079">
            <v>0</v>
          </cell>
          <cell r="V1079">
            <v>1673737</v>
          </cell>
          <cell r="W1079">
            <v>532731</v>
          </cell>
          <cell r="X1079" t="str">
            <v>misc</v>
          </cell>
          <cell r="Y1079">
            <v>0.27600000000000002</v>
          </cell>
          <cell r="Z1079" t="str">
            <v>\</v>
          </cell>
          <cell r="AA1079" t="str">
            <v>\</v>
          </cell>
          <cell r="AB1079" t="str">
            <v>CP502</v>
          </cell>
          <cell r="AC1079" t="str">
            <v>CP502</v>
          </cell>
          <cell r="AD1079">
            <v>1673737</v>
          </cell>
        </row>
        <row r="1080">
          <cell r="D1080" t="str">
            <v>SL124CL171</v>
          </cell>
          <cell r="E1080" t="str">
            <v>SL124</v>
          </cell>
          <cell r="F1080" t="str">
            <v>CL171</v>
          </cell>
          <cell r="G1080" t="str">
            <v>CL171</v>
          </cell>
          <cell r="H1080" t="str">
            <v/>
          </cell>
          <cell r="I1080" t="str">
            <v>SL124</v>
          </cell>
          <cell r="J1080" t="str">
            <v>Wholesale business ISDN30 internal service rentals</v>
          </cell>
          <cell r="K1080" t="str">
            <v>CL171</v>
          </cell>
          <cell r="L1080">
            <v>285611</v>
          </cell>
          <cell r="M1080">
            <v>54404</v>
          </cell>
          <cell r="N1080">
            <v>-43263</v>
          </cell>
          <cell r="O1080">
            <v>-482</v>
          </cell>
          <cell r="P1080">
            <v>296270</v>
          </cell>
          <cell r="Q1080">
            <v>1815362</v>
          </cell>
          <cell r="R1080">
            <v>8.8000000000000007</v>
          </cell>
          <cell r="S1080">
            <v>159752</v>
          </cell>
          <cell r="T1080">
            <v>456022</v>
          </cell>
          <cell r="U1080">
            <v>0</v>
          </cell>
          <cell r="V1080">
            <v>456022</v>
          </cell>
          <cell r="W1080">
            <v>53886</v>
          </cell>
          <cell r="X1080" t="str">
            <v>lines</v>
          </cell>
          <cell r="Y1080">
            <v>0.745</v>
          </cell>
          <cell r="Z1080" t="str">
            <v>\</v>
          </cell>
          <cell r="AA1080" t="str">
            <v>\</v>
          </cell>
          <cell r="AB1080" t="str">
            <v>CL171</v>
          </cell>
          <cell r="AC1080" t="str">
            <v>CL171</v>
          </cell>
          <cell r="AD1080">
            <v>456022</v>
          </cell>
        </row>
        <row r="1081">
          <cell r="D1081" t="str">
            <v>SL124CL172</v>
          </cell>
          <cell r="E1081" t="str">
            <v>SL124</v>
          </cell>
          <cell r="F1081" t="str">
            <v>CL172</v>
          </cell>
          <cell r="G1081" t="str">
            <v>CL172</v>
          </cell>
          <cell r="H1081" t="str">
            <v/>
          </cell>
          <cell r="I1081" t="str">
            <v xml:space="preserve"> </v>
          </cell>
          <cell r="J1081" t="str">
            <v xml:space="preserve"> </v>
          </cell>
          <cell r="K1081" t="str">
            <v>CL172</v>
          </cell>
          <cell r="L1081">
            <v>42744</v>
          </cell>
          <cell r="M1081">
            <v>0</v>
          </cell>
          <cell r="N1081">
            <v>0</v>
          </cell>
          <cell r="O1081">
            <v>0</v>
          </cell>
          <cell r="P1081">
            <v>42744</v>
          </cell>
          <cell r="Q1081">
            <v>-1607</v>
          </cell>
          <cell r="R1081">
            <v>8.8000000000000007</v>
          </cell>
          <cell r="S1081">
            <v>-141</v>
          </cell>
          <cell r="T1081">
            <v>42603</v>
          </cell>
          <cell r="U1081">
            <v>0</v>
          </cell>
          <cell r="V1081">
            <v>42603</v>
          </cell>
          <cell r="W1081">
            <v>20004</v>
          </cell>
          <cell r="X1081" t="str">
            <v>lines</v>
          </cell>
          <cell r="Y1081">
            <v>0.187</v>
          </cell>
          <cell r="Z1081" t="str">
            <v>\</v>
          </cell>
          <cell r="AA1081" t="str">
            <v>\</v>
          </cell>
          <cell r="AB1081" t="str">
            <v>CL172</v>
          </cell>
          <cell r="AC1081" t="str">
            <v>CL172</v>
          </cell>
          <cell r="AD1081">
            <v>42603</v>
          </cell>
        </row>
        <row r="1082">
          <cell r="D1082" t="str">
            <v>SL124CL173</v>
          </cell>
          <cell r="E1082" t="str">
            <v>SL124</v>
          </cell>
          <cell r="F1082" t="str">
            <v>CL173</v>
          </cell>
          <cell r="G1082" t="str">
            <v>CL173</v>
          </cell>
          <cell r="H1082" t="str">
            <v/>
          </cell>
          <cell r="I1082" t="str">
            <v xml:space="preserve"> </v>
          </cell>
          <cell r="J1082" t="str">
            <v xml:space="preserve"> </v>
          </cell>
          <cell r="K1082" t="str">
            <v>CL173</v>
          </cell>
          <cell r="L1082">
            <v>1365066</v>
          </cell>
          <cell r="M1082">
            <v>441237</v>
          </cell>
          <cell r="N1082">
            <v>-344629</v>
          </cell>
          <cell r="O1082">
            <v>998</v>
          </cell>
          <cell r="P1082">
            <v>1462672</v>
          </cell>
          <cell r="Q1082">
            <v>13120159</v>
          </cell>
          <cell r="R1082">
            <v>8.8000000000000007</v>
          </cell>
          <cell r="S1082">
            <v>1154574</v>
          </cell>
          <cell r="T1082">
            <v>2617246</v>
          </cell>
          <cell r="U1082">
            <v>0</v>
          </cell>
          <cell r="V1082">
            <v>2617246</v>
          </cell>
          <cell r="W1082">
            <v>53886</v>
          </cell>
          <cell r="X1082" t="str">
            <v>lines</v>
          </cell>
          <cell r="Y1082">
            <v>4.274</v>
          </cell>
          <cell r="Z1082" t="str">
            <v>\</v>
          </cell>
          <cell r="AA1082" t="str">
            <v>\</v>
          </cell>
          <cell r="AB1082" t="str">
            <v>CL173</v>
          </cell>
          <cell r="AC1082" t="str">
            <v>CL173</v>
          </cell>
          <cell r="AD1082">
            <v>2617246</v>
          </cell>
        </row>
        <row r="1083">
          <cell r="D1083" t="str">
            <v>SL124CL174</v>
          </cell>
          <cell r="E1083" t="str">
            <v>SL124</v>
          </cell>
          <cell r="F1083" t="str">
            <v>CL174</v>
          </cell>
          <cell r="G1083" t="str">
            <v>CL174</v>
          </cell>
          <cell r="H1083" t="str">
            <v/>
          </cell>
          <cell r="I1083" t="str">
            <v xml:space="preserve"> </v>
          </cell>
          <cell r="J1083" t="str">
            <v xml:space="preserve"> </v>
          </cell>
          <cell r="K1083" t="str">
            <v>CL174</v>
          </cell>
          <cell r="L1083">
            <v>143938</v>
          </cell>
          <cell r="M1083">
            <v>0</v>
          </cell>
          <cell r="N1083">
            <v>0</v>
          </cell>
          <cell r="O1083">
            <v>0</v>
          </cell>
          <cell r="P1083">
            <v>143938</v>
          </cell>
          <cell r="Q1083">
            <v>-7306</v>
          </cell>
          <cell r="R1083">
            <v>8.8000000000000007</v>
          </cell>
          <cell r="S1083">
            <v>-643</v>
          </cell>
          <cell r="T1083">
            <v>143295</v>
          </cell>
          <cell r="U1083">
            <v>0</v>
          </cell>
          <cell r="V1083">
            <v>143295</v>
          </cell>
          <cell r="W1083">
            <v>20004</v>
          </cell>
          <cell r="X1083" t="str">
            <v>lines</v>
          </cell>
          <cell r="Y1083">
            <v>0.63</v>
          </cell>
          <cell r="Z1083" t="str">
            <v>\</v>
          </cell>
          <cell r="AA1083" t="str">
            <v>\</v>
          </cell>
          <cell r="AB1083" t="str">
            <v>CL174</v>
          </cell>
          <cell r="AC1083" t="str">
            <v>CL174</v>
          </cell>
          <cell r="AD1083">
            <v>143295</v>
          </cell>
        </row>
        <row r="1084">
          <cell r="D1084" t="str">
            <v>SL124CL175</v>
          </cell>
          <cell r="E1084" t="str">
            <v>SL124</v>
          </cell>
          <cell r="F1084" t="str">
            <v>CL175</v>
          </cell>
          <cell r="G1084" t="str">
            <v>CL175</v>
          </cell>
          <cell r="H1084" t="str">
            <v/>
          </cell>
          <cell r="I1084" t="str">
            <v xml:space="preserve"> </v>
          </cell>
          <cell r="J1084" t="str">
            <v xml:space="preserve"> </v>
          </cell>
          <cell r="K1084" t="str">
            <v>CL175</v>
          </cell>
          <cell r="L1084">
            <v>82908</v>
          </cell>
          <cell r="M1084">
            <v>0</v>
          </cell>
          <cell r="N1084">
            <v>0</v>
          </cell>
          <cell r="O1084">
            <v>0</v>
          </cell>
          <cell r="P1084">
            <v>82908</v>
          </cell>
          <cell r="Q1084">
            <v>35046</v>
          </cell>
          <cell r="R1084">
            <v>8.8000000000000007</v>
          </cell>
          <cell r="S1084">
            <v>3084</v>
          </cell>
          <cell r="T1084">
            <v>85992</v>
          </cell>
          <cell r="U1084">
            <v>0</v>
          </cell>
          <cell r="V1084">
            <v>85992</v>
          </cell>
          <cell r="W1084">
            <v>53886</v>
          </cell>
          <cell r="X1084" t="str">
            <v>lines</v>
          </cell>
          <cell r="Y1084">
            <v>0.14000000000000001</v>
          </cell>
          <cell r="Z1084" t="str">
            <v>\</v>
          </cell>
          <cell r="AA1084" t="str">
            <v>\</v>
          </cell>
          <cell r="AB1084" t="str">
            <v>CL175</v>
          </cell>
          <cell r="AC1084" t="str">
            <v>CL175</v>
          </cell>
          <cell r="AD1084">
            <v>85992</v>
          </cell>
        </row>
        <row r="1085">
          <cell r="D1085" t="str">
            <v>SL124CL176</v>
          </cell>
          <cell r="E1085" t="str">
            <v>SL124</v>
          </cell>
          <cell r="F1085" t="str">
            <v>CL176</v>
          </cell>
          <cell r="G1085" t="str">
            <v>CL176</v>
          </cell>
          <cell r="H1085" t="str">
            <v/>
          </cell>
          <cell r="I1085" t="str">
            <v xml:space="preserve"> </v>
          </cell>
          <cell r="J1085" t="str">
            <v xml:space="preserve"> </v>
          </cell>
          <cell r="K1085" t="str">
            <v>CL176</v>
          </cell>
          <cell r="L1085">
            <v>53836</v>
          </cell>
          <cell r="M1085">
            <v>0</v>
          </cell>
          <cell r="N1085">
            <v>0</v>
          </cell>
          <cell r="O1085">
            <v>0</v>
          </cell>
          <cell r="P1085">
            <v>53836</v>
          </cell>
          <cell r="Q1085">
            <v>-1953</v>
          </cell>
          <cell r="R1085">
            <v>8.8000000000000007</v>
          </cell>
          <cell r="S1085">
            <v>-172</v>
          </cell>
          <cell r="T1085">
            <v>53664</v>
          </cell>
          <cell r="U1085">
            <v>0</v>
          </cell>
          <cell r="V1085">
            <v>53664</v>
          </cell>
          <cell r="W1085">
            <v>64606</v>
          </cell>
          <cell r="X1085" t="str">
            <v>lines</v>
          </cell>
          <cell r="Y1085">
            <v>7.2999999999999995E-2</v>
          </cell>
          <cell r="Z1085" t="str">
            <v>\</v>
          </cell>
          <cell r="AA1085" t="str">
            <v>\</v>
          </cell>
          <cell r="AB1085" t="str">
            <v>CL176</v>
          </cell>
          <cell r="AC1085" t="str">
            <v>CL176</v>
          </cell>
          <cell r="AD1085">
            <v>53664</v>
          </cell>
        </row>
        <row r="1086">
          <cell r="D1086" t="str">
            <v>SL124CL177</v>
          </cell>
          <cell r="E1086" t="str">
            <v>SL124</v>
          </cell>
          <cell r="F1086" t="str">
            <v>CL177</v>
          </cell>
          <cell r="G1086" t="str">
            <v>CL177</v>
          </cell>
          <cell r="H1086" t="str">
            <v/>
          </cell>
          <cell r="I1086" t="str">
            <v xml:space="preserve"> </v>
          </cell>
          <cell r="J1086" t="str">
            <v xml:space="preserve"> </v>
          </cell>
          <cell r="K1086" t="str">
            <v>CL177</v>
          </cell>
          <cell r="L1086">
            <v>7286</v>
          </cell>
          <cell r="M1086">
            <v>0</v>
          </cell>
          <cell r="N1086">
            <v>0</v>
          </cell>
          <cell r="O1086">
            <v>0</v>
          </cell>
          <cell r="P1086">
            <v>7286</v>
          </cell>
          <cell r="Q1086">
            <v>14808</v>
          </cell>
          <cell r="R1086">
            <v>8.8000000000000007</v>
          </cell>
          <cell r="S1086">
            <v>1303</v>
          </cell>
          <cell r="T1086">
            <v>8589</v>
          </cell>
          <cell r="U1086">
            <v>0</v>
          </cell>
          <cell r="V1086">
            <v>8589</v>
          </cell>
          <cell r="W1086">
            <v>65500</v>
          </cell>
          <cell r="X1086" t="str">
            <v>lines</v>
          </cell>
          <cell r="Y1086">
            <v>1.2E-2</v>
          </cell>
          <cell r="Z1086" t="str">
            <v>\</v>
          </cell>
          <cell r="AA1086" t="str">
            <v>\</v>
          </cell>
          <cell r="AB1086" t="str">
            <v>CL177</v>
          </cell>
          <cell r="AC1086" t="str">
            <v>CL177</v>
          </cell>
          <cell r="AD1086">
            <v>8589</v>
          </cell>
        </row>
        <row r="1087">
          <cell r="D1087" t="str">
            <v>SL124CL189</v>
          </cell>
          <cell r="E1087" t="str">
            <v>SL124</v>
          </cell>
          <cell r="F1087" t="str">
            <v>CL189</v>
          </cell>
          <cell r="G1087" t="str">
            <v>CL189</v>
          </cell>
          <cell r="H1087" t="str">
            <v/>
          </cell>
          <cell r="I1087" t="str">
            <v xml:space="preserve"> </v>
          </cell>
          <cell r="J1087" t="str">
            <v xml:space="preserve"> </v>
          </cell>
          <cell r="K1087" t="str">
            <v>CL189</v>
          </cell>
          <cell r="L1087">
            <v>25987917</v>
          </cell>
          <cell r="M1087">
            <v>-685589</v>
          </cell>
          <cell r="N1087">
            <v>-2137613</v>
          </cell>
          <cell r="O1087">
            <v>-29651</v>
          </cell>
          <cell r="P1087">
            <v>23135063</v>
          </cell>
          <cell r="Q1087">
            <v>77033957</v>
          </cell>
          <cell r="R1087">
            <v>9.9</v>
          </cell>
          <cell r="S1087">
            <v>7626362</v>
          </cell>
          <cell r="T1087">
            <v>30761425</v>
          </cell>
          <cell r="U1087">
            <v>0</v>
          </cell>
          <cell r="V1087">
            <v>30761425</v>
          </cell>
          <cell r="W1087">
            <v>957128</v>
          </cell>
          <cell r="X1087" t="str">
            <v>channels</v>
          </cell>
          <cell r="Y1087">
            <v>3.1819999999999999</v>
          </cell>
          <cell r="Z1087" t="str">
            <v>\</v>
          </cell>
          <cell r="AA1087" t="str">
            <v>\</v>
          </cell>
          <cell r="AB1087" t="str">
            <v>CL189</v>
          </cell>
          <cell r="AC1087" t="str">
            <v>CL189</v>
          </cell>
          <cell r="AD1087">
            <v>30761425</v>
          </cell>
        </row>
        <row r="1088">
          <cell r="D1088" t="str">
            <v>SL124CL190</v>
          </cell>
          <cell r="E1088" t="str">
            <v>SL124</v>
          </cell>
          <cell r="F1088" t="str">
            <v>CL190</v>
          </cell>
          <cell r="G1088" t="str">
            <v>CL190</v>
          </cell>
          <cell r="H1088" t="str">
            <v/>
          </cell>
          <cell r="I1088" t="str">
            <v xml:space="preserve"> </v>
          </cell>
          <cell r="J1088" t="str">
            <v xml:space="preserve"> </v>
          </cell>
          <cell r="K1088" t="str">
            <v>CL190</v>
          </cell>
          <cell r="L1088">
            <v>5453160</v>
          </cell>
          <cell r="M1088">
            <v>-5537</v>
          </cell>
          <cell r="N1088">
            <v>-63550</v>
          </cell>
          <cell r="O1088">
            <v>337410</v>
          </cell>
          <cell r="P1088">
            <v>5721483</v>
          </cell>
          <cell r="Q1088">
            <v>8194174</v>
          </cell>
          <cell r="R1088">
            <v>9.9</v>
          </cell>
          <cell r="S1088">
            <v>811223</v>
          </cell>
          <cell r="T1088">
            <v>6532706</v>
          </cell>
          <cell r="U1088">
            <v>0</v>
          </cell>
          <cell r="V1088">
            <v>6532706</v>
          </cell>
          <cell r="W1088">
            <v>957128</v>
          </cell>
          <cell r="X1088" t="str">
            <v>channels</v>
          </cell>
          <cell r="Y1088">
            <v>0.67600000000000005</v>
          </cell>
          <cell r="Z1088" t="str">
            <v>\</v>
          </cell>
          <cell r="AA1088" t="str">
            <v>\</v>
          </cell>
          <cell r="AB1088" t="str">
            <v>CL190</v>
          </cell>
          <cell r="AC1088" t="str">
            <v>CL190</v>
          </cell>
          <cell r="AD1088">
            <v>6532706</v>
          </cell>
        </row>
        <row r="1089">
          <cell r="D1089" t="str">
            <v>SL124CL503</v>
          </cell>
          <cell r="E1089" t="str">
            <v>SL124</v>
          </cell>
          <cell r="F1089" t="str">
            <v>CL503</v>
          </cell>
          <cell r="G1089" t="str">
            <v>CL503</v>
          </cell>
          <cell r="H1089" t="str">
            <v/>
          </cell>
          <cell r="I1089" t="str">
            <v xml:space="preserve"> </v>
          </cell>
          <cell r="J1089" t="str">
            <v xml:space="preserve"> </v>
          </cell>
          <cell r="K1089" t="str">
            <v>CL503</v>
          </cell>
          <cell r="L1089">
            <v>940771</v>
          </cell>
          <cell r="M1089">
            <v>0</v>
          </cell>
          <cell r="N1089">
            <v>0</v>
          </cell>
          <cell r="O1089">
            <v>0</v>
          </cell>
          <cell r="P1089">
            <v>940771</v>
          </cell>
          <cell r="Q1089">
            <v>84207</v>
          </cell>
          <cell r="R1089">
            <v>9.9</v>
          </cell>
          <cell r="S1089">
            <v>8336</v>
          </cell>
          <cell r="T1089">
            <v>949108</v>
          </cell>
          <cell r="U1089">
            <v>0</v>
          </cell>
          <cell r="V1089">
            <v>949108</v>
          </cell>
          <cell r="W1089">
            <v>957128</v>
          </cell>
          <cell r="X1089" t="str">
            <v>misc</v>
          </cell>
          <cell r="Y1089">
            <v>9.8000000000000004E-2</v>
          </cell>
          <cell r="Z1089" t="str">
            <v>\</v>
          </cell>
          <cell r="AA1089" t="str">
            <v>\</v>
          </cell>
          <cell r="AB1089" t="str">
            <v>CL503</v>
          </cell>
          <cell r="AC1089" t="str">
            <v>CL575</v>
          </cell>
          <cell r="AD1089">
            <v>949108</v>
          </cell>
        </row>
        <row r="1090">
          <cell r="D1090" t="str">
            <v>SL124CN001</v>
          </cell>
          <cell r="E1090" t="str">
            <v>SL124</v>
          </cell>
          <cell r="F1090" t="str">
            <v>CN001</v>
          </cell>
          <cell r="G1090" t="str">
            <v>CN001</v>
          </cell>
          <cell r="H1090" t="str">
            <v/>
          </cell>
          <cell r="I1090" t="str">
            <v xml:space="preserve"> </v>
          </cell>
          <cell r="J1090" t="str">
            <v xml:space="preserve"> </v>
          </cell>
          <cell r="K1090" t="str">
            <v>CN001</v>
          </cell>
          <cell r="L1090">
            <v>59900</v>
          </cell>
          <cell r="M1090">
            <v>-13004</v>
          </cell>
          <cell r="N1090">
            <v>-274</v>
          </cell>
          <cell r="O1090">
            <v>1832</v>
          </cell>
          <cell r="P1090">
            <v>48454</v>
          </cell>
          <cell r="Q1090">
            <v>101907</v>
          </cell>
          <cell r="R1090">
            <v>9.9</v>
          </cell>
          <cell r="S1090">
            <v>10089</v>
          </cell>
          <cell r="T1090">
            <v>58543</v>
          </cell>
          <cell r="U1090">
            <v>0</v>
          </cell>
          <cell r="V1090">
            <v>58543</v>
          </cell>
          <cell r="W1090">
            <v>2945</v>
          </cell>
          <cell r="X1090" t="str">
            <v>le</v>
          </cell>
          <cell r="Y1090">
            <v>1.968</v>
          </cell>
          <cell r="Z1090" t="str">
            <v>\</v>
          </cell>
          <cell r="AA1090" t="str">
            <v>\</v>
          </cell>
          <cell r="AB1090" t="str">
            <v>CN001</v>
          </cell>
          <cell r="AC1090" t="str">
            <v>CN881</v>
          </cell>
          <cell r="AD1090">
            <v>58543</v>
          </cell>
        </row>
        <row r="1091">
          <cell r="D1091" t="str">
            <v>SL124CN017</v>
          </cell>
          <cell r="E1091" t="str">
            <v>SL124</v>
          </cell>
          <cell r="F1091" t="str">
            <v>CN017</v>
          </cell>
          <cell r="G1091" t="str">
            <v>CN017</v>
          </cell>
          <cell r="H1091" t="str">
            <v/>
          </cell>
          <cell r="I1091" t="str">
            <v xml:space="preserve"> </v>
          </cell>
          <cell r="J1091" t="str">
            <v xml:space="preserve"> </v>
          </cell>
          <cell r="K1091" t="str">
            <v>CN017</v>
          </cell>
          <cell r="L1091">
            <v>541694</v>
          </cell>
          <cell r="M1091">
            <v>-113541</v>
          </cell>
          <cell r="N1091">
            <v>-2390</v>
          </cell>
          <cell r="O1091">
            <v>15992</v>
          </cell>
          <cell r="P1091">
            <v>441755</v>
          </cell>
          <cell r="Q1091">
            <v>887498</v>
          </cell>
          <cell r="R1091">
            <v>9.9</v>
          </cell>
          <cell r="S1091">
            <v>87862</v>
          </cell>
          <cell r="T1091">
            <v>529617</v>
          </cell>
          <cell r="U1091">
            <v>0</v>
          </cell>
          <cell r="V1091">
            <v>529617</v>
          </cell>
          <cell r="W1091">
            <v>957128</v>
          </cell>
          <cell r="X1091" t="str">
            <v>channels</v>
          </cell>
          <cell r="Y1091">
            <v>5.5E-2</v>
          </cell>
          <cell r="Z1091" t="str">
            <v>\</v>
          </cell>
          <cell r="AA1091" t="str">
            <v>\</v>
          </cell>
          <cell r="AB1091" t="str">
            <v>CN017</v>
          </cell>
          <cell r="AC1091" t="str">
            <v>CN851</v>
          </cell>
          <cell r="AD1091">
            <v>529617</v>
          </cell>
        </row>
        <row r="1092">
          <cell r="D1092" t="str">
            <v>SL124CP502</v>
          </cell>
          <cell r="E1092" t="str">
            <v>SL124</v>
          </cell>
          <cell r="F1092" t="str">
            <v>CP502</v>
          </cell>
          <cell r="G1092" t="str">
            <v>CP502</v>
          </cell>
          <cell r="H1092" t="str">
            <v/>
          </cell>
          <cell r="I1092" t="str">
            <v xml:space="preserve"> </v>
          </cell>
          <cell r="J1092" t="str">
            <v xml:space="preserve"> </v>
          </cell>
          <cell r="K1092" t="str">
            <v>CP502</v>
          </cell>
          <cell r="L1092">
            <v>355553</v>
          </cell>
          <cell r="M1092">
            <v>0</v>
          </cell>
          <cell r="N1092">
            <v>0</v>
          </cell>
          <cell r="O1092">
            <v>0</v>
          </cell>
          <cell r="P1092">
            <v>355553</v>
          </cell>
          <cell r="Q1092">
            <v>-167897</v>
          </cell>
          <cell r="R1092">
            <v>8.8000000000000007</v>
          </cell>
          <cell r="S1092">
            <v>-14775</v>
          </cell>
          <cell r="T1092">
            <v>340778</v>
          </cell>
          <cell r="U1092">
            <v>0</v>
          </cell>
          <cell r="V1092">
            <v>340778</v>
          </cell>
          <cell r="W1092">
            <v>108466</v>
          </cell>
          <cell r="X1092" t="str">
            <v>misc</v>
          </cell>
          <cell r="Y1092">
            <v>0.27600000000000002</v>
          </cell>
          <cell r="Z1092" t="str">
            <v>\</v>
          </cell>
          <cell r="AA1092" t="str">
            <v>\</v>
          </cell>
          <cell r="AB1092" t="str">
            <v>CP502</v>
          </cell>
          <cell r="AC1092" t="str">
            <v>CP502</v>
          </cell>
          <cell r="AD1092">
            <v>340778</v>
          </cell>
        </row>
        <row r="1093">
          <cell r="D1093" t="str">
            <v>SL129CL139</v>
          </cell>
          <cell r="E1093" t="str">
            <v>SL129</v>
          </cell>
          <cell r="F1093" t="str">
            <v>CL139</v>
          </cell>
          <cell r="G1093" t="str">
            <v>CL139</v>
          </cell>
          <cell r="H1093" t="str">
            <v>Published</v>
          </cell>
          <cell r="I1093" t="str">
            <v>SL129</v>
          </cell>
          <cell r="J1093" t="str">
            <v>MPF new provides</v>
          </cell>
          <cell r="K1093" t="str">
            <v>CL139</v>
          </cell>
          <cell r="L1093">
            <v>1203726</v>
          </cell>
          <cell r="M1093">
            <v>0</v>
          </cell>
          <cell r="N1093">
            <v>0</v>
          </cell>
          <cell r="O1093">
            <v>0</v>
          </cell>
          <cell r="P1093">
            <v>1203726</v>
          </cell>
          <cell r="Q1093">
            <v>2649896</v>
          </cell>
          <cell r="R1093">
            <v>8.8000000000000007</v>
          </cell>
          <cell r="S1093">
            <v>233191</v>
          </cell>
          <cell r="T1093">
            <v>1436917</v>
          </cell>
          <cell r="U1093">
            <v>0</v>
          </cell>
          <cell r="V1093">
            <v>1436917</v>
          </cell>
          <cell r="W1093">
            <v>2102327</v>
          </cell>
          <cell r="X1093" t="str">
            <v>misc</v>
          </cell>
          <cell r="Y1093">
            <v>0.06</v>
          </cell>
          <cell r="Z1093" t="str">
            <v>\</v>
          </cell>
          <cell r="AA1093" t="str">
            <v>\</v>
          </cell>
          <cell r="AB1093" t="str">
            <v>CL139</v>
          </cell>
          <cell r="AC1093" t="str">
            <v>CL139</v>
          </cell>
          <cell r="AD1093">
            <v>1436917</v>
          </cell>
        </row>
        <row r="1094">
          <cell r="D1094" t="str">
            <v>SL129CL160</v>
          </cell>
          <cell r="E1094" t="str">
            <v>SL129</v>
          </cell>
          <cell r="F1094" t="str">
            <v>CL160</v>
          </cell>
          <cell r="G1094" t="str">
            <v>CL160</v>
          </cell>
          <cell r="H1094" t="str">
            <v>Published</v>
          </cell>
          <cell r="I1094" t="str">
            <v xml:space="preserve"> </v>
          </cell>
          <cell r="J1094" t="str">
            <v xml:space="preserve"> </v>
          </cell>
          <cell r="K1094" t="str">
            <v>CL160</v>
          </cell>
          <cell r="L1094">
            <v>11017750</v>
          </cell>
          <cell r="M1094">
            <v>0</v>
          </cell>
          <cell r="N1094">
            <v>0</v>
          </cell>
          <cell r="O1094">
            <v>0</v>
          </cell>
          <cell r="P1094">
            <v>11017750</v>
          </cell>
          <cell r="Q1094">
            <v>121612</v>
          </cell>
          <cell r="R1094">
            <v>8.8000000000000007</v>
          </cell>
          <cell r="S1094">
            <v>10702</v>
          </cell>
          <cell r="T1094">
            <v>11028452</v>
          </cell>
          <cell r="U1094">
            <v>0</v>
          </cell>
          <cell r="V1094">
            <v>11028452</v>
          </cell>
          <cell r="W1094">
            <v>2102327</v>
          </cell>
          <cell r="X1094" t="str">
            <v>lines</v>
          </cell>
          <cell r="Y1094">
            <v>0.46200000000000002</v>
          </cell>
          <cell r="Z1094" t="str">
            <v>\</v>
          </cell>
          <cell r="AA1094" t="str">
            <v>\</v>
          </cell>
          <cell r="AB1094" t="str">
            <v>CL160</v>
          </cell>
          <cell r="AC1094" t="str">
            <v>CL160</v>
          </cell>
          <cell r="AD1094">
            <v>11028452</v>
          </cell>
        </row>
        <row r="1095">
          <cell r="D1095" t="str">
            <v>SL129CL161</v>
          </cell>
          <cell r="E1095" t="str">
            <v>SL129</v>
          </cell>
          <cell r="F1095" t="str">
            <v>CL161</v>
          </cell>
          <cell r="G1095" t="str">
            <v>CL161</v>
          </cell>
          <cell r="H1095" t="str">
            <v>Published</v>
          </cell>
          <cell r="I1095" t="str">
            <v xml:space="preserve"> </v>
          </cell>
          <cell r="J1095" t="str">
            <v xml:space="preserve"> </v>
          </cell>
          <cell r="K1095" t="str">
            <v>CL161</v>
          </cell>
          <cell r="L1095">
            <v>50401528</v>
          </cell>
          <cell r="M1095">
            <v>0</v>
          </cell>
          <cell r="N1095">
            <v>0</v>
          </cell>
          <cell r="O1095">
            <v>0</v>
          </cell>
          <cell r="P1095">
            <v>50401528</v>
          </cell>
          <cell r="Q1095">
            <v>-1909323</v>
          </cell>
          <cell r="R1095">
            <v>8.8000000000000007</v>
          </cell>
          <cell r="S1095">
            <v>-168020</v>
          </cell>
          <cell r="T1095">
            <v>50233508</v>
          </cell>
          <cell r="U1095">
            <v>0</v>
          </cell>
          <cell r="V1095">
            <v>50233508</v>
          </cell>
          <cell r="W1095">
            <v>3011760</v>
          </cell>
          <cell r="X1095" t="str">
            <v>lines</v>
          </cell>
          <cell r="Y1095">
            <v>1.468</v>
          </cell>
          <cell r="Z1095" t="str">
            <v>\</v>
          </cell>
          <cell r="AA1095" t="str">
            <v>\</v>
          </cell>
          <cell r="AB1095" t="str">
            <v>CL161</v>
          </cell>
          <cell r="AC1095" t="str">
            <v>CL161</v>
          </cell>
          <cell r="AD1095">
            <v>50233508</v>
          </cell>
        </row>
        <row r="1096">
          <cell r="D1096" t="str">
            <v>SL129CL501</v>
          </cell>
          <cell r="E1096" t="str">
            <v>SL129</v>
          </cell>
          <cell r="F1096" t="str">
            <v>CL501</v>
          </cell>
          <cell r="G1096" t="str">
            <v>CL501</v>
          </cell>
          <cell r="H1096" t="str">
            <v>Published</v>
          </cell>
          <cell r="I1096" t="str">
            <v xml:space="preserve"> </v>
          </cell>
          <cell r="J1096" t="str">
            <v xml:space="preserve"> </v>
          </cell>
          <cell r="K1096" t="str">
            <v>CL501</v>
          </cell>
          <cell r="L1096">
            <v>13755032</v>
          </cell>
          <cell r="M1096">
            <v>0</v>
          </cell>
          <cell r="N1096">
            <v>0</v>
          </cell>
          <cell r="O1096">
            <v>0</v>
          </cell>
          <cell r="P1096">
            <v>13755032</v>
          </cell>
          <cell r="Q1096">
            <v>-2756083</v>
          </cell>
          <cell r="R1096">
            <v>8.8000000000000007</v>
          </cell>
          <cell r="S1096">
            <v>-242535</v>
          </cell>
          <cell r="T1096">
            <v>13512496</v>
          </cell>
          <cell r="U1096">
            <v>0</v>
          </cell>
          <cell r="V1096">
            <v>13512496</v>
          </cell>
          <cell r="W1096">
            <v>19527001</v>
          </cell>
          <cell r="X1096" t="str">
            <v>misc</v>
          </cell>
          <cell r="Y1096">
            <v>0.122</v>
          </cell>
          <cell r="Z1096" t="str">
            <v>\</v>
          </cell>
          <cell r="AA1096" t="str">
            <v>\</v>
          </cell>
          <cell r="AB1096" t="str">
            <v>CL501</v>
          </cell>
          <cell r="AC1096" t="str">
            <v>CL570</v>
          </cell>
          <cell r="AD1096">
            <v>13512496</v>
          </cell>
        </row>
        <row r="1097">
          <cell r="D1097" t="str">
            <v>SL129CP502</v>
          </cell>
          <cell r="E1097" t="str">
            <v>SL129</v>
          </cell>
          <cell r="F1097" t="str">
            <v>CP502</v>
          </cell>
          <cell r="G1097" t="str">
            <v>CP502</v>
          </cell>
          <cell r="H1097" t="str">
            <v>Published</v>
          </cell>
          <cell r="I1097" t="str">
            <v xml:space="preserve"> </v>
          </cell>
          <cell r="J1097" t="str">
            <v xml:space="preserve"> </v>
          </cell>
          <cell r="K1097" t="str">
            <v>CP502</v>
          </cell>
          <cell r="L1097">
            <v>607339</v>
          </cell>
          <cell r="M1097">
            <v>0</v>
          </cell>
          <cell r="N1097">
            <v>0</v>
          </cell>
          <cell r="O1097">
            <v>0</v>
          </cell>
          <cell r="P1097">
            <v>607339</v>
          </cell>
          <cell r="Q1097">
            <v>-286795</v>
          </cell>
          <cell r="R1097">
            <v>8.8000000000000007</v>
          </cell>
          <cell r="S1097">
            <v>-25238</v>
          </cell>
          <cell r="T1097">
            <v>582101</v>
          </cell>
          <cell r="U1097">
            <v>0</v>
          </cell>
          <cell r="V1097">
            <v>582101</v>
          </cell>
          <cell r="W1097">
            <v>185276</v>
          </cell>
          <cell r="X1097" t="str">
            <v>misc</v>
          </cell>
          <cell r="Y1097">
            <v>0.27600000000000002</v>
          </cell>
          <cell r="Z1097" t="str">
            <v>\</v>
          </cell>
          <cell r="AA1097" t="str">
            <v>\</v>
          </cell>
          <cell r="AB1097" t="str">
            <v>CP502</v>
          </cell>
          <cell r="AC1097" t="str">
            <v>CP502</v>
          </cell>
          <cell r="AD1097">
            <v>582101</v>
          </cell>
        </row>
        <row r="1098">
          <cell r="D1098" t="str">
            <v>SL130CL139</v>
          </cell>
          <cell r="E1098" t="str">
            <v>SL130</v>
          </cell>
          <cell r="F1098" t="str">
            <v>CL139</v>
          </cell>
          <cell r="G1098" t="str">
            <v>CL139</v>
          </cell>
          <cell r="H1098" t="str">
            <v>Published</v>
          </cell>
          <cell r="I1098" t="str">
            <v>SL130</v>
          </cell>
          <cell r="J1098" t="str">
            <v>MPF rentals</v>
          </cell>
          <cell r="K1098" t="str">
            <v>CL139</v>
          </cell>
          <cell r="L1098">
            <v>4174745</v>
          </cell>
          <cell r="M1098">
            <v>0</v>
          </cell>
          <cell r="N1098">
            <v>0</v>
          </cell>
          <cell r="O1098">
            <v>0</v>
          </cell>
          <cell r="P1098">
            <v>4174745</v>
          </cell>
          <cell r="Q1098">
            <v>9190333</v>
          </cell>
          <cell r="R1098">
            <v>8.8000000000000007</v>
          </cell>
          <cell r="S1098">
            <v>808749</v>
          </cell>
          <cell r="T1098">
            <v>4983494</v>
          </cell>
          <cell r="U1098">
            <v>0</v>
          </cell>
          <cell r="V1098">
            <v>4983494</v>
          </cell>
          <cell r="W1098">
            <v>7291261</v>
          </cell>
          <cell r="X1098" t="str">
            <v>misc</v>
          </cell>
          <cell r="Y1098">
            <v>0.06</v>
          </cell>
          <cell r="Z1098" t="str">
            <v>\</v>
          </cell>
          <cell r="AA1098" t="str">
            <v>\</v>
          </cell>
          <cell r="AB1098" t="str">
            <v>CL139</v>
          </cell>
          <cell r="AC1098" t="str">
            <v>CL139</v>
          </cell>
          <cell r="AD1098">
            <v>4983494</v>
          </cell>
        </row>
        <row r="1099">
          <cell r="D1099" t="str">
            <v>SL130CL171</v>
          </cell>
          <cell r="E1099" t="str">
            <v>SL130</v>
          </cell>
          <cell r="F1099" t="str">
            <v>CL171</v>
          </cell>
          <cell r="G1099" t="str">
            <v>CL171</v>
          </cell>
          <cell r="H1099" t="str">
            <v>Published</v>
          </cell>
          <cell r="I1099" t="str">
            <v xml:space="preserve"> </v>
          </cell>
          <cell r="J1099" t="str">
            <v xml:space="preserve"> </v>
          </cell>
          <cell r="K1099" t="str">
            <v>CL171</v>
          </cell>
          <cell r="L1099">
            <v>38645457</v>
          </cell>
          <cell r="M1099">
            <v>7361366</v>
          </cell>
          <cell r="N1099">
            <v>-5853828</v>
          </cell>
          <cell r="O1099">
            <v>-65252</v>
          </cell>
          <cell r="P1099">
            <v>40087744</v>
          </cell>
          <cell r="Q1099">
            <v>245633399</v>
          </cell>
          <cell r="R1099">
            <v>8.8000000000000007</v>
          </cell>
          <cell r="S1099">
            <v>21615739</v>
          </cell>
          <cell r="T1099">
            <v>61703483</v>
          </cell>
          <cell r="U1099">
            <v>0</v>
          </cell>
          <cell r="V1099">
            <v>61703483</v>
          </cell>
          <cell r="W1099">
            <v>7291261</v>
          </cell>
          <cell r="X1099" t="str">
            <v>lines</v>
          </cell>
          <cell r="Y1099">
            <v>0.745</v>
          </cell>
          <cell r="Z1099" t="str">
            <v>\</v>
          </cell>
          <cell r="AA1099" t="str">
            <v>\</v>
          </cell>
          <cell r="AB1099" t="str">
            <v>CL171</v>
          </cell>
          <cell r="AC1099" t="str">
            <v>CL171</v>
          </cell>
          <cell r="AD1099">
            <v>61703483</v>
          </cell>
        </row>
        <row r="1100">
          <cell r="D1100" t="str">
            <v>SL130CL172</v>
          </cell>
          <cell r="E1100" t="str">
            <v>SL130</v>
          </cell>
          <cell r="F1100" t="str">
            <v>CL172</v>
          </cell>
          <cell r="G1100" t="str">
            <v>CL172</v>
          </cell>
          <cell r="H1100" t="str">
            <v>Published</v>
          </cell>
          <cell r="I1100" t="str">
            <v xml:space="preserve"> </v>
          </cell>
          <cell r="J1100" t="str">
            <v xml:space="preserve"> </v>
          </cell>
          <cell r="K1100" t="str">
            <v>CL172</v>
          </cell>
          <cell r="L1100">
            <v>25806307</v>
          </cell>
          <cell r="M1100">
            <v>0</v>
          </cell>
          <cell r="N1100">
            <v>0</v>
          </cell>
          <cell r="O1100">
            <v>0</v>
          </cell>
          <cell r="P1100">
            <v>25806307</v>
          </cell>
          <cell r="Q1100">
            <v>-970190</v>
          </cell>
          <cell r="R1100">
            <v>8.8000000000000007</v>
          </cell>
          <cell r="S1100">
            <v>-85377</v>
          </cell>
          <cell r="T1100">
            <v>25720931</v>
          </cell>
          <cell r="U1100">
            <v>0</v>
          </cell>
          <cell r="V1100">
            <v>25720931</v>
          </cell>
          <cell r="W1100">
            <v>12077245</v>
          </cell>
          <cell r="X1100" t="str">
            <v>lines</v>
          </cell>
          <cell r="Y1100">
            <v>0.187</v>
          </cell>
          <cell r="Z1100" t="str">
            <v>\</v>
          </cell>
          <cell r="AA1100" t="str">
            <v>\</v>
          </cell>
          <cell r="AB1100" t="str">
            <v>CL172</v>
          </cell>
          <cell r="AC1100" t="str">
            <v>CL172</v>
          </cell>
          <cell r="AD1100">
            <v>25720931</v>
          </cell>
        </row>
        <row r="1101">
          <cell r="D1101" t="str">
            <v>SL130CL173</v>
          </cell>
          <cell r="E1101" t="str">
            <v>SL130</v>
          </cell>
          <cell r="F1101" t="str">
            <v>CL173</v>
          </cell>
          <cell r="G1101" t="str">
            <v>CL173</v>
          </cell>
          <cell r="H1101" t="str">
            <v>Published</v>
          </cell>
          <cell r="I1101" t="str">
            <v xml:space="preserve"> </v>
          </cell>
          <cell r="J1101" t="str">
            <v xml:space="preserve"> </v>
          </cell>
          <cell r="K1101" t="str">
            <v>CL173</v>
          </cell>
          <cell r="L1101">
            <v>184704704</v>
          </cell>
          <cell r="M1101">
            <v>59703054</v>
          </cell>
          <cell r="N1101">
            <v>-46631205</v>
          </cell>
          <cell r="O1101">
            <v>135016</v>
          </cell>
          <cell r="P1101">
            <v>197911569</v>
          </cell>
          <cell r="Q1101">
            <v>1775265344</v>
          </cell>
          <cell r="R1101">
            <v>8.8000000000000007</v>
          </cell>
          <cell r="S1101">
            <v>156223350</v>
          </cell>
          <cell r="T1101">
            <v>354134920</v>
          </cell>
          <cell r="U1101">
            <v>0</v>
          </cell>
          <cell r="V1101">
            <v>354134920</v>
          </cell>
          <cell r="W1101">
            <v>7291261</v>
          </cell>
          <cell r="X1101" t="str">
            <v>lines</v>
          </cell>
          <cell r="Y1101">
            <v>4.274</v>
          </cell>
          <cell r="Z1101" t="str">
            <v>\</v>
          </cell>
          <cell r="AA1101" t="str">
            <v>\</v>
          </cell>
          <cell r="AB1101" t="str">
            <v>CL173</v>
          </cell>
          <cell r="AC1101" t="str">
            <v>CL173</v>
          </cell>
          <cell r="AD1101">
            <v>354134920</v>
          </cell>
        </row>
        <row r="1102">
          <cell r="D1102" t="str">
            <v>SL130CL174</v>
          </cell>
          <cell r="E1102" t="str">
            <v>SL130</v>
          </cell>
          <cell r="F1102" t="str">
            <v>CL174</v>
          </cell>
          <cell r="G1102" t="str">
            <v>CL174</v>
          </cell>
          <cell r="H1102" t="str">
            <v>Published</v>
          </cell>
          <cell r="I1102" t="str">
            <v xml:space="preserve"> </v>
          </cell>
          <cell r="J1102" t="str">
            <v xml:space="preserve"> </v>
          </cell>
          <cell r="K1102" t="str">
            <v>CL174</v>
          </cell>
          <cell r="L1102">
            <v>86901513</v>
          </cell>
          <cell r="M1102">
            <v>0</v>
          </cell>
          <cell r="N1102">
            <v>0</v>
          </cell>
          <cell r="O1102">
            <v>0</v>
          </cell>
          <cell r="P1102">
            <v>86901513</v>
          </cell>
          <cell r="Q1102">
            <v>-4411178</v>
          </cell>
          <cell r="R1102">
            <v>8.8000000000000007</v>
          </cell>
          <cell r="S1102">
            <v>-388184</v>
          </cell>
          <cell r="T1102">
            <v>86513330</v>
          </cell>
          <cell r="U1102">
            <v>0</v>
          </cell>
          <cell r="V1102">
            <v>86513330</v>
          </cell>
          <cell r="W1102">
            <v>12077245</v>
          </cell>
          <cell r="X1102" t="str">
            <v>lines</v>
          </cell>
          <cell r="Y1102">
            <v>0.63</v>
          </cell>
          <cell r="Z1102" t="str">
            <v>\</v>
          </cell>
          <cell r="AA1102" t="str">
            <v>\</v>
          </cell>
          <cell r="AB1102" t="str">
            <v>CL174</v>
          </cell>
          <cell r="AC1102" t="str">
            <v>CL174</v>
          </cell>
          <cell r="AD1102">
            <v>86513330</v>
          </cell>
        </row>
        <row r="1103">
          <cell r="D1103" t="str">
            <v>SL130CL175</v>
          </cell>
          <cell r="E1103" t="str">
            <v>SL130</v>
          </cell>
          <cell r="F1103" t="str">
            <v>CL175</v>
          </cell>
          <cell r="G1103" t="str">
            <v>CL175</v>
          </cell>
          <cell r="H1103" t="str">
            <v>Published</v>
          </cell>
          <cell r="I1103" t="str">
            <v xml:space="preserve"> </v>
          </cell>
          <cell r="J1103" t="str">
            <v xml:space="preserve"> </v>
          </cell>
          <cell r="K1103" t="str">
            <v>CL175</v>
          </cell>
          <cell r="L1103">
            <v>22436372</v>
          </cell>
          <cell r="M1103">
            <v>0</v>
          </cell>
          <cell r="N1103">
            <v>0</v>
          </cell>
          <cell r="O1103">
            <v>0</v>
          </cell>
          <cell r="P1103">
            <v>22436372</v>
          </cell>
          <cell r="Q1103">
            <v>9484127</v>
          </cell>
          <cell r="R1103">
            <v>8.8000000000000007</v>
          </cell>
          <cell r="S1103">
            <v>834603</v>
          </cell>
          <cell r="T1103">
            <v>23270975</v>
          </cell>
          <cell r="U1103">
            <v>0</v>
          </cell>
          <cell r="V1103">
            <v>23270975</v>
          </cell>
          <cell r="W1103">
            <v>14582523</v>
          </cell>
          <cell r="X1103" t="str">
            <v>lines</v>
          </cell>
          <cell r="Y1103">
            <v>0.14000000000000001</v>
          </cell>
          <cell r="Z1103" t="str">
            <v>\</v>
          </cell>
          <cell r="AA1103" t="str">
            <v>\</v>
          </cell>
          <cell r="AB1103" t="str">
            <v>CL175</v>
          </cell>
          <cell r="AC1103" t="str">
            <v>CL175</v>
          </cell>
          <cell r="AD1103">
            <v>23270975</v>
          </cell>
        </row>
        <row r="1104">
          <cell r="D1104" t="str">
            <v>SL130CL176</v>
          </cell>
          <cell r="E1104" t="str">
            <v>SL130</v>
          </cell>
          <cell r="F1104" t="str">
            <v>CL176</v>
          </cell>
          <cell r="G1104" t="str">
            <v>CL176</v>
          </cell>
          <cell r="H1104" t="str">
            <v>Published</v>
          </cell>
          <cell r="I1104" t="str">
            <v xml:space="preserve"> </v>
          </cell>
          <cell r="J1104" t="str">
            <v xml:space="preserve"> </v>
          </cell>
          <cell r="K1104" t="str">
            <v>CL176</v>
          </cell>
          <cell r="L1104">
            <v>13081174</v>
          </cell>
          <cell r="M1104">
            <v>0</v>
          </cell>
          <cell r="N1104">
            <v>0</v>
          </cell>
          <cell r="O1104">
            <v>0</v>
          </cell>
          <cell r="P1104">
            <v>13081174</v>
          </cell>
          <cell r="Q1104">
            <v>-474610</v>
          </cell>
          <cell r="R1104">
            <v>8.8000000000000007</v>
          </cell>
          <cell r="S1104">
            <v>-41766</v>
          </cell>
          <cell r="T1104">
            <v>13039408</v>
          </cell>
          <cell r="U1104">
            <v>0</v>
          </cell>
          <cell r="V1104">
            <v>13039408</v>
          </cell>
          <cell r="W1104">
            <v>15698086</v>
          </cell>
          <cell r="X1104" t="str">
            <v>lines</v>
          </cell>
          <cell r="Y1104">
            <v>7.2999999999999995E-2</v>
          </cell>
          <cell r="Z1104" t="str">
            <v>\</v>
          </cell>
          <cell r="AA1104" t="str">
            <v>\</v>
          </cell>
          <cell r="AB1104" t="str">
            <v>CL176</v>
          </cell>
          <cell r="AC1104" t="str">
            <v>CL176</v>
          </cell>
          <cell r="AD1104">
            <v>13039408</v>
          </cell>
        </row>
        <row r="1105">
          <cell r="D1105" t="str">
            <v>SL130CL177</v>
          </cell>
          <cell r="E1105" t="str">
            <v>SL130</v>
          </cell>
          <cell r="F1105" t="str">
            <v>CL177</v>
          </cell>
          <cell r="G1105" t="str">
            <v>CL177</v>
          </cell>
          <cell r="H1105" t="str">
            <v>Published</v>
          </cell>
          <cell r="I1105" t="str">
            <v xml:space="preserve"> </v>
          </cell>
          <cell r="J1105" t="str">
            <v xml:space="preserve"> </v>
          </cell>
          <cell r="K1105" t="str">
            <v>CL177</v>
          </cell>
          <cell r="L1105">
            <v>811084</v>
          </cell>
          <cell r="M1105">
            <v>0</v>
          </cell>
          <cell r="N1105">
            <v>0</v>
          </cell>
          <cell r="O1105">
            <v>0</v>
          </cell>
          <cell r="P1105">
            <v>811084</v>
          </cell>
          <cell r="Q1105">
            <v>1648431</v>
          </cell>
          <cell r="R1105">
            <v>8.8000000000000007</v>
          </cell>
          <cell r="S1105">
            <v>145062</v>
          </cell>
          <cell r="T1105">
            <v>956146</v>
          </cell>
          <cell r="U1105">
            <v>0</v>
          </cell>
          <cell r="V1105">
            <v>956146</v>
          </cell>
          <cell r="W1105">
            <v>7291261</v>
          </cell>
          <cell r="X1105" t="str">
            <v>lines</v>
          </cell>
          <cell r="Y1105">
            <v>1.2E-2</v>
          </cell>
          <cell r="Z1105" t="str">
            <v>\</v>
          </cell>
          <cell r="AA1105" t="str">
            <v>\</v>
          </cell>
          <cell r="AB1105" t="str">
            <v>CL177</v>
          </cell>
          <cell r="AC1105" t="str">
            <v>CL177</v>
          </cell>
          <cell r="AD1105">
            <v>956146</v>
          </cell>
        </row>
        <row r="1106">
          <cell r="D1106" t="str">
            <v>SL130CL178</v>
          </cell>
          <cell r="E1106" t="str">
            <v>SL130</v>
          </cell>
          <cell r="F1106" t="str">
            <v>CL178</v>
          </cell>
          <cell r="G1106" t="str">
            <v>CL178</v>
          </cell>
          <cell r="H1106" t="str">
            <v>Published</v>
          </cell>
          <cell r="I1106" t="str">
            <v xml:space="preserve"> </v>
          </cell>
          <cell r="J1106" t="str">
            <v xml:space="preserve"> </v>
          </cell>
          <cell r="K1106" t="str">
            <v>CL178</v>
          </cell>
          <cell r="L1106">
            <v>97648718</v>
          </cell>
          <cell r="M1106">
            <v>12848716</v>
          </cell>
          <cell r="N1106">
            <v>-6853103</v>
          </cell>
          <cell r="O1106">
            <v>-3495487</v>
          </cell>
          <cell r="P1106">
            <v>100148844</v>
          </cell>
          <cell r="Q1106">
            <v>300244127</v>
          </cell>
          <cell r="R1106">
            <v>8.8000000000000007</v>
          </cell>
          <cell r="S1106">
            <v>26421483</v>
          </cell>
          <cell r="T1106">
            <v>126570327</v>
          </cell>
          <cell r="U1106">
            <v>0</v>
          </cell>
          <cell r="V1106">
            <v>126570327</v>
          </cell>
          <cell r="W1106">
            <v>7291261</v>
          </cell>
          <cell r="X1106" t="str">
            <v>lines</v>
          </cell>
          <cell r="Y1106">
            <v>1.528</v>
          </cell>
          <cell r="Z1106" t="str">
            <v>\</v>
          </cell>
          <cell r="AA1106" t="str">
            <v>\</v>
          </cell>
          <cell r="AB1106" t="str">
            <v>CL178</v>
          </cell>
          <cell r="AC1106" t="str">
            <v>CL178</v>
          </cell>
          <cell r="AD1106">
            <v>126570327</v>
          </cell>
        </row>
        <row r="1107">
          <cell r="D1107" t="str">
            <v>SL130CL180</v>
          </cell>
          <cell r="E1107" t="str">
            <v>SL130</v>
          </cell>
          <cell r="F1107" t="str">
            <v>CL180</v>
          </cell>
          <cell r="G1107" t="str">
            <v>CL180</v>
          </cell>
          <cell r="H1107" t="str">
            <v>Published</v>
          </cell>
          <cell r="I1107" t="str">
            <v xml:space="preserve"> </v>
          </cell>
          <cell r="J1107" t="str">
            <v xml:space="preserve"> </v>
          </cell>
          <cell r="K1107" t="str">
            <v>CL180</v>
          </cell>
          <cell r="L1107">
            <v>44603085</v>
          </cell>
          <cell r="M1107">
            <v>0</v>
          </cell>
          <cell r="N1107">
            <v>0</v>
          </cell>
          <cell r="O1107">
            <v>0</v>
          </cell>
          <cell r="P1107">
            <v>44603085</v>
          </cell>
          <cell r="Q1107">
            <v>-2669529</v>
          </cell>
          <cell r="R1107">
            <v>8.8000000000000007</v>
          </cell>
          <cell r="S1107">
            <v>-234919</v>
          </cell>
          <cell r="T1107">
            <v>44368167</v>
          </cell>
          <cell r="U1107">
            <v>0</v>
          </cell>
          <cell r="V1107">
            <v>44368167</v>
          </cell>
          <cell r="W1107">
            <v>12077245</v>
          </cell>
          <cell r="X1107" t="str">
            <v>lines</v>
          </cell>
          <cell r="Y1107">
            <v>0.32300000000000001</v>
          </cell>
          <cell r="Z1107" t="str">
            <v>\</v>
          </cell>
          <cell r="AA1107" t="str">
            <v>\</v>
          </cell>
          <cell r="AB1107" t="str">
            <v>CL180</v>
          </cell>
          <cell r="AC1107" t="str">
            <v>CL180</v>
          </cell>
          <cell r="AD1107">
            <v>44368167</v>
          </cell>
        </row>
        <row r="1108">
          <cell r="D1108" t="str">
            <v>SL130CL501</v>
          </cell>
          <cell r="E1108" t="str">
            <v>SL130</v>
          </cell>
          <cell r="F1108" t="str">
            <v>CL501</v>
          </cell>
          <cell r="G1108" t="str">
            <v>CL501</v>
          </cell>
          <cell r="H1108" t="str">
            <v>Published</v>
          </cell>
          <cell r="I1108" t="str">
            <v xml:space="preserve"> </v>
          </cell>
          <cell r="J1108" t="str">
            <v xml:space="preserve"> </v>
          </cell>
          <cell r="K1108" t="str">
            <v>CL501</v>
          </cell>
          <cell r="L1108">
            <v>5730732</v>
          </cell>
          <cell r="M1108">
            <v>0</v>
          </cell>
          <cell r="N1108">
            <v>0</v>
          </cell>
          <cell r="O1108">
            <v>0</v>
          </cell>
          <cell r="P1108">
            <v>5730732</v>
          </cell>
          <cell r="Q1108">
            <v>-1710412</v>
          </cell>
          <cell r="R1108">
            <v>8.8000000000000007</v>
          </cell>
          <cell r="S1108">
            <v>-150516</v>
          </cell>
          <cell r="T1108">
            <v>5580216</v>
          </cell>
          <cell r="U1108">
            <v>0</v>
          </cell>
          <cell r="V1108">
            <v>5580216</v>
          </cell>
          <cell r="W1108">
            <v>24266200</v>
          </cell>
          <cell r="X1108" t="str">
            <v>misc</v>
          </cell>
          <cell r="Y1108">
            <v>0.02</v>
          </cell>
          <cell r="Z1108" t="str">
            <v>\</v>
          </cell>
          <cell r="AA1108" t="str">
            <v>\</v>
          </cell>
          <cell r="AB1108" t="str">
            <v>CL501</v>
          </cell>
          <cell r="AC1108" t="str">
            <v>CL570</v>
          </cell>
          <cell r="AD1108">
            <v>5580216</v>
          </cell>
        </row>
        <row r="1109">
          <cell r="D1109" t="str">
            <v>SL130CL503</v>
          </cell>
          <cell r="E1109" t="str">
            <v>SL130</v>
          </cell>
          <cell r="F1109" t="str">
            <v>CL503</v>
          </cell>
          <cell r="G1109" t="str">
            <v>CL503</v>
          </cell>
          <cell r="H1109" t="str">
            <v>Published</v>
          </cell>
          <cell r="I1109" t="str">
            <v xml:space="preserve"> </v>
          </cell>
          <cell r="J1109" t="str">
            <v xml:space="preserve"> </v>
          </cell>
          <cell r="K1109" t="str">
            <v>CL503</v>
          </cell>
          <cell r="L1109">
            <v>6315685</v>
          </cell>
          <cell r="M1109">
            <v>0</v>
          </cell>
          <cell r="N1109">
            <v>0</v>
          </cell>
          <cell r="O1109">
            <v>0</v>
          </cell>
          <cell r="P1109">
            <v>6315685</v>
          </cell>
          <cell r="Q1109">
            <v>407441</v>
          </cell>
          <cell r="R1109">
            <v>8.8000000000000007</v>
          </cell>
          <cell r="S1109">
            <v>35855</v>
          </cell>
          <cell r="T1109">
            <v>6351540</v>
          </cell>
          <cell r="U1109">
            <v>0</v>
          </cell>
          <cell r="V1109">
            <v>6351540</v>
          </cell>
          <cell r="W1109">
            <v>34696350</v>
          </cell>
          <cell r="X1109" t="str">
            <v>misc</v>
          </cell>
          <cell r="Y1109">
            <v>1.6E-2</v>
          </cell>
          <cell r="Z1109" t="str">
            <v>\</v>
          </cell>
          <cell r="AA1109" t="str">
            <v>\</v>
          </cell>
          <cell r="AB1109" t="str">
            <v>CL503</v>
          </cell>
          <cell r="AC1109" t="str">
            <v>CL575</v>
          </cell>
          <cell r="AD1109">
            <v>6351540</v>
          </cell>
        </row>
        <row r="1110">
          <cell r="D1110" t="str">
            <v>SL130CO187</v>
          </cell>
          <cell r="E1110" t="str">
            <v>SL130</v>
          </cell>
          <cell r="F1110" t="str">
            <v>CO187</v>
          </cell>
          <cell r="G1110" t="str">
            <v>CO187</v>
          </cell>
          <cell r="H1110" t="str">
            <v>Published</v>
          </cell>
          <cell r="I1110" t="str">
            <v xml:space="preserve"> </v>
          </cell>
          <cell r="J1110" t="str">
            <v xml:space="preserve"> </v>
          </cell>
          <cell r="K1110" t="str">
            <v>CO187</v>
          </cell>
          <cell r="L1110">
            <v>41484888</v>
          </cell>
          <cell r="M1110">
            <v>451062</v>
          </cell>
          <cell r="N1110">
            <v>-373289</v>
          </cell>
          <cell r="O1110">
            <v>-15472</v>
          </cell>
          <cell r="P1110">
            <v>41547188</v>
          </cell>
          <cell r="Q1110">
            <v>97933332</v>
          </cell>
          <cell r="R1110">
            <v>8.8000000000000007</v>
          </cell>
          <cell r="S1110">
            <v>8618133</v>
          </cell>
          <cell r="T1110">
            <v>50165321</v>
          </cell>
          <cell r="U1110">
            <v>0</v>
          </cell>
          <cell r="V1110">
            <v>50165321</v>
          </cell>
          <cell r="W1110">
            <v>7291261</v>
          </cell>
          <cell r="X1110" t="str">
            <v>lines</v>
          </cell>
          <cell r="Y1110">
            <v>0.60499999999999998</v>
          </cell>
          <cell r="Z1110" t="str">
            <v>\</v>
          </cell>
          <cell r="AA1110" t="str">
            <v>\</v>
          </cell>
          <cell r="AB1110" t="str">
            <v>CO187</v>
          </cell>
          <cell r="AC1110" t="str">
            <v>CO187</v>
          </cell>
          <cell r="AD1110">
            <v>50165321</v>
          </cell>
        </row>
        <row r="1111">
          <cell r="D1111" t="str">
            <v>SL130CP502</v>
          </cell>
          <cell r="E1111" t="str">
            <v>SL130</v>
          </cell>
          <cell r="F1111" t="str">
            <v>CP502</v>
          </cell>
          <cell r="G1111" t="str">
            <v>CP502</v>
          </cell>
          <cell r="H1111" t="str">
            <v>Published</v>
          </cell>
          <cell r="I1111" t="str">
            <v xml:space="preserve"> </v>
          </cell>
          <cell r="J1111" t="str">
            <v xml:space="preserve"> </v>
          </cell>
          <cell r="K1111" t="str">
            <v>CP502</v>
          </cell>
          <cell r="L1111">
            <v>1373490</v>
          </cell>
          <cell r="M1111">
            <v>0</v>
          </cell>
          <cell r="N1111">
            <v>0</v>
          </cell>
          <cell r="O1111">
            <v>0</v>
          </cell>
          <cell r="P1111">
            <v>1373490</v>
          </cell>
          <cell r="Q1111">
            <v>-648583</v>
          </cell>
          <cell r="R1111">
            <v>8.8000000000000007</v>
          </cell>
          <cell r="S1111">
            <v>-57075</v>
          </cell>
          <cell r="T1111">
            <v>1316415</v>
          </cell>
          <cell r="U1111">
            <v>0</v>
          </cell>
          <cell r="V1111">
            <v>1316415</v>
          </cell>
          <cell r="W1111">
            <v>419000</v>
          </cell>
          <cell r="X1111" t="str">
            <v>misc</v>
          </cell>
          <cell r="Y1111">
            <v>0.27600000000000002</v>
          </cell>
          <cell r="Z1111" t="str">
            <v>\</v>
          </cell>
          <cell r="AA1111" t="str">
            <v>\</v>
          </cell>
          <cell r="AB1111" t="str">
            <v>CP502</v>
          </cell>
          <cell r="AC1111" t="str">
            <v>CP502</v>
          </cell>
          <cell r="AD1111">
            <v>1316415</v>
          </cell>
        </row>
        <row r="1112">
          <cell r="D1112" t="str">
            <v>SL131CL131</v>
          </cell>
          <cell r="E1112" t="str">
            <v>SL131</v>
          </cell>
          <cell r="F1112" t="str">
            <v>CL131</v>
          </cell>
          <cell r="G1112" t="str">
            <v>CL131</v>
          </cell>
          <cell r="H1112" t="str">
            <v>Published</v>
          </cell>
          <cell r="I1112" t="str">
            <v>SL131</v>
          </cell>
          <cell r="J1112" t="str">
            <v>Co-mingling new provides</v>
          </cell>
          <cell r="K1112" t="str">
            <v>CL131</v>
          </cell>
          <cell r="L1112">
            <v>22181942</v>
          </cell>
          <cell r="M1112">
            <v>415475</v>
          </cell>
          <cell r="N1112">
            <v>-522640</v>
          </cell>
          <cell r="O1112">
            <v>308144</v>
          </cell>
          <cell r="P1112">
            <v>22382921</v>
          </cell>
          <cell r="Q1112">
            <v>86703590</v>
          </cell>
          <cell r="R1112">
            <v>8.8000000000000007</v>
          </cell>
          <cell r="S1112">
            <v>7629916</v>
          </cell>
          <cell r="T1112">
            <v>30012837</v>
          </cell>
          <cell r="U1112">
            <v>0</v>
          </cell>
          <cell r="V1112">
            <v>30012837</v>
          </cell>
          <cell r="W1112">
            <v>1666</v>
          </cell>
          <cell r="X1112" t="str">
            <v>rooms</v>
          </cell>
          <cell r="Y1112">
            <v>1584.933</v>
          </cell>
          <cell r="Z1112" t="str">
            <v>\</v>
          </cell>
          <cell r="AA1112" t="str">
            <v>\</v>
          </cell>
          <cell r="AB1112" t="str">
            <v>CL131</v>
          </cell>
          <cell r="AC1112" t="str">
            <v>CL131</v>
          </cell>
          <cell r="AD1112">
            <v>30012837</v>
          </cell>
        </row>
        <row r="1113">
          <cell r="D1113" t="str">
            <v>SL131CL139</v>
          </cell>
          <cell r="E1113" t="str">
            <v>SL131</v>
          </cell>
          <cell r="F1113" t="str">
            <v>CL139</v>
          </cell>
          <cell r="G1113" t="str">
            <v>CL139</v>
          </cell>
          <cell r="H1113" t="str">
            <v>Published</v>
          </cell>
          <cell r="I1113" t="str">
            <v xml:space="preserve"> </v>
          </cell>
          <cell r="J1113" t="str">
            <v xml:space="preserve"> </v>
          </cell>
          <cell r="K1113" t="str">
            <v>CL139</v>
          </cell>
          <cell r="L1113">
            <v>954</v>
          </cell>
          <cell r="M1113">
            <v>0</v>
          </cell>
          <cell r="N1113">
            <v>0</v>
          </cell>
          <cell r="O1113">
            <v>0</v>
          </cell>
          <cell r="P1113">
            <v>954</v>
          </cell>
          <cell r="Q1113">
            <v>2100</v>
          </cell>
          <cell r="R1113">
            <v>8.8000000000000007</v>
          </cell>
          <cell r="S1113">
            <v>185</v>
          </cell>
          <cell r="T1113">
            <v>1139</v>
          </cell>
          <cell r="U1113">
            <v>0</v>
          </cell>
          <cell r="V1113">
            <v>1139</v>
          </cell>
          <cell r="W1113">
            <v>1666</v>
          </cell>
          <cell r="X1113" t="str">
            <v>misc</v>
          </cell>
          <cell r="Y1113">
            <v>0.06</v>
          </cell>
          <cell r="Z1113" t="str">
            <v>\</v>
          </cell>
          <cell r="AA1113" t="str">
            <v>\</v>
          </cell>
          <cell r="AB1113" t="str">
            <v>CL139</v>
          </cell>
          <cell r="AC1113" t="str">
            <v>CL139</v>
          </cell>
          <cell r="AD1113">
            <v>1139</v>
          </cell>
        </row>
        <row r="1114">
          <cell r="D1114" t="str">
            <v>SL131CL501</v>
          </cell>
          <cell r="E1114" t="str">
            <v>SL131</v>
          </cell>
          <cell r="F1114" t="str">
            <v>CL501</v>
          </cell>
          <cell r="G1114" t="str">
            <v>CL501</v>
          </cell>
          <cell r="H1114" t="str">
            <v>Published</v>
          </cell>
          <cell r="I1114" t="str">
            <v xml:space="preserve"> </v>
          </cell>
          <cell r="J1114" t="str">
            <v xml:space="preserve"> </v>
          </cell>
          <cell r="K1114" t="str">
            <v>CL501</v>
          </cell>
          <cell r="L1114">
            <v>3986</v>
          </cell>
          <cell r="M1114">
            <v>0</v>
          </cell>
          <cell r="N1114">
            <v>0</v>
          </cell>
          <cell r="O1114">
            <v>0</v>
          </cell>
          <cell r="P1114">
            <v>3986</v>
          </cell>
          <cell r="Q1114">
            <v>-120</v>
          </cell>
          <cell r="R1114">
            <v>8.8000000000000007</v>
          </cell>
          <cell r="S1114">
            <v>-11</v>
          </cell>
          <cell r="T1114">
            <v>3975</v>
          </cell>
          <cell r="U1114">
            <v>0</v>
          </cell>
          <cell r="V1114">
            <v>3975</v>
          </cell>
          <cell r="W1114">
            <v>1666</v>
          </cell>
          <cell r="X1114" t="str">
            <v>misc</v>
          </cell>
          <cell r="Y1114">
            <v>0.21</v>
          </cell>
          <cell r="Z1114" t="str">
            <v>\</v>
          </cell>
          <cell r="AA1114" t="str">
            <v>\</v>
          </cell>
          <cell r="AB1114" t="str">
            <v>CL501</v>
          </cell>
          <cell r="AC1114" t="str">
            <v>CL570</v>
          </cell>
          <cell r="AD1114">
            <v>3975</v>
          </cell>
        </row>
        <row r="1115">
          <cell r="D1115" t="str">
            <v>SL131CP502</v>
          </cell>
          <cell r="E1115" t="str">
            <v>SL131</v>
          </cell>
          <cell r="F1115" t="str">
            <v>CP502</v>
          </cell>
          <cell r="G1115" t="str">
            <v>CP502</v>
          </cell>
          <cell r="H1115" t="str">
            <v>Published</v>
          </cell>
          <cell r="I1115" t="str">
            <v xml:space="preserve"> </v>
          </cell>
          <cell r="J1115" t="str">
            <v xml:space="preserve"> </v>
          </cell>
          <cell r="K1115" t="str">
            <v>CP502</v>
          </cell>
          <cell r="L1115">
            <v>41636</v>
          </cell>
          <cell r="M1115">
            <v>0</v>
          </cell>
          <cell r="N1115">
            <v>0</v>
          </cell>
          <cell r="O1115">
            <v>0</v>
          </cell>
          <cell r="P1115">
            <v>41636</v>
          </cell>
          <cell r="Q1115">
            <v>-19661</v>
          </cell>
          <cell r="R1115">
            <v>8.8000000000000007</v>
          </cell>
          <cell r="S1115">
            <v>-1730</v>
          </cell>
          <cell r="T1115">
            <v>39906</v>
          </cell>
          <cell r="U1115">
            <v>0</v>
          </cell>
          <cell r="V1115">
            <v>39906</v>
          </cell>
          <cell r="W1115">
            <v>12702</v>
          </cell>
          <cell r="X1115" t="str">
            <v>misc</v>
          </cell>
          <cell r="Y1115">
            <v>0.27600000000000002</v>
          </cell>
          <cell r="Z1115" t="str">
            <v>\</v>
          </cell>
          <cell r="AA1115" t="str">
            <v>\</v>
          </cell>
          <cell r="AB1115" t="str">
            <v>CP502</v>
          </cell>
          <cell r="AC1115" t="str">
            <v>CP502</v>
          </cell>
          <cell r="AD1115">
            <v>39906</v>
          </cell>
        </row>
        <row r="1116">
          <cell r="D1116" t="str">
            <v>SL132CL132</v>
          </cell>
          <cell r="E1116" t="str">
            <v>SL132</v>
          </cell>
          <cell r="F1116" t="str">
            <v>CL132</v>
          </cell>
          <cell r="G1116" t="str">
            <v>CL132</v>
          </cell>
          <cell r="H1116" t="str">
            <v>Published</v>
          </cell>
          <cell r="I1116" t="str">
            <v>SL132</v>
          </cell>
          <cell r="J1116" t="str">
            <v>Co-mingling rentals</v>
          </cell>
          <cell r="K1116" t="str">
            <v>CL132</v>
          </cell>
          <cell r="L1116">
            <v>40325615</v>
          </cell>
          <cell r="M1116">
            <v>0</v>
          </cell>
          <cell r="N1116">
            <v>0</v>
          </cell>
          <cell r="O1116">
            <v>0</v>
          </cell>
          <cell r="P1116">
            <v>40325615</v>
          </cell>
          <cell r="Q1116">
            <v>73238559</v>
          </cell>
          <cell r="R1116">
            <v>8.8000000000000007</v>
          </cell>
          <cell r="S1116">
            <v>6444993</v>
          </cell>
          <cell r="T1116">
            <v>46770608</v>
          </cell>
          <cell r="U1116">
            <v>0</v>
          </cell>
          <cell r="V1116">
            <v>46770608</v>
          </cell>
          <cell r="W1116">
            <v>14758</v>
          </cell>
          <cell r="X1116" t="str">
            <v>hostels</v>
          </cell>
          <cell r="Y1116">
            <v>278.89100000000002</v>
          </cell>
          <cell r="Z1116" t="str">
            <v>\</v>
          </cell>
          <cell r="AA1116" t="str">
            <v>\</v>
          </cell>
          <cell r="AB1116" t="str">
            <v>CL132</v>
          </cell>
          <cell r="AC1116" t="str">
            <v>CL132</v>
          </cell>
          <cell r="AD1116">
            <v>46770608</v>
          </cell>
        </row>
        <row r="1117">
          <cell r="D1117" t="str">
            <v>SL132CL139</v>
          </cell>
          <cell r="E1117" t="str">
            <v>SL132</v>
          </cell>
          <cell r="F1117" t="str">
            <v>CL139</v>
          </cell>
          <cell r="G1117" t="str">
            <v>CL139</v>
          </cell>
          <cell r="H1117" t="str">
            <v>Published</v>
          </cell>
          <cell r="I1117" t="str">
            <v xml:space="preserve"> </v>
          </cell>
          <cell r="J1117" t="str">
            <v xml:space="preserve"> </v>
          </cell>
          <cell r="K1117" t="str">
            <v>CL139</v>
          </cell>
          <cell r="L1117">
            <v>8450</v>
          </cell>
          <cell r="M1117">
            <v>0</v>
          </cell>
          <cell r="N1117">
            <v>0</v>
          </cell>
          <cell r="O1117">
            <v>0</v>
          </cell>
          <cell r="P1117">
            <v>8450</v>
          </cell>
          <cell r="Q1117">
            <v>18602</v>
          </cell>
          <cell r="R1117">
            <v>8.8000000000000007</v>
          </cell>
          <cell r="S1117">
            <v>1637</v>
          </cell>
          <cell r="T1117">
            <v>10087</v>
          </cell>
          <cell r="U1117">
            <v>0</v>
          </cell>
          <cell r="V1117">
            <v>10087</v>
          </cell>
          <cell r="W1117">
            <v>14758</v>
          </cell>
          <cell r="X1117" t="str">
            <v>misc</v>
          </cell>
          <cell r="Y1117">
            <v>0.06</v>
          </cell>
          <cell r="Z1117" t="str">
            <v>\</v>
          </cell>
          <cell r="AA1117" t="str">
            <v>\</v>
          </cell>
          <cell r="AB1117" t="str">
            <v>CL139</v>
          </cell>
          <cell r="AC1117" t="str">
            <v>CL139</v>
          </cell>
          <cell r="AD1117">
            <v>10087</v>
          </cell>
        </row>
        <row r="1118">
          <cell r="D1118" t="str">
            <v>SL132CL503</v>
          </cell>
          <cell r="E1118" t="str">
            <v>SL132</v>
          </cell>
          <cell r="F1118" t="str">
            <v>CL503</v>
          </cell>
          <cell r="G1118" t="str">
            <v>CL503</v>
          </cell>
          <cell r="H1118" t="str">
            <v>Published</v>
          </cell>
          <cell r="I1118" t="str">
            <v xml:space="preserve"> </v>
          </cell>
          <cell r="J1118" t="str">
            <v xml:space="preserve"> </v>
          </cell>
          <cell r="K1118" t="str">
            <v>CL503</v>
          </cell>
          <cell r="L1118">
            <v>12783</v>
          </cell>
          <cell r="M1118">
            <v>0</v>
          </cell>
          <cell r="N1118">
            <v>0</v>
          </cell>
          <cell r="O1118">
            <v>0</v>
          </cell>
          <cell r="P1118">
            <v>12783</v>
          </cell>
          <cell r="Q1118">
            <v>825</v>
          </cell>
          <cell r="R1118">
            <v>8.8000000000000007</v>
          </cell>
          <cell r="S1118">
            <v>73</v>
          </cell>
          <cell r="T1118">
            <v>12856</v>
          </cell>
          <cell r="U1118">
            <v>0</v>
          </cell>
          <cell r="V1118">
            <v>12856</v>
          </cell>
          <cell r="W1118">
            <v>70227</v>
          </cell>
          <cell r="X1118" t="str">
            <v>misc</v>
          </cell>
          <cell r="Y1118">
            <v>1.6E-2</v>
          </cell>
          <cell r="Z1118" t="str">
            <v>\</v>
          </cell>
          <cell r="AA1118" t="str">
            <v>\</v>
          </cell>
          <cell r="AB1118" t="str">
            <v>CL503</v>
          </cell>
          <cell r="AC1118" t="str">
            <v>CL575</v>
          </cell>
          <cell r="AD1118">
            <v>12856</v>
          </cell>
        </row>
        <row r="1119">
          <cell r="D1119" t="str">
            <v>SL132CP502</v>
          </cell>
          <cell r="E1119" t="str">
            <v>SL132</v>
          </cell>
          <cell r="F1119" t="str">
            <v>CP502</v>
          </cell>
          <cell r="G1119" t="str">
            <v>CP502</v>
          </cell>
          <cell r="H1119" t="str">
            <v>Published</v>
          </cell>
          <cell r="I1119" t="str">
            <v xml:space="preserve"> </v>
          </cell>
          <cell r="J1119" t="str">
            <v xml:space="preserve"> </v>
          </cell>
          <cell r="K1119" t="str">
            <v>CP502</v>
          </cell>
          <cell r="L1119">
            <v>210438</v>
          </cell>
          <cell r="M1119">
            <v>0</v>
          </cell>
          <cell r="N1119">
            <v>0</v>
          </cell>
          <cell r="O1119">
            <v>0</v>
          </cell>
          <cell r="P1119">
            <v>210438</v>
          </cell>
          <cell r="Q1119">
            <v>-99372</v>
          </cell>
          <cell r="R1119">
            <v>8.8000000000000007</v>
          </cell>
          <cell r="S1119">
            <v>-8745</v>
          </cell>
          <cell r="T1119">
            <v>201693</v>
          </cell>
          <cell r="U1119">
            <v>0</v>
          </cell>
          <cell r="V1119">
            <v>201693</v>
          </cell>
          <cell r="W1119">
            <v>64197</v>
          </cell>
          <cell r="X1119" t="str">
            <v>misc</v>
          </cell>
          <cell r="Y1119">
            <v>0.27600000000000002</v>
          </cell>
          <cell r="Z1119" t="str">
            <v>\</v>
          </cell>
          <cell r="AA1119" t="str">
            <v>\</v>
          </cell>
          <cell r="AB1119" t="str">
            <v>CP502</v>
          </cell>
          <cell r="AC1119" t="str">
            <v>CP502</v>
          </cell>
          <cell r="AD1119">
            <v>201693</v>
          </cell>
        </row>
        <row r="1120">
          <cell r="D1120" t="str">
            <v>SL132CT134</v>
          </cell>
          <cell r="E1120" t="str">
            <v>SL132</v>
          </cell>
          <cell r="F1120" t="str">
            <v>CT134</v>
          </cell>
          <cell r="G1120" t="str">
            <v>CT134</v>
          </cell>
          <cell r="H1120" t="str">
            <v>Published</v>
          </cell>
          <cell r="I1120" t="str">
            <v xml:space="preserve"> </v>
          </cell>
          <cell r="J1120" t="str">
            <v xml:space="preserve"> </v>
          </cell>
          <cell r="K1120" t="str">
            <v>CT134</v>
          </cell>
          <cell r="L1120">
            <v>43410700</v>
          </cell>
          <cell r="M1120">
            <v>874332</v>
          </cell>
          <cell r="N1120">
            <v>-323743</v>
          </cell>
          <cell r="O1120">
            <v>-785050</v>
          </cell>
          <cell r="P1120">
            <v>43176239</v>
          </cell>
          <cell r="Q1120">
            <v>46768276</v>
          </cell>
          <cell r="R1120">
            <v>8.8000000000000007</v>
          </cell>
          <cell r="S1120">
            <v>4115608</v>
          </cell>
          <cell r="T1120">
            <v>47291847</v>
          </cell>
          <cell r="U1120">
            <v>0</v>
          </cell>
          <cell r="V1120">
            <v>47291847</v>
          </cell>
          <cell r="W1120">
            <v>14758</v>
          </cell>
          <cell r="X1120" t="str">
            <v>hostels</v>
          </cell>
          <cell r="Y1120">
            <v>281.99900000000002</v>
          </cell>
          <cell r="Z1120" t="str">
            <v>\</v>
          </cell>
          <cell r="AA1120" t="str">
            <v>\</v>
          </cell>
          <cell r="AB1120" t="str">
            <v>CT134</v>
          </cell>
          <cell r="AC1120" t="str">
            <v>CT134</v>
          </cell>
          <cell r="AD1120">
            <v>47291847</v>
          </cell>
        </row>
        <row r="1121">
          <cell r="D1121" t="str">
            <v>SL133CL133</v>
          </cell>
          <cell r="E1121" t="str">
            <v>SL133</v>
          </cell>
          <cell r="F1121" t="str">
            <v>CL133</v>
          </cell>
          <cell r="G1121" t="str">
            <v>CL133</v>
          </cell>
          <cell r="H1121" t="str">
            <v>Published</v>
          </cell>
          <cell r="I1121" t="str">
            <v>SL133</v>
          </cell>
          <cell r="J1121" t="str">
            <v>Tie cables</v>
          </cell>
          <cell r="K1121" t="str">
            <v>CL133</v>
          </cell>
          <cell r="L1121">
            <v>10269533</v>
          </cell>
          <cell r="M1121">
            <v>1831032</v>
          </cell>
          <cell r="N1121">
            <v>-1514190</v>
          </cell>
          <cell r="O1121">
            <v>-61917</v>
          </cell>
          <cell r="P1121">
            <v>10524458</v>
          </cell>
          <cell r="Q1121">
            <v>71155976</v>
          </cell>
          <cell r="R1121">
            <v>8.8000000000000007</v>
          </cell>
          <cell r="S1121">
            <v>6261726</v>
          </cell>
          <cell r="T1121">
            <v>16786184</v>
          </cell>
          <cell r="U1121">
            <v>0</v>
          </cell>
          <cell r="V1121">
            <v>16786184</v>
          </cell>
          <cell r="W1121">
            <v>293195</v>
          </cell>
          <cell r="X1121" t="str">
            <v>cables</v>
          </cell>
          <cell r="Y1121">
            <v>5.0380000000000003</v>
          </cell>
          <cell r="Z1121" t="str">
            <v>\</v>
          </cell>
          <cell r="AA1121" t="str">
            <v>\</v>
          </cell>
          <cell r="AB1121" t="str">
            <v>CL133</v>
          </cell>
          <cell r="AC1121" t="str">
            <v>CL133</v>
          </cell>
          <cell r="AD1121">
            <v>16786184</v>
          </cell>
        </row>
        <row r="1122">
          <cell r="D1122" t="str">
            <v>SL133CL139</v>
          </cell>
          <cell r="E1122" t="str">
            <v>SL133</v>
          </cell>
          <cell r="F1122" t="str">
            <v>CL139</v>
          </cell>
          <cell r="G1122" t="str">
            <v>CL139</v>
          </cell>
          <cell r="H1122" t="str">
            <v>Published</v>
          </cell>
          <cell r="I1122" t="str">
            <v xml:space="preserve"> </v>
          </cell>
          <cell r="J1122" t="str">
            <v xml:space="preserve"> </v>
          </cell>
          <cell r="K1122" t="str">
            <v>CL139</v>
          </cell>
          <cell r="L1122">
            <v>167874</v>
          </cell>
          <cell r="M1122">
            <v>0</v>
          </cell>
          <cell r="N1122">
            <v>0</v>
          </cell>
          <cell r="O1122">
            <v>0</v>
          </cell>
          <cell r="P1122">
            <v>167874</v>
          </cell>
          <cell r="Q1122">
            <v>369561</v>
          </cell>
          <cell r="R1122">
            <v>8.8000000000000007</v>
          </cell>
          <cell r="S1122">
            <v>32521</v>
          </cell>
          <cell r="T1122">
            <v>200396</v>
          </cell>
          <cell r="U1122">
            <v>0</v>
          </cell>
          <cell r="V1122">
            <v>200396</v>
          </cell>
          <cell r="W1122">
            <v>293195</v>
          </cell>
          <cell r="X1122" t="str">
            <v>misc</v>
          </cell>
          <cell r="Y1122">
            <v>0.06</v>
          </cell>
          <cell r="Z1122" t="str">
            <v>\</v>
          </cell>
          <cell r="AA1122" t="str">
            <v>\</v>
          </cell>
          <cell r="AB1122" t="str">
            <v>CL139</v>
          </cell>
          <cell r="AC1122" t="str">
            <v>CL139</v>
          </cell>
          <cell r="AD1122">
            <v>200396</v>
          </cell>
        </row>
        <row r="1123">
          <cell r="D1123" t="str">
            <v>SL133CL501</v>
          </cell>
          <cell r="E1123" t="str">
            <v>SL133</v>
          </cell>
          <cell r="F1123" t="str">
            <v>CL501</v>
          </cell>
          <cell r="G1123" t="str">
            <v>CL501</v>
          </cell>
          <cell r="H1123" t="str">
            <v>Published</v>
          </cell>
          <cell r="I1123" t="str">
            <v xml:space="preserve"> </v>
          </cell>
          <cell r="J1123" t="str">
            <v xml:space="preserve"> </v>
          </cell>
          <cell r="K1123" t="str">
            <v>CL501</v>
          </cell>
          <cell r="L1123">
            <v>701284</v>
          </cell>
          <cell r="M1123">
            <v>0</v>
          </cell>
          <cell r="N1123">
            <v>0</v>
          </cell>
          <cell r="O1123">
            <v>0</v>
          </cell>
          <cell r="P1123">
            <v>701284</v>
          </cell>
          <cell r="Q1123">
            <v>-21133</v>
          </cell>
          <cell r="R1123">
            <v>8.8000000000000007</v>
          </cell>
          <cell r="S1123">
            <v>-1860</v>
          </cell>
          <cell r="T1123">
            <v>699424</v>
          </cell>
          <cell r="U1123">
            <v>0</v>
          </cell>
          <cell r="V1123">
            <v>699424</v>
          </cell>
          <cell r="W1123">
            <v>293195</v>
          </cell>
          <cell r="X1123" t="str">
            <v>misc</v>
          </cell>
          <cell r="Y1123">
            <v>0.21</v>
          </cell>
          <cell r="Z1123" t="str">
            <v>\</v>
          </cell>
          <cell r="AA1123" t="str">
            <v>\</v>
          </cell>
          <cell r="AB1123" t="str">
            <v>CL501</v>
          </cell>
          <cell r="AC1123" t="str">
            <v>CL570</v>
          </cell>
          <cell r="AD1123">
            <v>699424</v>
          </cell>
        </row>
        <row r="1124">
          <cell r="D1124" t="str">
            <v>SL133CL503</v>
          </cell>
          <cell r="E1124" t="str">
            <v>SL133</v>
          </cell>
          <cell r="F1124" t="str">
            <v>CL503</v>
          </cell>
          <cell r="G1124" t="str">
            <v>CL503</v>
          </cell>
          <cell r="H1124" t="str">
            <v>Published</v>
          </cell>
          <cell r="I1124" t="str">
            <v xml:space="preserve"> </v>
          </cell>
          <cell r="J1124" t="str">
            <v xml:space="preserve"> </v>
          </cell>
          <cell r="K1124" t="str">
            <v>CL503</v>
          </cell>
          <cell r="L1124">
            <v>253966</v>
          </cell>
          <cell r="M1124">
            <v>0</v>
          </cell>
          <cell r="N1124">
            <v>0</v>
          </cell>
          <cell r="O1124">
            <v>0</v>
          </cell>
          <cell r="P1124">
            <v>253966</v>
          </cell>
          <cell r="Q1124">
            <v>16384</v>
          </cell>
          <cell r="R1124">
            <v>8.8000000000000007</v>
          </cell>
          <cell r="S1124">
            <v>1442</v>
          </cell>
          <cell r="T1124">
            <v>255407</v>
          </cell>
          <cell r="U1124">
            <v>0</v>
          </cell>
          <cell r="V1124">
            <v>255407</v>
          </cell>
          <cell r="W1124">
            <v>1395205</v>
          </cell>
          <cell r="X1124" t="str">
            <v>misc</v>
          </cell>
          <cell r="Y1124">
            <v>1.6E-2</v>
          </cell>
          <cell r="Z1124" t="str">
            <v>\</v>
          </cell>
          <cell r="AA1124" t="str">
            <v>\</v>
          </cell>
          <cell r="AB1124" t="str">
            <v>CL503</v>
          </cell>
          <cell r="AC1124" t="str">
            <v>CL575</v>
          </cell>
          <cell r="AD1124">
            <v>255407</v>
          </cell>
        </row>
        <row r="1125">
          <cell r="D1125" t="str">
            <v>SL133CP502</v>
          </cell>
          <cell r="E1125" t="str">
            <v>SL133</v>
          </cell>
          <cell r="F1125" t="str">
            <v>CP502</v>
          </cell>
          <cell r="G1125" t="str">
            <v>CP502</v>
          </cell>
          <cell r="H1125" t="str">
            <v>Published</v>
          </cell>
          <cell r="I1125" t="str">
            <v xml:space="preserve"> </v>
          </cell>
          <cell r="J1125" t="str">
            <v xml:space="preserve"> </v>
          </cell>
          <cell r="K1125" t="str">
            <v>CP502</v>
          </cell>
          <cell r="L1125">
            <v>44166</v>
          </cell>
          <cell r="M1125">
            <v>0</v>
          </cell>
          <cell r="N1125">
            <v>0</v>
          </cell>
          <cell r="O1125">
            <v>0</v>
          </cell>
          <cell r="P1125">
            <v>44166</v>
          </cell>
          <cell r="Q1125">
            <v>-20856</v>
          </cell>
          <cell r="R1125">
            <v>8.8000000000000007</v>
          </cell>
          <cell r="S1125">
            <v>-1835</v>
          </cell>
          <cell r="T1125">
            <v>42331</v>
          </cell>
          <cell r="U1125">
            <v>0</v>
          </cell>
          <cell r="V1125">
            <v>42331</v>
          </cell>
          <cell r="W1125">
            <v>13473</v>
          </cell>
          <cell r="X1125" t="str">
            <v>misc</v>
          </cell>
          <cell r="Y1125">
            <v>0.27600000000000002</v>
          </cell>
          <cell r="Z1125" t="str">
            <v>\</v>
          </cell>
          <cell r="AA1125" t="str">
            <v>\</v>
          </cell>
          <cell r="AB1125" t="str">
            <v>CP502</v>
          </cell>
          <cell r="AC1125" t="str">
            <v>CP502</v>
          </cell>
          <cell r="AD1125">
            <v>42331</v>
          </cell>
        </row>
        <row r="1126">
          <cell r="D1126" t="str">
            <v>SL134CL139</v>
          </cell>
          <cell r="E1126" t="str">
            <v>SL134</v>
          </cell>
          <cell r="F1126" t="str">
            <v>CL139</v>
          </cell>
          <cell r="G1126" t="str">
            <v>CL139</v>
          </cell>
          <cell r="H1126" t="str">
            <v>Published</v>
          </cell>
          <cell r="I1126" t="str">
            <v>SL134</v>
          </cell>
          <cell r="J1126" t="str">
            <v>SMPF New Provides</v>
          </cell>
          <cell r="K1126" t="str">
            <v>CL139</v>
          </cell>
          <cell r="L1126">
            <v>94844</v>
          </cell>
          <cell r="M1126">
            <v>0</v>
          </cell>
          <cell r="N1126">
            <v>0</v>
          </cell>
          <cell r="O1126">
            <v>0</v>
          </cell>
          <cell r="P1126">
            <v>94844</v>
          </cell>
          <cell r="Q1126">
            <v>208790</v>
          </cell>
          <cell r="R1126">
            <v>8.8000000000000007</v>
          </cell>
          <cell r="S1126">
            <v>18374</v>
          </cell>
          <cell r="T1126">
            <v>113217</v>
          </cell>
          <cell r="U1126">
            <v>0</v>
          </cell>
          <cell r="V1126">
            <v>113217</v>
          </cell>
          <cell r="W1126">
            <v>165646</v>
          </cell>
          <cell r="X1126" t="str">
            <v>misc</v>
          </cell>
          <cell r="Y1126">
            <v>0.06</v>
          </cell>
          <cell r="Z1126" t="str">
            <v>\</v>
          </cell>
          <cell r="AA1126" t="str">
            <v>\</v>
          </cell>
          <cell r="AB1126" t="str">
            <v>CL139</v>
          </cell>
          <cell r="AC1126" t="str">
            <v>CL139</v>
          </cell>
          <cell r="AD1126">
            <v>113217</v>
          </cell>
        </row>
        <row r="1127">
          <cell r="D1127" t="str">
            <v>SL134CL161</v>
          </cell>
          <cell r="E1127" t="str">
            <v>SL134</v>
          </cell>
          <cell r="F1127" t="str">
            <v>CL161</v>
          </cell>
          <cell r="G1127" t="str">
            <v>CL161</v>
          </cell>
          <cell r="H1127" t="str">
            <v>Published</v>
          </cell>
          <cell r="I1127" t="str">
            <v xml:space="preserve"> </v>
          </cell>
          <cell r="J1127" t="str">
            <v xml:space="preserve"> </v>
          </cell>
          <cell r="K1127" t="str">
            <v>CL161</v>
          </cell>
          <cell r="L1127">
            <v>3301569</v>
          </cell>
          <cell r="M1127">
            <v>0</v>
          </cell>
          <cell r="N1127">
            <v>0</v>
          </cell>
          <cell r="O1127">
            <v>0</v>
          </cell>
          <cell r="P1127">
            <v>3301569</v>
          </cell>
          <cell r="Q1127">
            <v>-125071</v>
          </cell>
          <cell r="R1127">
            <v>8.8000000000000007</v>
          </cell>
          <cell r="S1127">
            <v>-11006</v>
          </cell>
          <cell r="T1127">
            <v>3290563</v>
          </cell>
          <cell r="U1127">
            <v>0</v>
          </cell>
          <cell r="V1127">
            <v>3290563</v>
          </cell>
          <cell r="W1127">
            <v>197286</v>
          </cell>
          <cell r="X1127" t="str">
            <v>lines</v>
          </cell>
          <cell r="Y1127">
            <v>1.468</v>
          </cell>
          <cell r="Z1127" t="str">
            <v>\</v>
          </cell>
          <cell r="AA1127" t="str">
            <v>\</v>
          </cell>
          <cell r="AB1127" t="str">
            <v>CL161</v>
          </cell>
          <cell r="AC1127" t="str">
            <v>CL161</v>
          </cell>
          <cell r="AD1127">
            <v>3290563</v>
          </cell>
        </row>
        <row r="1128">
          <cell r="D1128" t="str">
            <v>SL134CL501</v>
          </cell>
          <cell r="E1128" t="str">
            <v>SL134</v>
          </cell>
          <cell r="F1128" t="str">
            <v>CL501</v>
          </cell>
          <cell r="G1128" t="str">
            <v>CL501</v>
          </cell>
          <cell r="H1128" t="str">
            <v>Published</v>
          </cell>
          <cell r="I1128" t="str">
            <v xml:space="preserve"> </v>
          </cell>
          <cell r="J1128" t="str">
            <v xml:space="preserve"> </v>
          </cell>
          <cell r="K1128" t="str">
            <v>CL501</v>
          </cell>
          <cell r="L1128">
            <v>899504</v>
          </cell>
          <cell r="M1128">
            <v>0</v>
          </cell>
          <cell r="N1128">
            <v>0</v>
          </cell>
          <cell r="O1128">
            <v>0</v>
          </cell>
          <cell r="P1128">
            <v>899504</v>
          </cell>
          <cell r="Q1128">
            <v>-162156</v>
          </cell>
          <cell r="R1128">
            <v>8.8000000000000007</v>
          </cell>
          <cell r="S1128">
            <v>-14270</v>
          </cell>
          <cell r="T1128">
            <v>885234</v>
          </cell>
          <cell r="U1128">
            <v>0</v>
          </cell>
          <cell r="V1128">
            <v>885234</v>
          </cell>
          <cell r="W1128">
            <v>1148410</v>
          </cell>
          <cell r="X1128" t="str">
            <v>misc</v>
          </cell>
          <cell r="Y1128">
            <v>0.13600000000000001</v>
          </cell>
          <cell r="Z1128" t="str">
            <v>\</v>
          </cell>
          <cell r="AA1128" t="str">
            <v>\</v>
          </cell>
          <cell r="AB1128" t="str">
            <v>CL501</v>
          </cell>
          <cell r="AC1128" t="str">
            <v>CL570</v>
          </cell>
          <cell r="AD1128">
            <v>885234</v>
          </cell>
        </row>
        <row r="1129">
          <cell r="D1129" t="str">
            <v>SL134CP502</v>
          </cell>
          <cell r="E1129" t="str">
            <v>SL134</v>
          </cell>
          <cell r="F1129" t="str">
            <v>CP502</v>
          </cell>
          <cell r="G1129" t="str">
            <v>CP502</v>
          </cell>
          <cell r="H1129" t="str">
            <v>Published</v>
          </cell>
          <cell r="I1129" t="str">
            <v xml:space="preserve"> </v>
          </cell>
          <cell r="J1129" t="str">
            <v xml:space="preserve"> </v>
          </cell>
          <cell r="K1129" t="str">
            <v>CP502</v>
          </cell>
          <cell r="L1129">
            <v>34664</v>
          </cell>
          <cell r="M1129">
            <v>0</v>
          </cell>
          <cell r="N1129">
            <v>0</v>
          </cell>
          <cell r="O1129">
            <v>0</v>
          </cell>
          <cell r="P1129">
            <v>34664</v>
          </cell>
          <cell r="Q1129">
            <v>-16369</v>
          </cell>
          <cell r="R1129">
            <v>8.8000000000000007</v>
          </cell>
          <cell r="S1129">
            <v>-1440</v>
          </cell>
          <cell r="T1129">
            <v>33223</v>
          </cell>
          <cell r="U1129">
            <v>0</v>
          </cell>
          <cell r="V1129">
            <v>33223</v>
          </cell>
          <cell r="W1129">
            <v>10575</v>
          </cell>
          <cell r="X1129" t="str">
            <v>misc</v>
          </cell>
          <cell r="Y1129">
            <v>0.27600000000000002</v>
          </cell>
          <cell r="Z1129" t="str">
            <v>\</v>
          </cell>
          <cell r="AA1129" t="str">
            <v>\</v>
          </cell>
          <cell r="AB1129" t="str">
            <v>CP502</v>
          </cell>
          <cell r="AC1129" t="str">
            <v>CP502</v>
          </cell>
          <cell r="AD1129">
            <v>33223</v>
          </cell>
        </row>
        <row r="1130">
          <cell r="D1130" t="str">
            <v>SL135CL139</v>
          </cell>
          <cell r="E1130" t="str">
            <v>SL135</v>
          </cell>
          <cell r="F1130" t="str">
            <v>CL139</v>
          </cell>
          <cell r="G1130" t="str">
            <v>CL139</v>
          </cell>
          <cell r="H1130" t="str">
            <v>Published</v>
          </cell>
          <cell r="I1130" t="str">
            <v>SL135</v>
          </cell>
          <cell r="J1130" t="str">
            <v>SMPF rentals</v>
          </cell>
          <cell r="K1130" t="str">
            <v>CL139</v>
          </cell>
          <cell r="L1130">
            <v>1019397</v>
          </cell>
          <cell r="M1130">
            <v>0</v>
          </cell>
          <cell r="N1130">
            <v>0</v>
          </cell>
          <cell r="O1130">
            <v>0</v>
          </cell>
          <cell r="P1130">
            <v>1019397</v>
          </cell>
          <cell r="Q1130">
            <v>2244112</v>
          </cell>
          <cell r="R1130">
            <v>8.8000000000000007</v>
          </cell>
          <cell r="S1130">
            <v>197482</v>
          </cell>
          <cell r="T1130">
            <v>1216878</v>
          </cell>
          <cell r="U1130">
            <v>0</v>
          </cell>
          <cell r="V1130">
            <v>1216878</v>
          </cell>
          <cell r="W1130">
            <v>1780393</v>
          </cell>
          <cell r="X1130" t="str">
            <v>misc</v>
          </cell>
          <cell r="Y1130">
            <v>0.06</v>
          </cell>
          <cell r="Z1130" t="str">
            <v>\</v>
          </cell>
          <cell r="AA1130" t="str">
            <v>\</v>
          </cell>
          <cell r="AB1130" t="str">
            <v>CL139</v>
          </cell>
          <cell r="AC1130" t="str">
            <v>CL139</v>
          </cell>
          <cell r="AD1130">
            <v>1216878</v>
          </cell>
        </row>
        <row r="1131">
          <cell r="D1131" t="str">
            <v>SL135CL172</v>
          </cell>
          <cell r="E1131" t="str">
            <v>SL135</v>
          </cell>
          <cell r="F1131" t="str">
            <v>CL172</v>
          </cell>
          <cell r="G1131" t="str">
            <v>CL172</v>
          </cell>
          <cell r="H1131" t="str">
            <v>Published</v>
          </cell>
          <cell r="I1131" t="str">
            <v xml:space="preserve"> </v>
          </cell>
          <cell r="J1131" t="str">
            <v xml:space="preserve"> </v>
          </cell>
          <cell r="K1131" t="str">
            <v>CL172</v>
          </cell>
          <cell r="L1131">
            <v>1346339</v>
          </cell>
          <cell r="M1131">
            <v>0</v>
          </cell>
          <cell r="N1131">
            <v>0</v>
          </cell>
          <cell r="O1131">
            <v>0</v>
          </cell>
          <cell r="P1131">
            <v>1346339</v>
          </cell>
          <cell r="Q1131">
            <v>-50616</v>
          </cell>
          <cell r="R1131">
            <v>8.8000000000000007</v>
          </cell>
          <cell r="S1131">
            <v>-4454</v>
          </cell>
          <cell r="T1131">
            <v>1341885</v>
          </cell>
          <cell r="U1131">
            <v>0</v>
          </cell>
          <cell r="V1131">
            <v>1341885</v>
          </cell>
          <cell r="W1131">
            <v>630081</v>
          </cell>
          <cell r="X1131" t="str">
            <v>lines</v>
          </cell>
          <cell r="Y1131">
            <v>0.187</v>
          </cell>
          <cell r="Z1131" t="str">
            <v>\</v>
          </cell>
          <cell r="AA1131" t="str">
            <v>\</v>
          </cell>
          <cell r="AB1131" t="str">
            <v>CL172</v>
          </cell>
          <cell r="AC1131" t="str">
            <v>CL172</v>
          </cell>
          <cell r="AD1131">
            <v>1341885</v>
          </cell>
        </row>
        <row r="1132">
          <cell r="D1132" t="str">
            <v>SL135CL174</v>
          </cell>
          <cell r="E1132" t="str">
            <v>SL135</v>
          </cell>
          <cell r="F1132" t="str">
            <v>CL174</v>
          </cell>
          <cell r="G1132" t="str">
            <v>CL174</v>
          </cell>
          <cell r="H1132" t="str">
            <v>Published</v>
          </cell>
          <cell r="I1132" t="str">
            <v xml:space="preserve"> </v>
          </cell>
          <cell r="J1132" t="str">
            <v xml:space="preserve"> </v>
          </cell>
          <cell r="K1132" t="str">
            <v>CL174</v>
          </cell>
          <cell r="L1132">
            <v>4533733</v>
          </cell>
          <cell r="M1132">
            <v>0</v>
          </cell>
          <cell r="N1132">
            <v>0</v>
          </cell>
          <cell r="O1132">
            <v>0</v>
          </cell>
          <cell r="P1132">
            <v>4533733</v>
          </cell>
          <cell r="Q1132">
            <v>-230135</v>
          </cell>
          <cell r="R1132">
            <v>8.8000000000000007</v>
          </cell>
          <cell r="S1132">
            <v>-20252</v>
          </cell>
          <cell r="T1132">
            <v>4513481</v>
          </cell>
          <cell r="U1132">
            <v>0</v>
          </cell>
          <cell r="V1132">
            <v>4513481</v>
          </cell>
          <cell r="W1132">
            <v>630081</v>
          </cell>
          <cell r="X1132" t="str">
            <v>lines</v>
          </cell>
          <cell r="Y1132">
            <v>0.63</v>
          </cell>
          <cell r="Z1132" t="str">
            <v>\</v>
          </cell>
          <cell r="AA1132" t="str">
            <v>\</v>
          </cell>
          <cell r="AB1132" t="str">
            <v>CL174</v>
          </cell>
          <cell r="AC1132" t="str">
            <v>CL174</v>
          </cell>
          <cell r="AD1132">
            <v>4513481</v>
          </cell>
        </row>
        <row r="1133">
          <cell r="D1133" t="str">
            <v>SL135CL175</v>
          </cell>
          <cell r="E1133" t="str">
            <v>SL135</v>
          </cell>
          <cell r="F1133" t="str">
            <v>CL175</v>
          </cell>
          <cell r="G1133" t="str">
            <v>CL175</v>
          </cell>
          <cell r="H1133" t="str">
            <v>Published</v>
          </cell>
          <cell r="I1133" t="str">
            <v xml:space="preserve"> </v>
          </cell>
          <cell r="J1133" t="str">
            <v xml:space="preserve"> </v>
          </cell>
          <cell r="K1133" t="str">
            <v>CL175</v>
          </cell>
          <cell r="L1133">
            <v>2739276</v>
          </cell>
          <cell r="M1133">
            <v>0</v>
          </cell>
          <cell r="N1133">
            <v>0</v>
          </cell>
          <cell r="O1133">
            <v>0</v>
          </cell>
          <cell r="P1133">
            <v>2739276</v>
          </cell>
          <cell r="Q1133">
            <v>1157925</v>
          </cell>
          <cell r="R1133">
            <v>8.8000000000000007</v>
          </cell>
          <cell r="S1133">
            <v>101897</v>
          </cell>
          <cell r="T1133">
            <v>2841174</v>
          </cell>
          <cell r="U1133">
            <v>0</v>
          </cell>
          <cell r="V1133">
            <v>2841174</v>
          </cell>
          <cell r="W1133">
            <v>1780393</v>
          </cell>
          <cell r="X1133" t="str">
            <v>lines</v>
          </cell>
          <cell r="Y1133">
            <v>0.14000000000000001</v>
          </cell>
          <cell r="Z1133" t="str">
            <v>\</v>
          </cell>
          <cell r="AA1133" t="str">
            <v>\</v>
          </cell>
          <cell r="AB1133" t="str">
            <v>CL175</v>
          </cell>
          <cell r="AC1133" t="str">
            <v>CL175</v>
          </cell>
          <cell r="AD1133">
            <v>2841174</v>
          </cell>
        </row>
        <row r="1134">
          <cell r="D1134" t="str">
            <v>SL135CL176</v>
          </cell>
          <cell r="E1134" t="str">
            <v>SL135</v>
          </cell>
          <cell r="F1134" t="str">
            <v>CL176</v>
          </cell>
          <cell r="G1134" t="str">
            <v>CL176</v>
          </cell>
          <cell r="H1134" t="str">
            <v>Published</v>
          </cell>
          <cell r="I1134" t="str">
            <v xml:space="preserve"> </v>
          </cell>
          <cell r="J1134" t="str">
            <v xml:space="preserve"> </v>
          </cell>
          <cell r="K1134" t="str">
            <v>CL176</v>
          </cell>
          <cell r="L1134">
            <v>1468316</v>
          </cell>
          <cell r="M1134">
            <v>0</v>
          </cell>
          <cell r="N1134">
            <v>0</v>
          </cell>
          <cell r="O1134">
            <v>0</v>
          </cell>
          <cell r="P1134">
            <v>1468316</v>
          </cell>
          <cell r="Q1134">
            <v>-53273</v>
          </cell>
          <cell r="R1134">
            <v>8.8000000000000007</v>
          </cell>
          <cell r="S1134">
            <v>-4688</v>
          </cell>
          <cell r="T1134">
            <v>1463628</v>
          </cell>
          <cell r="U1134">
            <v>0</v>
          </cell>
          <cell r="V1134">
            <v>1463628</v>
          </cell>
          <cell r="W1134">
            <v>1762055</v>
          </cell>
          <cell r="X1134" t="str">
            <v>lines</v>
          </cell>
          <cell r="Y1134">
            <v>7.2999999999999995E-2</v>
          </cell>
          <cell r="Z1134" t="str">
            <v>\</v>
          </cell>
          <cell r="AA1134" t="str">
            <v>\</v>
          </cell>
          <cell r="AB1134" t="str">
            <v>CL176</v>
          </cell>
          <cell r="AC1134" t="str">
            <v>CL176</v>
          </cell>
          <cell r="AD1134">
            <v>1463628</v>
          </cell>
        </row>
        <row r="1135">
          <cell r="D1135" t="str">
            <v>SL135CL501</v>
          </cell>
          <cell r="E1135" t="str">
            <v>SL135</v>
          </cell>
          <cell r="F1135" t="str">
            <v>CL501</v>
          </cell>
          <cell r="G1135" t="str">
            <v>CL501</v>
          </cell>
          <cell r="H1135" t="str">
            <v>Published</v>
          </cell>
          <cell r="I1135" t="str">
            <v xml:space="preserve"> </v>
          </cell>
          <cell r="J1135" t="str">
            <v xml:space="preserve"> </v>
          </cell>
          <cell r="K1135" t="str">
            <v>CL501</v>
          </cell>
          <cell r="L1135">
            <v>34912</v>
          </cell>
          <cell r="M1135">
            <v>0</v>
          </cell>
          <cell r="N1135">
            <v>0</v>
          </cell>
          <cell r="O1135">
            <v>0</v>
          </cell>
          <cell r="P1135">
            <v>34912</v>
          </cell>
          <cell r="Q1135">
            <v>-10420</v>
          </cell>
          <cell r="R1135">
            <v>8.8000000000000007</v>
          </cell>
          <cell r="S1135">
            <v>-917</v>
          </cell>
          <cell r="T1135">
            <v>33995</v>
          </cell>
          <cell r="U1135">
            <v>0</v>
          </cell>
          <cell r="V1135">
            <v>33995</v>
          </cell>
          <cell r="W1135">
            <v>147831</v>
          </cell>
          <cell r="X1135" t="str">
            <v>misc</v>
          </cell>
          <cell r="Y1135">
            <v>0.02</v>
          </cell>
          <cell r="Z1135" t="str">
            <v>\</v>
          </cell>
          <cell r="AA1135" t="str">
            <v>\</v>
          </cell>
          <cell r="AB1135" t="str">
            <v>CL501</v>
          </cell>
          <cell r="AC1135" t="str">
            <v>CL570</v>
          </cell>
          <cell r="AD1135">
            <v>33995</v>
          </cell>
        </row>
        <row r="1136">
          <cell r="D1136" t="str">
            <v>SL135CL503</v>
          </cell>
          <cell r="E1136" t="str">
            <v>SL135</v>
          </cell>
          <cell r="F1136" t="str">
            <v>CL503</v>
          </cell>
          <cell r="G1136" t="str">
            <v>CL503</v>
          </cell>
          <cell r="H1136" t="str">
            <v>Published</v>
          </cell>
          <cell r="I1136" t="str">
            <v xml:space="preserve"> </v>
          </cell>
          <cell r="J1136" t="str">
            <v xml:space="preserve"> </v>
          </cell>
          <cell r="K1136" t="str">
            <v>CL503</v>
          </cell>
          <cell r="L1136">
            <v>324080</v>
          </cell>
          <cell r="M1136">
            <v>0</v>
          </cell>
          <cell r="N1136">
            <v>0</v>
          </cell>
          <cell r="O1136">
            <v>0</v>
          </cell>
          <cell r="P1136">
            <v>324080</v>
          </cell>
          <cell r="Q1136">
            <v>20907</v>
          </cell>
          <cell r="R1136">
            <v>8.8000000000000007</v>
          </cell>
          <cell r="S1136">
            <v>1840</v>
          </cell>
          <cell r="T1136">
            <v>325920</v>
          </cell>
          <cell r="U1136">
            <v>0</v>
          </cell>
          <cell r="V1136">
            <v>325920</v>
          </cell>
          <cell r="W1136">
            <v>1780393</v>
          </cell>
          <cell r="X1136" t="str">
            <v>misc</v>
          </cell>
          <cell r="Y1136">
            <v>1.6E-2</v>
          </cell>
          <cell r="Z1136" t="str">
            <v>\</v>
          </cell>
          <cell r="AA1136" t="str">
            <v>\</v>
          </cell>
          <cell r="AB1136" t="str">
            <v>CL503</v>
          </cell>
          <cell r="AC1136" t="str">
            <v>CL575</v>
          </cell>
          <cell r="AD1136">
            <v>325920</v>
          </cell>
        </row>
        <row r="1137">
          <cell r="D1137" t="str">
            <v>SL135CO187</v>
          </cell>
          <cell r="E1137" t="str">
            <v>SL135</v>
          </cell>
          <cell r="F1137" t="str">
            <v>CO187</v>
          </cell>
          <cell r="G1137" t="str">
            <v>CO187</v>
          </cell>
          <cell r="H1137" t="str">
            <v>Published</v>
          </cell>
          <cell r="I1137" t="str">
            <v xml:space="preserve"> </v>
          </cell>
          <cell r="J1137" t="str">
            <v xml:space="preserve"> </v>
          </cell>
          <cell r="K1137" t="str">
            <v>CO187</v>
          </cell>
          <cell r="L1137">
            <v>2281418</v>
          </cell>
          <cell r="M1137">
            <v>24806</v>
          </cell>
          <cell r="N1137">
            <v>-20529</v>
          </cell>
          <cell r="O1137">
            <v>-851</v>
          </cell>
          <cell r="P1137">
            <v>2284844</v>
          </cell>
          <cell r="Q1137">
            <v>5385741</v>
          </cell>
          <cell r="R1137">
            <v>8.8000000000000007</v>
          </cell>
          <cell r="S1137">
            <v>473945</v>
          </cell>
          <cell r="T1137">
            <v>2758789</v>
          </cell>
          <cell r="U1137">
            <v>0</v>
          </cell>
          <cell r="V1137">
            <v>2758789</v>
          </cell>
          <cell r="W1137">
            <v>1780393</v>
          </cell>
          <cell r="X1137" t="str">
            <v>lines</v>
          </cell>
          <cell r="Y1137">
            <v>0.13600000000000001</v>
          </cell>
          <cell r="Z1137" t="str">
            <v>\</v>
          </cell>
          <cell r="AA1137" t="str">
            <v>\</v>
          </cell>
          <cell r="AB1137" t="str">
            <v>CO187</v>
          </cell>
          <cell r="AC1137" t="str">
            <v>CO187</v>
          </cell>
          <cell r="AD1137">
            <v>2758789</v>
          </cell>
        </row>
        <row r="1138">
          <cell r="D1138" t="str">
            <v>SL135CP502</v>
          </cell>
          <cell r="E1138" t="str">
            <v>SL135</v>
          </cell>
          <cell r="F1138" t="str">
            <v>CP502</v>
          </cell>
          <cell r="G1138" t="str">
            <v>CP502</v>
          </cell>
          <cell r="H1138" t="str">
            <v>Published</v>
          </cell>
          <cell r="I1138" t="str">
            <v xml:space="preserve"> </v>
          </cell>
          <cell r="J1138" t="str">
            <v xml:space="preserve"> </v>
          </cell>
          <cell r="K1138" t="str">
            <v>CP502</v>
          </cell>
          <cell r="L1138">
            <v>119466</v>
          </cell>
          <cell r="M1138">
            <v>0</v>
          </cell>
          <cell r="N1138">
            <v>0</v>
          </cell>
          <cell r="O1138">
            <v>0</v>
          </cell>
          <cell r="P1138">
            <v>119466</v>
          </cell>
          <cell r="Q1138">
            <v>-56414</v>
          </cell>
          <cell r="R1138">
            <v>8.8000000000000007</v>
          </cell>
          <cell r="S1138">
            <v>-4964</v>
          </cell>
          <cell r="T1138">
            <v>114502</v>
          </cell>
          <cell r="U1138">
            <v>0</v>
          </cell>
          <cell r="V1138">
            <v>114502</v>
          </cell>
          <cell r="W1138">
            <v>36445</v>
          </cell>
          <cell r="X1138" t="str">
            <v>misc</v>
          </cell>
          <cell r="Y1138">
            <v>0.27600000000000002</v>
          </cell>
          <cell r="Z1138" t="str">
            <v>\</v>
          </cell>
          <cell r="AA1138" t="str">
            <v>\</v>
          </cell>
          <cell r="AB1138" t="str">
            <v>CP502</v>
          </cell>
          <cell r="AC1138" t="str">
            <v>CP502</v>
          </cell>
          <cell r="AD1138">
            <v>114502</v>
          </cell>
        </row>
        <row r="1139">
          <cell r="D1139" t="str">
            <v>SL136CL139</v>
          </cell>
          <cell r="E1139" t="str">
            <v>SL136</v>
          </cell>
          <cell r="F1139" t="str">
            <v>CL139</v>
          </cell>
          <cell r="G1139" t="str">
            <v>CL139</v>
          </cell>
          <cell r="H1139" t="str">
            <v/>
          </cell>
          <cell r="I1139" t="str">
            <v>SL136</v>
          </cell>
          <cell r="J1139" t="str">
            <v>WH SDSL conns (MPF) TISBO</v>
          </cell>
          <cell r="K1139" t="str">
            <v>CL139</v>
          </cell>
          <cell r="L1139">
            <v>16384</v>
          </cell>
          <cell r="M1139">
            <v>0</v>
          </cell>
          <cell r="N1139">
            <v>0</v>
          </cell>
          <cell r="O1139">
            <v>0</v>
          </cell>
          <cell r="P1139">
            <v>16384</v>
          </cell>
          <cell r="Q1139">
            <v>36068</v>
          </cell>
          <cell r="R1139">
            <v>8.8000000000000007</v>
          </cell>
          <cell r="S1139">
            <v>3174</v>
          </cell>
          <cell r="T1139">
            <v>19558</v>
          </cell>
          <cell r="U1139">
            <v>0</v>
          </cell>
          <cell r="V1139">
            <v>19558</v>
          </cell>
          <cell r="W1139">
            <v>14307</v>
          </cell>
          <cell r="X1139" t="str">
            <v>misc</v>
          </cell>
          <cell r="Y1139">
            <v>0.24099999999999999</v>
          </cell>
          <cell r="Z1139" t="str">
            <v>\</v>
          </cell>
          <cell r="AA1139" t="str">
            <v>\</v>
          </cell>
          <cell r="AB1139" t="str">
            <v>CL139</v>
          </cell>
          <cell r="AC1139" t="str">
            <v>CL139</v>
          </cell>
          <cell r="AD1139">
            <v>19558</v>
          </cell>
        </row>
        <row r="1140">
          <cell r="D1140" t="str">
            <v>SL136CL160</v>
          </cell>
          <cell r="E1140" t="str">
            <v>SL136</v>
          </cell>
          <cell r="F1140" t="str">
            <v>CL160</v>
          </cell>
          <cell r="G1140" t="str">
            <v>CL160</v>
          </cell>
          <cell r="H1140" t="str">
            <v/>
          </cell>
          <cell r="I1140" t="str">
            <v xml:space="preserve"> </v>
          </cell>
          <cell r="J1140" t="str">
            <v xml:space="preserve"> </v>
          </cell>
          <cell r="K1140" t="str">
            <v>CL160</v>
          </cell>
          <cell r="L1140">
            <v>149459</v>
          </cell>
          <cell r="M1140">
            <v>0</v>
          </cell>
          <cell r="N1140">
            <v>0</v>
          </cell>
          <cell r="O1140">
            <v>0</v>
          </cell>
          <cell r="P1140">
            <v>149459</v>
          </cell>
          <cell r="Q1140">
            <v>1650</v>
          </cell>
          <cell r="R1140">
            <v>8.8000000000000007</v>
          </cell>
          <cell r="S1140">
            <v>145</v>
          </cell>
          <cell r="T1140">
            <v>149604</v>
          </cell>
          <cell r="U1140">
            <v>0</v>
          </cell>
          <cell r="V1140">
            <v>149604</v>
          </cell>
          <cell r="W1140">
            <v>28519</v>
          </cell>
          <cell r="X1140" t="str">
            <v>lines</v>
          </cell>
          <cell r="Y1140">
            <v>0.46200000000000002</v>
          </cell>
          <cell r="Z1140" t="str">
            <v>\</v>
          </cell>
          <cell r="AA1140" t="str">
            <v>\</v>
          </cell>
          <cell r="AB1140" t="str">
            <v>CL160</v>
          </cell>
          <cell r="AC1140" t="str">
            <v>CL160</v>
          </cell>
          <cell r="AD1140">
            <v>149604</v>
          </cell>
        </row>
        <row r="1141">
          <cell r="D1141" t="str">
            <v>SL136CL161</v>
          </cell>
          <cell r="E1141" t="str">
            <v>SL136</v>
          </cell>
          <cell r="F1141" t="str">
            <v>CL161</v>
          </cell>
          <cell r="G1141" t="str">
            <v>CL161</v>
          </cell>
          <cell r="H1141" t="str">
            <v/>
          </cell>
          <cell r="I1141" t="str">
            <v xml:space="preserve"> </v>
          </cell>
          <cell r="J1141" t="str">
            <v xml:space="preserve"> </v>
          </cell>
          <cell r="K1141" t="str">
            <v>CL161</v>
          </cell>
          <cell r="L1141">
            <v>685256</v>
          </cell>
          <cell r="M1141">
            <v>0</v>
          </cell>
          <cell r="N1141">
            <v>0</v>
          </cell>
          <cell r="O1141">
            <v>0</v>
          </cell>
          <cell r="P1141">
            <v>685256</v>
          </cell>
          <cell r="Q1141">
            <v>-25959</v>
          </cell>
          <cell r="R1141">
            <v>8.8000000000000007</v>
          </cell>
          <cell r="S1141">
            <v>-2284</v>
          </cell>
          <cell r="T1141">
            <v>682971</v>
          </cell>
          <cell r="U1141">
            <v>0</v>
          </cell>
          <cell r="V1141">
            <v>682971</v>
          </cell>
          <cell r="W1141">
            <v>20474</v>
          </cell>
          <cell r="X1141" t="str">
            <v>lines</v>
          </cell>
          <cell r="Y1141">
            <v>5.8710000000000004</v>
          </cell>
          <cell r="Z1141" t="str">
            <v>\</v>
          </cell>
          <cell r="AA1141" t="str">
            <v>\</v>
          </cell>
          <cell r="AB1141" t="str">
            <v>CL161</v>
          </cell>
          <cell r="AC1141" t="str">
            <v>CL161</v>
          </cell>
          <cell r="AD1141">
            <v>682971</v>
          </cell>
        </row>
        <row r="1142">
          <cell r="D1142" t="str">
            <v>SL136CL501</v>
          </cell>
          <cell r="E1142" t="str">
            <v>SL136</v>
          </cell>
          <cell r="F1142" t="str">
            <v>CL501</v>
          </cell>
          <cell r="G1142" t="str">
            <v>CL501</v>
          </cell>
          <cell r="H1142" t="str">
            <v/>
          </cell>
          <cell r="I1142" t="str">
            <v xml:space="preserve"> </v>
          </cell>
          <cell r="J1142" t="str">
            <v xml:space="preserve"> </v>
          </cell>
          <cell r="K1142" t="str">
            <v>CL501</v>
          </cell>
          <cell r="L1142">
            <v>186821</v>
          </cell>
          <cell r="M1142">
            <v>0</v>
          </cell>
          <cell r="N1142">
            <v>0</v>
          </cell>
          <cell r="O1142">
            <v>0</v>
          </cell>
          <cell r="P1142">
            <v>186821</v>
          </cell>
          <cell r="Q1142">
            <v>-37394</v>
          </cell>
          <cell r="R1142">
            <v>8.8000000000000007</v>
          </cell>
          <cell r="S1142">
            <v>-3291</v>
          </cell>
          <cell r="T1142">
            <v>183530</v>
          </cell>
          <cell r="U1142">
            <v>0</v>
          </cell>
          <cell r="V1142">
            <v>183530</v>
          </cell>
          <cell r="W1142">
            <v>176625</v>
          </cell>
          <cell r="X1142" t="str">
            <v>misc</v>
          </cell>
          <cell r="Y1142">
            <v>0.27400000000000002</v>
          </cell>
          <cell r="Z1142" t="str">
            <v>\</v>
          </cell>
          <cell r="AA1142" t="str">
            <v>\</v>
          </cell>
          <cell r="AB1142" t="str">
            <v>CL501</v>
          </cell>
          <cell r="AC1142" t="str">
            <v>CL570</v>
          </cell>
          <cell r="AD1142">
            <v>183530</v>
          </cell>
        </row>
        <row r="1143">
          <cell r="D1143" t="str">
            <v>SL136CO506</v>
          </cell>
          <cell r="E1143" t="str">
            <v>SL136</v>
          </cell>
          <cell r="F1143" t="str">
            <v>CO506</v>
          </cell>
          <cell r="G1143" t="str">
            <v>CO506</v>
          </cell>
          <cell r="H1143" t="str">
            <v/>
          </cell>
          <cell r="I1143" t="str">
            <v xml:space="preserve"> </v>
          </cell>
          <cell r="J1143" t="str">
            <v xml:space="preserve"> </v>
          </cell>
          <cell r="K1143" t="str">
            <v>CO506</v>
          </cell>
          <cell r="L1143">
            <v>405273</v>
          </cell>
          <cell r="M1143">
            <v>0</v>
          </cell>
          <cell r="N1143">
            <v>0</v>
          </cell>
          <cell r="O1143">
            <v>0</v>
          </cell>
          <cell r="P1143">
            <v>405273</v>
          </cell>
          <cell r="Q1143">
            <v>-34465</v>
          </cell>
          <cell r="R1143">
            <v>9.9</v>
          </cell>
          <cell r="S1143">
            <v>-3412</v>
          </cell>
          <cell r="T1143">
            <v>401861</v>
          </cell>
          <cell r="U1143">
            <v>0</v>
          </cell>
          <cell r="V1143">
            <v>401861</v>
          </cell>
          <cell r="W1143">
            <v>9022466</v>
          </cell>
          <cell r="X1143" t="str">
            <v>misc</v>
          </cell>
          <cell r="Y1143">
            <v>4.0000000000000001E-3</v>
          </cell>
          <cell r="Z1143" t="str">
            <v>\</v>
          </cell>
          <cell r="AA1143" t="str">
            <v>\</v>
          </cell>
          <cell r="AB1143" t="str">
            <v>CO506</v>
          </cell>
          <cell r="AC1143" t="str">
            <v>CO506</v>
          </cell>
          <cell r="AD1143">
            <v>401861</v>
          </cell>
        </row>
        <row r="1144">
          <cell r="D1144" t="str">
            <v>SL136CP502</v>
          </cell>
          <cell r="E1144" t="str">
            <v>SL136</v>
          </cell>
          <cell r="F1144" t="str">
            <v>CP502</v>
          </cell>
          <cell r="G1144" t="str">
            <v>CP502</v>
          </cell>
          <cell r="H1144" t="str">
            <v/>
          </cell>
          <cell r="I1144" t="str">
            <v xml:space="preserve"> </v>
          </cell>
          <cell r="J1144" t="str">
            <v xml:space="preserve"> </v>
          </cell>
          <cell r="K1144" t="str">
            <v>CP502</v>
          </cell>
          <cell r="L1144">
            <v>51920</v>
          </cell>
          <cell r="M1144">
            <v>0</v>
          </cell>
          <cell r="N1144">
            <v>0</v>
          </cell>
          <cell r="O1144">
            <v>0</v>
          </cell>
          <cell r="P1144">
            <v>51920</v>
          </cell>
          <cell r="Q1144">
            <v>-24517</v>
          </cell>
          <cell r="R1144">
            <v>8.8000000000000007</v>
          </cell>
          <cell r="S1144">
            <v>-2158</v>
          </cell>
          <cell r="T1144">
            <v>49762</v>
          </cell>
          <cell r="U1144">
            <v>0</v>
          </cell>
          <cell r="V1144">
            <v>49762</v>
          </cell>
          <cell r="W1144">
            <v>15839</v>
          </cell>
          <cell r="X1144" t="str">
            <v>misc</v>
          </cell>
          <cell r="Y1144">
            <v>0.27600000000000002</v>
          </cell>
          <cell r="Z1144" t="str">
            <v>\</v>
          </cell>
          <cell r="AA1144" t="str">
            <v>\</v>
          </cell>
          <cell r="AB1144" t="str">
            <v>CP502</v>
          </cell>
          <cell r="AC1144" t="str">
            <v>CP502</v>
          </cell>
          <cell r="AD1144">
            <v>49762</v>
          </cell>
        </row>
        <row r="1145">
          <cell r="D1145" t="str">
            <v>SL137CL139</v>
          </cell>
          <cell r="E1145" t="str">
            <v>SL137</v>
          </cell>
          <cell r="F1145" t="str">
            <v>CL139</v>
          </cell>
          <cell r="G1145" t="str">
            <v>CL139</v>
          </cell>
          <cell r="H1145" t="str">
            <v/>
          </cell>
          <cell r="I1145" t="str">
            <v>SL137</v>
          </cell>
          <cell r="J1145" t="str">
            <v>WH SDSL rentals (MPF) (TISBO)</v>
          </cell>
          <cell r="K1145" t="str">
            <v>CL139</v>
          </cell>
          <cell r="L1145">
            <v>2489</v>
          </cell>
          <cell r="M1145">
            <v>0</v>
          </cell>
          <cell r="N1145">
            <v>0</v>
          </cell>
          <cell r="O1145">
            <v>0</v>
          </cell>
          <cell r="P1145">
            <v>2489</v>
          </cell>
          <cell r="Q1145">
            <v>5480</v>
          </cell>
          <cell r="R1145">
            <v>8.8000000000000007</v>
          </cell>
          <cell r="S1145">
            <v>482</v>
          </cell>
          <cell r="T1145">
            <v>2972</v>
          </cell>
          <cell r="U1145">
            <v>0</v>
          </cell>
          <cell r="V1145">
            <v>2972</v>
          </cell>
          <cell r="W1145">
            <v>4348</v>
          </cell>
          <cell r="X1145" t="str">
            <v>misc</v>
          </cell>
          <cell r="Y1145">
            <v>0.06</v>
          </cell>
          <cell r="Z1145" t="str">
            <v>\</v>
          </cell>
          <cell r="AA1145" t="str">
            <v>\</v>
          </cell>
          <cell r="AB1145" t="str">
            <v>CL139</v>
          </cell>
          <cell r="AC1145" t="str">
            <v>CL139</v>
          </cell>
          <cell r="AD1145">
            <v>2972</v>
          </cell>
        </row>
        <row r="1146">
          <cell r="D1146" t="str">
            <v>SL137CL171</v>
          </cell>
          <cell r="E1146" t="str">
            <v>SL137</v>
          </cell>
          <cell r="F1146" t="str">
            <v>CL171</v>
          </cell>
          <cell r="G1146" t="str">
            <v>CL171</v>
          </cell>
          <cell r="H1146" t="str">
            <v/>
          </cell>
          <cell r="I1146" t="str">
            <v xml:space="preserve"> </v>
          </cell>
          <cell r="J1146" t="str">
            <v xml:space="preserve"> </v>
          </cell>
          <cell r="K1146" t="str">
            <v>CL171</v>
          </cell>
          <cell r="L1146">
            <v>23043</v>
          </cell>
          <cell r="M1146">
            <v>4389</v>
          </cell>
          <cell r="N1146">
            <v>-3490</v>
          </cell>
          <cell r="O1146">
            <v>-39</v>
          </cell>
          <cell r="P1146">
            <v>23903</v>
          </cell>
          <cell r="Q1146">
            <v>146465</v>
          </cell>
          <cell r="R1146">
            <v>8.8000000000000007</v>
          </cell>
          <cell r="S1146">
            <v>12889</v>
          </cell>
          <cell r="T1146">
            <v>36792</v>
          </cell>
          <cell r="U1146">
            <v>0</v>
          </cell>
          <cell r="V1146">
            <v>36792</v>
          </cell>
          <cell r="W1146">
            <v>4348</v>
          </cell>
          <cell r="X1146" t="str">
            <v>lines</v>
          </cell>
          <cell r="Y1146">
            <v>0.745</v>
          </cell>
          <cell r="Z1146" t="str">
            <v>\</v>
          </cell>
          <cell r="AA1146" t="str">
            <v>\</v>
          </cell>
          <cell r="AB1146" t="str">
            <v>CL171</v>
          </cell>
          <cell r="AC1146" t="str">
            <v>CL171</v>
          </cell>
          <cell r="AD1146">
            <v>36792</v>
          </cell>
        </row>
        <row r="1147">
          <cell r="D1147" t="str">
            <v>SL137CL172</v>
          </cell>
          <cell r="E1147" t="str">
            <v>SL137</v>
          </cell>
          <cell r="F1147" t="str">
            <v>CL172</v>
          </cell>
          <cell r="G1147" t="str">
            <v>CL172</v>
          </cell>
          <cell r="H1147" t="str">
            <v/>
          </cell>
          <cell r="I1147" t="str">
            <v xml:space="preserve"> </v>
          </cell>
          <cell r="J1147" t="str">
            <v xml:space="preserve"> </v>
          </cell>
          <cell r="K1147" t="str">
            <v>CL172</v>
          </cell>
          <cell r="L1147">
            <v>15388</v>
          </cell>
          <cell r="M1147">
            <v>0</v>
          </cell>
          <cell r="N1147">
            <v>0</v>
          </cell>
          <cell r="O1147">
            <v>0</v>
          </cell>
          <cell r="P1147">
            <v>15388</v>
          </cell>
          <cell r="Q1147">
            <v>-578</v>
          </cell>
          <cell r="R1147">
            <v>8.8000000000000007</v>
          </cell>
          <cell r="S1147">
            <v>-51</v>
          </cell>
          <cell r="T1147">
            <v>15337</v>
          </cell>
          <cell r="U1147">
            <v>0</v>
          </cell>
          <cell r="V1147">
            <v>15337</v>
          </cell>
          <cell r="W1147">
            <v>7201</v>
          </cell>
          <cell r="X1147" t="str">
            <v>lines</v>
          </cell>
          <cell r="Y1147">
            <v>0.187</v>
          </cell>
          <cell r="Z1147" t="str">
            <v>\</v>
          </cell>
          <cell r="AA1147" t="str">
            <v>\</v>
          </cell>
          <cell r="AB1147" t="str">
            <v>CL172</v>
          </cell>
          <cell r="AC1147" t="str">
            <v>CL172</v>
          </cell>
          <cell r="AD1147">
            <v>15337</v>
          </cell>
        </row>
        <row r="1148">
          <cell r="D1148" t="str">
            <v>SL137CL173</v>
          </cell>
          <cell r="E1148" t="str">
            <v>SL137</v>
          </cell>
          <cell r="F1148" t="str">
            <v>CL173</v>
          </cell>
          <cell r="G1148" t="str">
            <v>CL173</v>
          </cell>
          <cell r="H1148" t="str">
            <v/>
          </cell>
          <cell r="I1148" t="str">
            <v xml:space="preserve"> </v>
          </cell>
          <cell r="J1148" t="str">
            <v xml:space="preserve"> </v>
          </cell>
          <cell r="K1148" t="str">
            <v>CL173</v>
          </cell>
          <cell r="L1148">
            <v>110134</v>
          </cell>
          <cell r="M1148">
            <v>35599</v>
          </cell>
          <cell r="N1148">
            <v>-27805</v>
          </cell>
          <cell r="O1148">
            <v>81</v>
          </cell>
          <cell r="P1148">
            <v>118009</v>
          </cell>
          <cell r="Q1148">
            <v>1058543</v>
          </cell>
          <cell r="R1148">
            <v>8.8000000000000007</v>
          </cell>
          <cell r="S1148">
            <v>93152</v>
          </cell>
          <cell r="T1148">
            <v>211161</v>
          </cell>
          <cell r="U1148">
            <v>0</v>
          </cell>
          <cell r="V1148">
            <v>211161</v>
          </cell>
          <cell r="W1148">
            <v>4348</v>
          </cell>
          <cell r="X1148" t="str">
            <v>lines</v>
          </cell>
          <cell r="Y1148">
            <v>4.274</v>
          </cell>
          <cell r="Z1148" t="str">
            <v>\</v>
          </cell>
          <cell r="AA1148" t="str">
            <v>\</v>
          </cell>
          <cell r="AB1148" t="str">
            <v>CL173</v>
          </cell>
          <cell r="AC1148" t="str">
            <v>CL173</v>
          </cell>
          <cell r="AD1148">
            <v>211161</v>
          </cell>
        </row>
        <row r="1149">
          <cell r="D1149" t="str">
            <v>SL137CL174</v>
          </cell>
          <cell r="E1149" t="str">
            <v>SL137</v>
          </cell>
          <cell r="F1149" t="str">
            <v>CL174</v>
          </cell>
          <cell r="G1149" t="str">
            <v>CL174</v>
          </cell>
          <cell r="H1149" t="str">
            <v/>
          </cell>
          <cell r="I1149" t="str">
            <v xml:space="preserve"> </v>
          </cell>
          <cell r="J1149" t="str">
            <v xml:space="preserve"> </v>
          </cell>
          <cell r="K1149" t="str">
            <v>CL174</v>
          </cell>
          <cell r="L1149">
            <v>51817</v>
          </cell>
          <cell r="M1149">
            <v>0</v>
          </cell>
          <cell r="N1149">
            <v>0</v>
          </cell>
          <cell r="O1149">
            <v>0</v>
          </cell>
          <cell r="P1149">
            <v>51817</v>
          </cell>
          <cell r="Q1149">
            <v>-2630</v>
          </cell>
          <cell r="R1149">
            <v>8.8000000000000007</v>
          </cell>
          <cell r="S1149">
            <v>-231</v>
          </cell>
          <cell r="T1149">
            <v>51586</v>
          </cell>
          <cell r="U1149">
            <v>0</v>
          </cell>
          <cell r="V1149">
            <v>51586</v>
          </cell>
          <cell r="W1149">
            <v>7201</v>
          </cell>
          <cell r="X1149" t="str">
            <v>lines</v>
          </cell>
          <cell r="Y1149">
            <v>0.63</v>
          </cell>
          <cell r="Z1149" t="str">
            <v>\</v>
          </cell>
          <cell r="AA1149" t="str">
            <v>\</v>
          </cell>
          <cell r="AB1149" t="str">
            <v>CL174</v>
          </cell>
          <cell r="AC1149" t="str">
            <v>CL174</v>
          </cell>
          <cell r="AD1149">
            <v>51586</v>
          </cell>
        </row>
        <row r="1150">
          <cell r="D1150" t="str">
            <v>SL137CL175</v>
          </cell>
          <cell r="E1150" t="str">
            <v>SL137</v>
          </cell>
          <cell r="F1150" t="str">
            <v>CL175</v>
          </cell>
          <cell r="G1150" t="str">
            <v>CL175</v>
          </cell>
          <cell r="H1150" t="str">
            <v/>
          </cell>
          <cell r="I1150" t="str">
            <v xml:space="preserve"> </v>
          </cell>
          <cell r="J1150" t="str">
            <v xml:space="preserve"> </v>
          </cell>
          <cell r="K1150" t="str">
            <v>CL175</v>
          </cell>
          <cell r="L1150">
            <v>13378</v>
          </cell>
          <cell r="M1150">
            <v>0</v>
          </cell>
          <cell r="N1150">
            <v>0</v>
          </cell>
          <cell r="O1150">
            <v>0</v>
          </cell>
          <cell r="P1150">
            <v>13378</v>
          </cell>
          <cell r="Q1150">
            <v>5655</v>
          </cell>
          <cell r="R1150">
            <v>8.8000000000000007</v>
          </cell>
          <cell r="S1150">
            <v>498</v>
          </cell>
          <cell r="T1150">
            <v>13876</v>
          </cell>
          <cell r="U1150">
            <v>0</v>
          </cell>
          <cell r="V1150">
            <v>13876</v>
          </cell>
          <cell r="W1150">
            <v>8695</v>
          </cell>
          <cell r="X1150" t="str">
            <v>lines</v>
          </cell>
          <cell r="Y1150">
            <v>0.14000000000000001</v>
          </cell>
          <cell r="Z1150" t="str">
            <v>\</v>
          </cell>
          <cell r="AA1150" t="str">
            <v>\</v>
          </cell>
          <cell r="AB1150" t="str">
            <v>CL175</v>
          </cell>
          <cell r="AC1150" t="str">
            <v>CL175</v>
          </cell>
          <cell r="AD1150">
            <v>13876</v>
          </cell>
        </row>
        <row r="1151">
          <cell r="D1151" t="str">
            <v>SL137CL176</v>
          </cell>
          <cell r="E1151" t="str">
            <v>SL137</v>
          </cell>
          <cell r="F1151" t="str">
            <v>CL176</v>
          </cell>
          <cell r="G1151" t="str">
            <v>CL176</v>
          </cell>
          <cell r="H1151" t="str">
            <v/>
          </cell>
          <cell r="I1151" t="str">
            <v xml:space="preserve"> </v>
          </cell>
          <cell r="J1151" t="str">
            <v xml:space="preserve"> </v>
          </cell>
          <cell r="K1151" t="str">
            <v>CL176</v>
          </cell>
          <cell r="L1151">
            <v>7800</v>
          </cell>
          <cell r="M1151">
            <v>0</v>
          </cell>
          <cell r="N1151">
            <v>0</v>
          </cell>
          <cell r="O1151">
            <v>0</v>
          </cell>
          <cell r="P1151">
            <v>7800</v>
          </cell>
          <cell r="Q1151">
            <v>-283</v>
          </cell>
          <cell r="R1151">
            <v>8.8000000000000007</v>
          </cell>
          <cell r="S1151">
            <v>-25</v>
          </cell>
          <cell r="T1151">
            <v>7775</v>
          </cell>
          <cell r="U1151">
            <v>0</v>
          </cell>
          <cell r="V1151">
            <v>7775</v>
          </cell>
          <cell r="W1151">
            <v>9360</v>
          </cell>
          <cell r="X1151" t="str">
            <v>lines</v>
          </cell>
          <cell r="Y1151">
            <v>7.2999999999999995E-2</v>
          </cell>
          <cell r="Z1151" t="str">
            <v>\</v>
          </cell>
          <cell r="AA1151" t="str">
            <v>\</v>
          </cell>
          <cell r="AB1151" t="str">
            <v>CL176</v>
          </cell>
          <cell r="AC1151" t="str">
            <v>CL176</v>
          </cell>
          <cell r="AD1151">
            <v>7775</v>
          </cell>
        </row>
        <row r="1152">
          <cell r="D1152" t="str">
            <v>SL137CL177</v>
          </cell>
          <cell r="E1152" t="str">
            <v>SL137</v>
          </cell>
          <cell r="F1152" t="str">
            <v>CL177</v>
          </cell>
          <cell r="G1152" t="str">
            <v>CL177</v>
          </cell>
          <cell r="H1152" t="str">
            <v/>
          </cell>
          <cell r="I1152" t="str">
            <v xml:space="preserve"> </v>
          </cell>
          <cell r="J1152" t="str">
            <v xml:space="preserve"> </v>
          </cell>
          <cell r="K1152" t="str">
            <v>CL177</v>
          </cell>
          <cell r="L1152">
            <v>484</v>
          </cell>
          <cell r="M1152">
            <v>0</v>
          </cell>
          <cell r="N1152">
            <v>0</v>
          </cell>
          <cell r="O1152">
            <v>0</v>
          </cell>
          <cell r="P1152">
            <v>484</v>
          </cell>
          <cell r="Q1152">
            <v>983</v>
          </cell>
          <cell r="R1152">
            <v>8.8000000000000007</v>
          </cell>
          <cell r="S1152">
            <v>86</v>
          </cell>
          <cell r="T1152">
            <v>570</v>
          </cell>
          <cell r="U1152">
            <v>0</v>
          </cell>
          <cell r="V1152">
            <v>570</v>
          </cell>
          <cell r="W1152">
            <v>4348</v>
          </cell>
          <cell r="X1152" t="str">
            <v>lines</v>
          </cell>
          <cell r="Y1152">
            <v>1.2E-2</v>
          </cell>
          <cell r="Z1152" t="str">
            <v>\</v>
          </cell>
          <cell r="AA1152" t="str">
            <v>\</v>
          </cell>
          <cell r="AB1152" t="str">
            <v>CL177</v>
          </cell>
          <cell r="AC1152" t="str">
            <v>CL177</v>
          </cell>
          <cell r="AD1152">
            <v>570</v>
          </cell>
        </row>
        <row r="1153">
          <cell r="D1153" t="str">
            <v>SL137CL178</v>
          </cell>
          <cell r="E1153" t="str">
            <v>SL137</v>
          </cell>
          <cell r="F1153" t="str">
            <v>CL178</v>
          </cell>
          <cell r="G1153" t="str">
            <v>CL178</v>
          </cell>
          <cell r="H1153" t="str">
            <v/>
          </cell>
          <cell r="I1153" t="str">
            <v xml:space="preserve"> </v>
          </cell>
          <cell r="J1153" t="str">
            <v xml:space="preserve"> </v>
          </cell>
          <cell r="K1153" t="str">
            <v>CL178</v>
          </cell>
          <cell r="L1153">
            <v>58225</v>
          </cell>
          <cell r="M1153">
            <v>7661</v>
          </cell>
          <cell r="N1153">
            <v>-4086</v>
          </cell>
          <cell r="O1153">
            <v>-2084</v>
          </cell>
          <cell r="P1153">
            <v>59716</v>
          </cell>
          <cell r="Q1153">
            <v>179028</v>
          </cell>
          <cell r="R1153">
            <v>8.8000000000000007</v>
          </cell>
          <cell r="S1153">
            <v>15754</v>
          </cell>
          <cell r="T1153">
            <v>75470</v>
          </cell>
          <cell r="U1153">
            <v>0</v>
          </cell>
          <cell r="V1153">
            <v>75470</v>
          </cell>
          <cell r="W1153">
            <v>4348</v>
          </cell>
          <cell r="X1153" t="str">
            <v>lines</v>
          </cell>
          <cell r="Y1153">
            <v>1.528</v>
          </cell>
          <cell r="Z1153" t="str">
            <v>\</v>
          </cell>
          <cell r="AA1153" t="str">
            <v>\</v>
          </cell>
          <cell r="AB1153" t="str">
            <v>CL178</v>
          </cell>
          <cell r="AC1153" t="str">
            <v>CL178</v>
          </cell>
          <cell r="AD1153">
            <v>75470</v>
          </cell>
        </row>
        <row r="1154">
          <cell r="D1154" t="str">
            <v>SL137CL180</v>
          </cell>
          <cell r="E1154" t="str">
            <v>SL137</v>
          </cell>
          <cell r="F1154" t="str">
            <v>CL180</v>
          </cell>
          <cell r="G1154" t="str">
            <v>CL180</v>
          </cell>
          <cell r="H1154" t="str">
            <v/>
          </cell>
          <cell r="I1154" t="str">
            <v xml:space="preserve"> </v>
          </cell>
          <cell r="J1154" t="str">
            <v xml:space="preserve"> </v>
          </cell>
          <cell r="K1154" t="str">
            <v>CL180</v>
          </cell>
          <cell r="L1154">
            <v>26596</v>
          </cell>
          <cell r="M1154">
            <v>0</v>
          </cell>
          <cell r="N1154">
            <v>0</v>
          </cell>
          <cell r="O1154">
            <v>0</v>
          </cell>
          <cell r="P1154">
            <v>26596</v>
          </cell>
          <cell r="Q1154">
            <v>-1592</v>
          </cell>
          <cell r="R1154">
            <v>8.8000000000000007</v>
          </cell>
          <cell r="S1154">
            <v>-140</v>
          </cell>
          <cell r="T1154">
            <v>26456</v>
          </cell>
          <cell r="U1154">
            <v>0</v>
          </cell>
          <cell r="V1154">
            <v>26456</v>
          </cell>
          <cell r="W1154">
            <v>7201</v>
          </cell>
          <cell r="X1154" t="str">
            <v>lines</v>
          </cell>
          <cell r="Y1154">
            <v>0.32300000000000001</v>
          </cell>
          <cell r="Z1154" t="str">
            <v>\</v>
          </cell>
          <cell r="AA1154" t="str">
            <v>\</v>
          </cell>
          <cell r="AB1154" t="str">
            <v>CL180</v>
          </cell>
          <cell r="AC1154" t="str">
            <v>CL180</v>
          </cell>
          <cell r="AD1154">
            <v>26456</v>
          </cell>
        </row>
        <row r="1155">
          <cell r="D1155" t="str">
            <v>SL137CL501</v>
          </cell>
          <cell r="E1155" t="str">
            <v>SL137</v>
          </cell>
          <cell r="F1155" t="str">
            <v>CL501</v>
          </cell>
          <cell r="G1155" t="str">
            <v>CL501</v>
          </cell>
          <cell r="H1155" t="str">
            <v/>
          </cell>
          <cell r="I1155" t="str">
            <v xml:space="preserve"> </v>
          </cell>
          <cell r="J1155" t="str">
            <v xml:space="preserve"> </v>
          </cell>
          <cell r="K1155" t="str">
            <v>CL501</v>
          </cell>
          <cell r="L1155">
            <v>3417</v>
          </cell>
          <cell r="M1155">
            <v>0</v>
          </cell>
          <cell r="N1155">
            <v>0</v>
          </cell>
          <cell r="O1155">
            <v>0</v>
          </cell>
          <cell r="P1155">
            <v>3417</v>
          </cell>
          <cell r="Q1155">
            <v>-1020</v>
          </cell>
          <cell r="R1155">
            <v>8.8000000000000007</v>
          </cell>
          <cell r="S1155">
            <v>-90</v>
          </cell>
          <cell r="T1155">
            <v>3327</v>
          </cell>
          <cell r="U1155">
            <v>0</v>
          </cell>
          <cell r="V1155">
            <v>3327</v>
          </cell>
          <cell r="W1155">
            <v>14470</v>
          </cell>
          <cell r="X1155" t="str">
            <v>misc</v>
          </cell>
          <cell r="Y1155">
            <v>0.02</v>
          </cell>
          <cell r="Z1155" t="str">
            <v>\</v>
          </cell>
          <cell r="AA1155" t="str">
            <v>\</v>
          </cell>
          <cell r="AB1155" t="str">
            <v>CL501</v>
          </cell>
          <cell r="AC1155" t="str">
            <v>CL570</v>
          </cell>
          <cell r="AD1155">
            <v>3327</v>
          </cell>
        </row>
        <row r="1156">
          <cell r="D1156" t="str">
            <v>SL137CL503</v>
          </cell>
          <cell r="E1156" t="str">
            <v>SL137</v>
          </cell>
          <cell r="F1156" t="str">
            <v>CL503</v>
          </cell>
          <cell r="G1156" t="str">
            <v>CL503</v>
          </cell>
          <cell r="H1156" t="str">
            <v/>
          </cell>
          <cell r="I1156" t="str">
            <v xml:space="preserve"> </v>
          </cell>
          <cell r="J1156" t="str">
            <v xml:space="preserve"> </v>
          </cell>
          <cell r="K1156" t="str">
            <v>CL503</v>
          </cell>
          <cell r="L1156">
            <v>791</v>
          </cell>
          <cell r="M1156">
            <v>0</v>
          </cell>
          <cell r="N1156">
            <v>0</v>
          </cell>
          <cell r="O1156">
            <v>0</v>
          </cell>
          <cell r="P1156">
            <v>791</v>
          </cell>
          <cell r="Q1156">
            <v>51</v>
          </cell>
          <cell r="R1156">
            <v>8.8000000000000007</v>
          </cell>
          <cell r="S1156">
            <v>4</v>
          </cell>
          <cell r="T1156">
            <v>796</v>
          </cell>
          <cell r="U1156">
            <v>0</v>
          </cell>
          <cell r="V1156">
            <v>796</v>
          </cell>
          <cell r="W1156">
            <v>4348</v>
          </cell>
          <cell r="X1156" t="str">
            <v>misc</v>
          </cell>
          <cell r="Y1156">
            <v>1.6E-2</v>
          </cell>
          <cell r="Z1156" t="str">
            <v>\</v>
          </cell>
          <cell r="AA1156" t="str">
            <v>\</v>
          </cell>
          <cell r="AB1156" t="str">
            <v>CL503</v>
          </cell>
          <cell r="AC1156" t="str">
            <v>CL575</v>
          </cell>
          <cell r="AD1156">
            <v>796</v>
          </cell>
        </row>
        <row r="1157">
          <cell r="D1157" t="str">
            <v>SL137CO187</v>
          </cell>
          <cell r="E1157" t="str">
            <v>SL137</v>
          </cell>
          <cell r="F1157" t="str">
            <v>CO187</v>
          </cell>
          <cell r="G1157" t="str">
            <v>CO187</v>
          </cell>
          <cell r="H1157" t="str">
            <v/>
          </cell>
          <cell r="I1157" t="str">
            <v xml:space="preserve"> </v>
          </cell>
          <cell r="J1157" t="str">
            <v xml:space="preserve"> </v>
          </cell>
          <cell r="K1157" t="str">
            <v>CO187</v>
          </cell>
          <cell r="L1157">
            <v>26538</v>
          </cell>
          <cell r="M1157">
            <v>269</v>
          </cell>
          <cell r="N1157">
            <v>-223</v>
          </cell>
          <cell r="O1157">
            <v>-9</v>
          </cell>
          <cell r="P1157">
            <v>26575</v>
          </cell>
          <cell r="Q1157">
            <v>61491</v>
          </cell>
          <cell r="R1157">
            <v>8.8550000000000004</v>
          </cell>
          <cell r="S1157">
            <v>5445</v>
          </cell>
          <cell r="T1157">
            <v>32021</v>
          </cell>
          <cell r="U1157">
            <v>0</v>
          </cell>
          <cell r="V1157">
            <v>32021</v>
          </cell>
          <cell r="W1157">
            <v>8695</v>
          </cell>
          <cell r="X1157" t="str">
            <v>lines</v>
          </cell>
          <cell r="Y1157">
            <v>0.68899999999999995</v>
          </cell>
          <cell r="Z1157" t="str">
            <v>\</v>
          </cell>
          <cell r="AA1157" t="str">
            <v>\</v>
          </cell>
          <cell r="AB1157" t="str">
            <v>CO187</v>
          </cell>
          <cell r="AC1157" t="str">
            <v>CO187</v>
          </cell>
          <cell r="AD1157">
            <v>32021</v>
          </cell>
        </row>
        <row r="1158">
          <cell r="D1158" t="str">
            <v>SL137CO506</v>
          </cell>
          <cell r="E1158" t="str">
            <v>SL137</v>
          </cell>
          <cell r="F1158" t="str">
            <v>CO506</v>
          </cell>
          <cell r="G1158" t="str">
            <v>CO506</v>
          </cell>
          <cell r="H1158" t="str">
            <v/>
          </cell>
          <cell r="I1158" t="str">
            <v xml:space="preserve"> </v>
          </cell>
          <cell r="J1158" t="str">
            <v xml:space="preserve"> </v>
          </cell>
          <cell r="K1158" t="str">
            <v>CO506</v>
          </cell>
          <cell r="L1158">
            <v>184000</v>
          </cell>
          <cell r="M1158">
            <v>0</v>
          </cell>
          <cell r="N1158">
            <v>0</v>
          </cell>
          <cell r="O1158">
            <v>0</v>
          </cell>
          <cell r="P1158">
            <v>184000</v>
          </cell>
          <cell r="Q1158">
            <v>-15647</v>
          </cell>
          <cell r="R1158">
            <v>9.9</v>
          </cell>
          <cell r="S1158">
            <v>-1549</v>
          </cell>
          <cell r="T1158">
            <v>182451</v>
          </cell>
          <cell r="U1158">
            <v>0</v>
          </cell>
          <cell r="V1158">
            <v>182451</v>
          </cell>
          <cell r="W1158">
            <v>4096336</v>
          </cell>
          <cell r="X1158" t="str">
            <v>misc</v>
          </cell>
          <cell r="Y1158">
            <v>4.0000000000000001E-3</v>
          </cell>
          <cell r="Z1158" t="str">
            <v>\</v>
          </cell>
          <cell r="AA1158" t="str">
            <v>\</v>
          </cell>
          <cell r="AB1158" t="str">
            <v>CO506</v>
          </cell>
          <cell r="AC1158" t="str">
            <v>CO506</v>
          </cell>
          <cell r="AD1158">
            <v>182451</v>
          </cell>
        </row>
        <row r="1159">
          <cell r="D1159" t="str">
            <v>SL137CP502</v>
          </cell>
          <cell r="E1159" t="str">
            <v>SL137</v>
          </cell>
          <cell r="F1159" t="str">
            <v>CP502</v>
          </cell>
          <cell r="G1159" t="str">
            <v>CP502</v>
          </cell>
          <cell r="H1159" t="str">
            <v/>
          </cell>
          <cell r="I1159" t="str">
            <v xml:space="preserve"> </v>
          </cell>
          <cell r="J1159" t="str">
            <v xml:space="preserve"> </v>
          </cell>
          <cell r="K1159" t="str">
            <v>CP502</v>
          </cell>
          <cell r="L1159">
            <v>819</v>
          </cell>
          <cell r="M1159">
            <v>0</v>
          </cell>
          <cell r="N1159">
            <v>0</v>
          </cell>
          <cell r="O1159">
            <v>0</v>
          </cell>
          <cell r="P1159">
            <v>819</v>
          </cell>
          <cell r="Q1159">
            <v>-387</v>
          </cell>
          <cell r="R1159">
            <v>8.8000000000000007</v>
          </cell>
          <cell r="S1159">
            <v>-34</v>
          </cell>
          <cell r="T1159">
            <v>785</v>
          </cell>
          <cell r="U1159">
            <v>0</v>
          </cell>
          <cell r="V1159">
            <v>785</v>
          </cell>
          <cell r="W1159">
            <v>250</v>
          </cell>
          <cell r="X1159" t="str">
            <v>misc</v>
          </cell>
          <cell r="Y1159">
            <v>0.27600000000000002</v>
          </cell>
          <cell r="Z1159" t="str">
            <v>\</v>
          </cell>
          <cell r="AA1159" t="str">
            <v>\</v>
          </cell>
          <cell r="AB1159" t="str">
            <v>CP502</v>
          </cell>
          <cell r="AC1159" t="str">
            <v>CP502</v>
          </cell>
          <cell r="AD1159">
            <v>785</v>
          </cell>
        </row>
        <row r="1160">
          <cell r="D1160" t="str">
            <v>SL140CL144</v>
          </cell>
          <cell r="E1160" t="str">
            <v>SL140</v>
          </cell>
          <cell r="F1160" t="str">
            <v>CL144</v>
          </cell>
          <cell r="G1160" t="str">
            <v>CL144</v>
          </cell>
          <cell r="H1160" t="str">
            <v>Published</v>
          </cell>
          <cell r="I1160" t="str">
            <v>SL140</v>
          </cell>
          <cell r="J1160" t="str">
            <v>Wholesale analogue external service conn</v>
          </cell>
          <cell r="K1160" t="str">
            <v>CL144</v>
          </cell>
          <cell r="L1160">
            <v>2529853</v>
          </cell>
          <cell r="M1160">
            <v>0</v>
          </cell>
          <cell r="N1160">
            <v>0</v>
          </cell>
          <cell r="O1160">
            <v>0</v>
          </cell>
          <cell r="P1160">
            <v>2529853</v>
          </cell>
          <cell r="Q1160">
            <v>5569248</v>
          </cell>
          <cell r="R1160">
            <v>8.8000000000000007</v>
          </cell>
          <cell r="S1160">
            <v>490094</v>
          </cell>
          <cell r="T1160">
            <v>3019947</v>
          </cell>
          <cell r="U1160">
            <v>0</v>
          </cell>
          <cell r="V1160">
            <v>3019947</v>
          </cell>
          <cell r="W1160">
            <v>323176</v>
          </cell>
          <cell r="X1160" t="str">
            <v>trans</v>
          </cell>
          <cell r="Y1160">
            <v>0.82199999999999995</v>
          </cell>
          <cell r="Z1160" t="str">
            <v>\</v>
          </cell>
          <cell r="AA1160" t="str">
            <v>\</v>
          </cell>
          <cell r="AB1160" t="str">
            <v>CL144</v>
          </cell>
          <cell r="AC1160" t="str">
            <v>CL144</v>
          </cell>
          <cell r="AD1160">
            <v>3019947</v>
          </cell>
        </row>
        <row r="1161">
          <cell r="D1161" t="str">
            <v>SL140CL160</v>
          </cell>
          <cell r="E1161" t="str">
            <v>SL140</v>
          </cell>
          <cell r="F1161" t="str">
            <v>CL160</v>
          </cell>
          <cell r="G1161" t="str">
            <v>CL160</v>
          </cell>
          <cell r="H1161" t="str">
            <v>Published</v>
          </cell>
          <cell r="I1161" t="str">
            <v xml:space="preserve"> </v>
          </cell>
          <cell r="J1161" t="str">
            <v xml:space="preserve"> </v>
          </cell>
          <cell r="K1161" t="str">
            <v>CL160</v>
          </cell>
          <cell r="L1161">
            <v>1693680</v>
          </cell>
          <cell r="M1161">
            <v>0</v>
          </cell>
          <cell r="N1161">
            <v>0</v>
          </cell>
          <cell r="O1161">
            <v>0</v>
          </cell>
          <cell r="P1161">
            <v>1693680</v>
          </cell>
          <cell r="Q1161">
            <v>18695</v>
          </cell>
          <cell r="R1161">
            <v>8.8000000000000007</v>
          </cell>
          <cell r="S1161">
            <v>1645</v>
          </cell>
          <cell r="T1161">
            <v>1695325</v>
          </cell>
          <cell r="U1161">
            <v>0</v>
          </cell>
          <cell r="V1161">
            <v>1695325</v>
          </cell>
          <cell r="W1161">
            <v>323176</v>
          </cell>
          <cell r="X1161" t="str">
            <v>lines</v>
          </cell>
          <cell r="Y1161">
            <v>0.46200000000000002</v>
          </cell>
          <cell r="Z1161" t="str">
            <v>\</v>
          </cell>
          <cell r="AA1161" t="str">
            <v>\</v>
          </cell>
          <cell r="AB1161" t="str">
            <v>CL160</v>
          </cell>
          <cell r="AC1161" t="str">
            <v>CL160</v>
          </cell>
          <cell r="AD1161">
            <v>1695325</v>
          </cell>
        </row>
        <row r="1162">
          <cell r="D1162" t="str">
            <v>SL140CL161</v>
          </cell>
          <cell r="E1162" t="str">
            <v>SL140</v>
          </cell>
          <cell r="F1162" t="str">
            <v>CL161</v>
          </cell>
          <cell r="G1162" t="str">
            <v>CL161</v>
          </cell>
          <cell r="H1162" t="str">
            <v>Published</v>
          </cell>
          <cell r="I1162" t="str">
            <v xml:space="preserve"> </v>
          </cell>
          <cell r="J1162" t="str">
            <v xml:space="preserve"> </v>
          </cell>
          <cell r="K1162" t="str">
            <v>CL161</v>
          </cell>
          <cell r="L1162">
            <v>5408317</v>
          </cell>
          <cell r="M1162">
            <v>0</v>
          </cell>
          <cell r="N1162">
            <v>0</v>
          </cell>
          <cell r="O1162">
            <v>0</v>
          </cell>
          <cell r="P1162">
            <v>5408317</v>
          </cell>
          <cell r="Q1162">
            <v>-204879</v>
          </cell>
          <cell r="R1162">
            <v>8.8000000000000007</v>
          </cell>
          <cell r="S1162">
            <v>-18029</v>
          </cell>
          <cell r="T1162">
            <v>5390287</v>
          </cell>
          <cell r="U1162">
            <v>0</v>
          </cell>
          <cell r="V1162">
            <v>5390287</v>
          </cell>
          <cell r="W1162">
            <v>323176</v>
          </cell>
          <cell r="X1162" t="str">
            <v>lines</v>
          </cell>
          <cell r="Y1162">
            <v>1.468</v>
          </cell>
          <cell r="Z1162" t="str">
            <v>\</v>
          </cell>
          <cell r="AA1162" t="str">
            <v>\</v>
          </cell>
          <cell r="AB1162" t="str">
            <v>CL161</v>
          </cell>
          <cell r="AC1162" t="str">
            <v>CL161</v>
          </cell>
          <cell r="AD1162">
            <v>5390287</v>
          </cell>
        </row>
        <row r="1163">
          <cell r="D1163" t="str">
            <v>SL140CL501</v>
          </cell>
          <cell r="E1163" t="str">
            <v>SL140</v>
          </cell>
          <cell r="F1163" t="str">
            <v>CL501</v>
          </cell>
          <cell r="G1163" t="str">
            <v>CL501</v>
          </cell>
          <cell r="H1163" t="str">
            <v>Published</v>
          </cell>
          <cell r="I1163" t="str">
            <v xml:space="preserve"> </v>
          </cell>
          <cell r="J1163" t="str">
            <v xml:space="preserve"> </v>
          </cell>
          <cell r="K1163" t="str">
            <v>CL501</v>
          </cell>
          <cell r="L1163">
            <v>3259766</v>
          </cell>
          <cell r="M1163">
            <v>0</v>
          </cell>
          <cell r="N1163">
            <v>0</v>
          </cell>
          <cell r="O1163">
            <v>0</v>
          </cell>
          <cell r="P1163">
            <v>3259766</v>
          </cell>
          <cell r="Q1163">
            <v>-98747</v>
          </cell>
          <cell r="R1163">
            <v>8.8000000000000007</v>
          </cell>
          <cell r="S1163">
            <v>-8690</v>
          </cell>
          <cell r="T1163">
            <v>3251077</v>
          </cell>
          <cell r="U1163">
            <v>0</v>
          </cell>
          <cell r="V1163">
            <v>3251077</v>
          </cell>
          <cell r="W1163">
            <v>323176</v>
          </cell>
          <cell r="X1163" t="str">
            <v>misc</v>
          </cell>
          <cell r="Y1163">
            <v>0.88500000000000001</v>
          </cell>
          <cell r="Z1163" t="str">
            <v>\</v>
          </cell>
          <cell r="AA1163" t="str">
            <v>\</v>
          </cell>
          <cell r="AB1163" t="str">
            <v>CL501</v>
          </cell>
          <cell r="AC1163" t="str">
            <v>CL570</v>
          </cell>
          <cell r="AD1163">
            <v>3251077</v>
          </cell>
        </row>
        <row r="1164">
          <cell r="D1164" t="str">
            <v>SL140CP502</v>
          </cell>
          <cell r="E1164" t="str">
            <v>SL140</v>
          </cell>
          <cell r="F1164" t="str">
            <v>CP502</v>
          </cell>
          <cell r="G1164" t="str">
            <v>CP502</v>
          </cell>
          <cell r="H1164" t="str">
            <v>Published</v>
          </cell>
          <cell r="I1164" t="str">
            <v xml:space="preserve"> </v>
          </cell>
          <cell r="J1164" t="str">
            <v xml:space="preserve"> </v>
          </cell>
          <cell r="K1164" t="str">
            <v>CP502</v>
          </cell>
          <cell r="L1164">
            <v>28201</v>
          </cell>
          <cell r="M1164">
            <v>0</v>
          </cell>
          <cell r="N1164">
            <v>0</v>
          </cell>
          <cell r="O1164">
            <v>0</v>
          </cell>
          <cell r="P1164">
            <v>28201</v>
          </cell>
          <cell r="Q1164">
            <v>-13317</v>
          </cell>
          <cell r="R1164">
            <v>8.8000000000000007</v>
          </cell>
          <cell r="S1164">
            <v>-1172</v>
          </cell>
          <cell r="T1164">
            <v>27029</v>
          </cell>
          <cell r="U1164">
            <v>0</v>
          </cell>
          <cell r="V1164">
            <v>27029</v>
          </cell>
          <cell r="W1164">
            <v>8603</v>
          </cell>
          <cell r="X1164" t="str">
            <v>misc</v>
          </cell>
          <cell r="Y1164">
            <v>0.27600000000000002</v>
          </cell>
          <cell r="Z1164" t="str">
            <v>\</v>
          </cell>
          <cell r="AA1164" t="str">
            <v>\</v>
          </cell>
          <cell r="AB1164" t="str">
            <v>CP502</v>
          </cell>
          <cell r="AC1164" t="str">
            <v>CP502</v>
          </cell>
          <cell r="AD1164">
            <v>27029</v>
          </cell>
        </row>
        <row r="1165">
          <cell r="D1165" t="str">
            <v>SL141CL144</v>
          </cell>
          <cell r="E1165" t="str">
            <v>SL141</v>
          </cell>
          <cell r="F1165" t="str">
            <v>CL144</v>
          </cell>
          <cell r="G1165" t="str">
            <v>CL144</v>
          </cell>
          <cell r="H1165" t="str">
            <v>Published</v>
          </cell>
          <cell r="I1165" t="str">
            <v>SL141</v>
          </cell>
          <cell r="J1165" t="str">
            <v>Wholesale analogue external service transfers</v>
          </cell>
          <cell r="K1165" t="str">
            <v>CL144</v>
          </cell>
          <cell r="L1165">
            <v>6319023</v>
          </cell>
          <cell r="M1165">
            <v>0</v>
          </cell>
          <cell r="N1165">
            <v>0</v>
          </cell>
          <cell r="O1165">
            <v>0</v>
          </cell>
          <cell r="P1165">
            <v>6319023</v>
          </cell>
          <cell r="Q1165">
            <v>13910772</v>
          </cell>
          <cell r="R1165">
            <v>8.8000000000000007</v>
          </cell>
          <cell r="S1165">
            <v>1224148</v>
          </cell>
          <cell r="T1165">
            <v>7543171</v>
          </cell>
          <cell r="U1165">
            <v>0</v>
          </cell>
          <cell r="V1165">
            <v>7543171</v>
          </cell>
          <cell r="W1165">
            <v>807223</v>
          </cell>
          <cell r="X1165" t="str">
            <v>trans</v>
          </cell>
          <cell r="Y1165">
            <v>0.82199999999999995</v>
          </cell>
          <cell r="Z1165" t="str">
            <v>\</v>
          </cell>
          <cell r="AA1165" t="str">
            <v>\</v>
          </cell>
          <cell r="AB1165" t="str">
            <v>CL144</v>
          </cell>
          <cell r="AC1165" t="str">
            <v>CL144</v>
          </cell>
          <cell r="AD1165">
            <v>7543171</v>
          </cell>
        </row>
        <row r="1166">
          <cell r="D1166" t="str">
            <v>SL141CL501</v>
          </cell>
          <cell r="E1166" t="str">
            <v>SL141</v>
          </cell>
          <cell r="F1166" t="str">
            <v>CL501</v>
          </cell>
          <cell r="G1166" t="str">
            <v>CL501</v>
          </cell>
          <cell r="H1166" t="str">
            <v>Published</v>
          </cell>
          <cell r="I1166" t="str">
            <v xml:space="preserve"> </v>
          </cell>
          <cell r="J1166" t="str">
            <v xml:space="preserve"> </v>
          </cell>
          <cell r="K1166" t="str">
            <v>CL501</v>
          </cell>
          <cell r="L1166">
            <v>8142188</v>
          </cell>
          <cell r="M1166">
            <v>0</v>
          </cell>
          <cell r="N1166">
            <v>0</v>
          </cell>
          <cell r="O1166">
            <v>0</v>
          </cell>
          <cell r="P1166">
            <v>8142188</v>
          </cell>
          <cell r="Q1166">
            <v>-246648</v>
          </cell>
          <cell r="R1166">
            <v>8.8000000000000007</v>
          </cell>
          <cell r="S1166">
            <v>-21705</v>
          </cell>
          <cell r="T1166">
            <v>8120483</v>
          </cell>
          <cell r="U1166">
            <v>0</v>
          </cell>
          <cell r="V1166">
            <v>8120483</v>
          </cell>
          <cell r="W1166">
            <v>807223</v>
          </cell>
          <cell r="X1166" t="str">
            <v>misc</v>
          </cell>
          <cell r="Y1166">
            <v>0.88500000000000001</v>
          </cell>
          <cell r="Z1166" t="str">
            <v>\</v>
          </cell>
          <cell r="AA1166" t="str">
            <v>\</v>
          </cell>
          <cell r="AB1166" t="str">
            <v>CL501</v>
          </cell>
          <cell r="AC1166" t="str">
            <v>CL570</v>
          </cell>
          <cell r="AD1166">
            <v>8120483</v>
          </cell>
        </row>
        <row r="1167">
          <cell r="D1167" t="str">
            <v>SL141CP502</v>
          </cell>
          <cell r="E1167" t="str">
            <v>SL141</v>
          </cell>
          <cell r="F1167" t="str">
            <v>CP502</v>
          </cell>
          <cell r="G1167" t="str">
            <v>CP502</v>
          </cell>
          <cell r="H1167" t="str">
            <v>Published</v>
          </cell>
          <cell r="I1167" t="str">
            <v xml:space="preserve"> </v>
          </cell>
          <cell r="J1167" t="str">
            <v xml:space="preserve"> </v>
          </cell>
          <cell r="K1167" t="str">
            <v>CP502</v>
          </cell>
          <cell r="L1167">
            <v>14474</v>
          </cell>
          <cell r="M1167">
            <v>0</v>
          </cell>
          <cell r="N1167">
            <v>0</v>
          </cell>
          <cell r="O1167">
            <v>0</v>
          </cell>
          <cell r="P1167">
            <v>14474</v>
          </cell>
          <cell r="Q1167">
            <v>-6835</v>
          </cell>
          <cell r="R1167">
            <v>8.8000000000000007</v>
          </cell>
          <cell r="S1167">
            <v>-601</v>
          </cell>
          <cell r="T1167">
            <v>13873</v>
          </cell>
          <cell r="U1167">
            <v>0</v>
          </cell>
          <cell r="V1167">
            <v>13873</v>
          </cell>
          <cell r="W1167">
            <v>4416</v>
          </cell>
          <cell r="X1167" t="str">
            <v>misc</v>
          </cell>
          <cell r="Y1167">
            <v>0.27600000000000002</v>
          </cell>
          <cell r="Z1167" t="str">
            <v>\</v>
          </cell>
          <cell r="AA1167" t="str">
            <v>\</v>
          </cell>
          <cell r="AB1167" t="str">
            <v>CP502</v>
          </cell>
          <cell r="AC1167" t="str">
            <v>CP502</v>
          </cell>
          <cell r="AD1167">
            <v>13873</v>
          </cell>
        </row>
        <row r="1168">
          <cell r="D1168" t="str">
            <v>SL142CL144</v>
          </cell>
          <cell r="E1168" t="str">
            <v>SL142</v>
          </cell>
          <cell r="F1168" t="str">
            <v>CL144</v>
          </cell>
          <cell r="G1168" t="str">
            <v>CL144</v>
          </cell>
          <cell r="H1168" t="str">
            <v>Published</v>
          </cell>
          <cell r="I1168" t="str">
            <v>SL142</v>
          </cell>
          <cell r="J1168" t="str">
            <v>Wholesale analogue internal service transfers</v>
          </cell>
          <cell r="K1168" t="str">
            <v>CL144</v>
          </cell>
          <cell r="L1168">
            <v>9664256</v>
          </cell>
          <cell r="M1168">
            <v>0</v>
          </cell>
          <cell r="N1168">
            <v>0</v>
          </cell>
          <cell r="O1168">
            <v>0</v>
          </cell>
          <cell r="P1168">
            <v>9664256</v>
          </cell>
          <cell r="Q1168">
            <v>21275008</v>
          </cell>
          <cell r="R1168">
            <v>8.8000000000000007</v>
          </cell>
          <cell r="S1168">
            <v>1872201</v>
          </cell>
          <cell r="T1168">
            <v>11536457</v>
          </cell>
          <cell r="U1168">
            <v>0</v>
          </cell>
          <cell r="V1168">
            <v>11536457</v>
          </cell>
          <cell r="W1168">
            <v>1234559</v>
          </cell>
          <cell r="X1168" t="str">
            <v>trans</v>
          </cell>
          <cell r="Y1168">
            <v>0.82199999999999995</v>
          </cell>
          <cell r="Z1168" t="str">
            <v>\</v>
          </cell>
          <cell r="AA1168" t="str">
            <v>\</v>
          </cell>
          <cell r="AB1168" t="str">
            <v>CL144</v>
          </cell>
          <cell r="AC1168" t="str">
            <v>CL144</v>
          </cell>
          <cell r="AD1168">
            <v>11536457</v>
          </cell>
        </row>
        <row r="1169">
          <cell r="D1169" t="str">
            <v>SL142CL501</v>
          </cell>
          <cell r="E1169" t="str">
            <v>SL142</v>
          </cell>
          <cell r="F1169" t="str">
            <v>CL501</v>
          </cell>
          <cell r="G1169" t="str">
            <v>CL501</v>
          </cell>
          <cell r="H1169" t="str">
            <v>Published</v>
          </cell>
          <cell r="I1169" t="str">
            <v xml:space="preserve"> </v>
          </cell>
          <cell r="J1169" t="str">
            <v xml:space="preserve"> </v>
          </cell>
          <cell r="K1169" t="str">
            <v>CL501</v>
          </cell>
          <cell r="L1169">
            <v>12452588</v>
          </cell>
          <cell r="M1169">
            <v>0</v>
          </cell>
          <cell r="N1169">
            <v>0</v>
          </cell>
          <cell r="O1169">
            <v>0</v>
          </cell>
          <cell r="P1169">
            <v>12452588</v>
          </cell>
          <cell r="Q1169">
            <v>-377221</v>
          </cell>
          <cell r="R1169">
            <v>8.8000000000000007</v>
          </cell>
          <cell r="S1169">
            <v>-33195</v>
          </cell>
          <cell r="T1169">
            <v>12419393</v>
          </cell>
          <cell r="U1169">
            <v>0</v>
          </cell>
          <cell r="V1169">
            <v>12419393</v>
          </cell>
          <cell r="W1169">
            <v>1234559</v>
          </cell>
          <cell r="X1169" t="str">
            <v>misc</v>
          </cell>
          <cell r="Y1169">
            <v>0.88500000000000001</v>
          </cell>
          <cell r="Z1169" t="str">
            <v>\</v>
          </cell>
          <cell r="AA1169" t="str">
            <v>\</v>
          </cell>
          <cell r="AB1169" t="str">
            <v>CL501</v>
          </cell>
          <cell r="AC1169" t="str">
            <v>CL570</v>
          </cell>
          <cell r="AD1169">
            <v>12419393</v>
          </cell>
        </row>
        <row r="1170">
          <cell r="D1170" t="str">
            <v>SL142CP502</v>
          </cell>
          <cell r="E1170" t="str">
            <v>SL142</v>
          </cell>
          <cell r="F1170" t="str">
            <v>CP502</v>
          </cell>
          <cell r="G1170" t="str">
            <v>CP502</v>
          </cell>
          <cell r="H1170" t="str">
            <v>Published</v>
          </cell>
          <cell r="I1170" t="str">
            <v xml:space="preserve"> </v>
          </cell>
          <cell r="J1170" t="str">
            <v xml:space="preserve"> </v>
          </cell>
          <cell r="K1170" t="str">
            <v>CP502</v>
          </cell>
          <cell r="L1170">
            <v>26669</v>
          </cell>
          <cell r="M1170">
            <v>0</v>
          </cell>
          <cell r="N1170">
            <v>0</v>
          </cell>
          <cell r="O1170">
            <v>0</v>
          </cell>
          <cell r="P1170">
            <v>26669</v>
          </cell>
          <cell r="Q1170">
            <v>-12594</v>
          </cell>
          <cell r="R1170">
            <v>8.8000000000000007</v>
          </cell>
          <cell r="S1170">
            <v>-1108</v>
          </cell>
          <cell r="T1170">
            <v>25561</v>
          </cell>
          <cell r="U1170">
            <v>0</v>
          </cell>
          <cell r="V1170">
            <v>25561</v>
          </cell>
          <cell r="W1170">
            <v>8136</v>
          </cell>
          <cell r="X1170" t="str">
            <v>misc</v>
          </cell>
          <cell r="Y1170">
            <v>0.27600000000000002</v>
          </cell>
          <cell r="Z1170" t="str">
            <v>\</v>
          </cell>
          <cell r="AA1170" t="str">
            <v>\</v>
          </cell>
          <cell r="AB1170" t="str">
            <v>CP502</v>
          </cell>
          <cell r="AC1170" t="str">
            <v>CP502</v>
          </cell>
          <cell r="AD1170">
            <v>25561</v>
          </cell>
        </row>
        <row r="1171">
          <cell r="D1171" t="str">
            <v>SL143CL144</v>
          </cell>
          <cell r="E1171" t="str">
            <v>SL143</v>
          </cell>
          <cell r="F1171" t="str">
            <v>CL144</v>
          </cell>
          <cell r="G1171" t="str">
            <v>CL144</v>
          </cell>
          <cell r="H1171" t="str">
            <v>Published</v>
          </cell>
          <cell r="I1171" t="str">
            <v>SL143</v>
          </cell>
          <cell r="J1171" t="str">
            <v>Wholesale ISDN2 internal service transfers</v>
          </cell>
          <cell r="K1171" t="str">
            <v>CL144</v>
          </cell>
          <cell r="L1171">
            <v>9954</v>
          </cell>
          <cell r="M1171">
            <v>0</v>
          </cell>
          <cell r="N1171">
            <v>0</v>
          </cell>
          <cell r="O1171">
            <v>0</v>
          </cell>
          <cell r="P1171">
            <v>9954</v>
          </cell>
          <cell r="Q1171">
            <v>21913</v>
          </cell>
          <cell r="R1171">
            <v>8.8000000000000007</v>
          </cell>
          <cell r="S1171">
            <v>1928</v>
          </cell>
          <cell r="T1171">
            <v>11883</v>
          </cell>
          <cell r="U1171">
            <v>0</v>
          </cell>
          <cell r="V1171">
            <v>11883</v>
          </cell>
          <cell r="W1171">
            <v>1272</v>
          </cell>
          <cell r="X1171" t="str">
            <v>trans</v>
          </cell>
          <cell r="Y1171">
            <v>0.82199999999999995</v>
          </cell>
          <cell r="Z1171" t="str">
            <v>\</v>
          </cell>
          <cell r="AA1171" t="str">
            <v>\</v>
          </cell>
          <cell r="AB1171" t="str">
            <v>CL144</v>
          </cell>
          <cell r="AC1171" t="str">
            <v>CL144</v>
          </cell>
          <cell r="AD1171">
            <v>11883</v>
          </cell>
        </row>
        <row r="1172">
          <cell r="D1172" t="str">
            <v>SL143CL501</v>
          </cell>
          <cell r="E1172" t="str">
            <v>SL143</v>
          </cell>
          <cell r="F1172" t="str">
            <v>CL501</v>
          </cell>
          <cell r="G1172" t="str">
            <v>CL501</v>
          </cell>
          <cell r="H1172" t="str">
            <v>Published</v>
          </cell>
          <cell r="I1172" t="str">
            <v xml:space="preserve"> </v>
          </cell>
          <cell r="J1172" t="str">
            <v xml:space="preserve"> </v>
          </cell>
          <cell r="K1172" t="str">
            <v>CL501</v>
          </cell>
          <cell r="L1172">
            <v>25652</v>
          </cell>
          <cell r="M1172">
            <v>0</v>
          </cell>
          <cell r="N1172">
            <v>0</v>
          </cell>
          <cell r="O1172">
            <v>0</v>
          </cell>
          <cell r="P1172">
            <v>25652</v>
          </cell>
          <cell r="Q1172">
            <v>-777</v>
          </cell>
          <cell r="R1172">
            <v>8.8000000000000007</v>
          </cell>
          <cell r="S1172">
            <v>-68</v>
          </cell>
          <cell r="T1172">
            <v>25584</v>
          </cell>
          <cell r="U1172">
            <v>0</v>
          </cell>
          <cell r="V1172">
            <v>25584</v>
          </cell>
          <cell r="W1172">
            <v>2543</v>
          </cell>
          <cell r="X1172" t="str">
            <v>misc</v>
          </cell>
          <cell r="Y1172">
            <v>0.88500000000000001</v>
          </cell>
          <cell r="Z1172" t="str">
            <v>\</v>
          </cell>
          <cell r="AA1172" t="str">
            <v>\</v>
          </cell>
          <cell r="AB1172" t="str">
            <v>CL501</v>
          </cell>
          <cell r="AC1172" t="str">
            <v>CL570</v>
          </cell>
          <cell r="AD1172">
            <v>25584</v>
          </cell>
        </row>
        <row r="1173">
          <cell r="D1173" t="str">
            <v>SL143CP502</v>
          </cell>
          <cell r="E1173" t="str">
            <v>SL143</v>
          </cell>
          <cell r="F1173" t="str">
            <v>CP502</v>
          </cell>
          <cell r="G1173" t="str">
            <v>CP502</v>
          </cell>
          <cell r="H1173" t="str">
            <v>Published</v>
          </cell>
          <cell r="I1173" t="str">
            <v xml:space="preserve"> </v>
          </cell>
          <cell r="J1173" t="str">
            <v xml:space="preserve"> </v>
          </cell>
          <cell r="K1173" t="str">
            <v>CP502</v>
          </cell>
          <cell r="L1173">
            <v>309</v>
          </cell>
          <cell r="M1173">
            <v>0</v>
          </cell>
          <cell r="N1173">
            <v>0</v>
          </cell>
          <cell r="O1173">
            <v>0</v>
          </cell>
          <cell r="P1173">
            <v>309</v>
          </cell>
          <cell r="Q1173">
            <v>-146</v>
          </cell>
          <cell r="R1173">
            <v>8.8000000000000007</v>
          </cell>
          <cell r="S1173">
            <v>-13</v>
          </cell>
          <cell r="T1173">
            <v>297</v>
          </cell>
          <cell r="U1173">
            <v>0</v>
          </cell>
          <cell r="V1173">
            <v>297</v>
          </cell>
          <cell r="W1173">
            <v>94</v>
          </cell>
          <cell r="X1173" t="str">
            <v>misc</v>
          </cell>
          <cell r="Y1173">
            <v>0.27600000000000002</v>
          </cell>
          <cell r="Z1173" t="str">
            <v>\</v>
          </cell>
          <cell r="AA1173" t="str">
            <v>\</v>
          </cell>
          <cell r="AB1173" t="str">
            <v>CP502</v>
          </cell>
          <cell r="AC1173" t="str">
            <v>CP502</v>
          </cell>
          <cell r="AD1173">
            <v>297</v>
          </cell>
        </row>
        <row r="1174">
          <cell r="D1174" t="str">
            <v>SL145CL144</v>
          </cell>
          <cell r="E1174" t="str">
            <v>SL145</v>
          </cell>
          <cell r="F1174" t="str">
            <v>CL144</v>
          </cell>
          <cell r="G1174" t="str">
            <v>CL144</v>
          </cell>
          <cell r="H1174" t="str">
            <v>Published</v>
          </cell>
          <cell r="I1174" t="str">
            <v>SL145</v>
          </cell>
          <cell r="J1174" t="str">
            <v>Wholesale ISDN2 external service connections</v>
          </cell>
          <cell r="K1174" t="str">
            <v>CL144</v>
          </cell>
          <cell r="L1174">
            <v>160151</v>
          </cell>
          <cell r="M1174">
            <v>0</v>
          </cell>
          <cell r="N1174">
            <v>0</v>
          </cell>
          <cell r="O1174">
            <v>0</v>
          </cell>
          <cell r="P1174">
            <v>160151</v>
          </cell>
          <cell r="Q1174">
            <v>352558</v>
          </cell>
          <cell r="R1174">
            <v>8.8000000000000007</v>
          </cell>
          <cell r="S1174">
            <v>31025</v>
          </cell>
          <cell r="T1174">
            <v>191176</v>
          </cell>
          <cell r="U1174">
            <v>0</v>
          </cell>
          <cell r="V1174">
            <v>191176</v>
          </cell>
          <cell r="W1174">
            <v>20458</v>
          </cell>
          <cell r="X1174" t="str">
            <v>trans</v>
          </cell>
          <cell r="Y1174">
            <v>0.82199999999999995</v>
          </cell>
          <cell r="Z1174" t="str">
            <v>\</v>
          </cell>
          <cell r="AA1174" t="str">
            <v>\</v>
          </cell>
          <cell r="AB1174" t="str">
            <v>CL144</v>
          </cell>
          <cell r="AC1174" t="str">
            <v>CL144</v>
          </cell>
          <cell r="AD1174">
            <v>191176</v>
          </cell>
        </row>
        <row r="1175">
          <cell r="D1175" t="str">
            <v>SL145CL160</v>
          </cell>
          <cell r="E1175" t="str">
            <v>SL145</v>
          </cell>
          <cell r="F1175" t="str">
            <v>CL160</v>
          </cell>
          <cell r="G1175" t="str">
            <v>CL160</v>
          </cell>
          <cell r="H1175" t="str">
            <v>Published</v>
          </cell>
          <cell r="I1175" t="str">
            <v xml:space="preserve"> </v>
          </cell>
          <cell r="J1175" t="str">
            <v xml:space="preserve"> </v>
          </cell>
          <cell r="K1175" t="str">
            <v>CL160</v>
          </cell>
          <cell r="L1175">
            <v>71478</v>
          </cell>
          <cell r="M1175">
            <v>0</v>
          </cell>
          <cell r="N1175">
            <v>0</v>
          </cell>
          <cell r="O1175">
            <v>0</v>
          </cell>
          <cell r="P1175">
            <v>71478</v>
          </cell>
          <cell r="Q1175">
            <v>789</v>
          </cell>
          <cell r="R1175">
            <v>8.8000000000000007</v>
          </cell>
          <cell r="S1175">
            <v>69</v>
          </cell>
          <cell r="T1175">
            <v>71548</v>
          </cell>
          <cell r="U1175">
            <v>0</v>
          </cell>
          <cell r="V1175">
            <v>71548</v>
          </cell>
          <cell r="W1175">
            <v>13639</v>
          </cell>
          <cell r="X1175" t="str">
            <v>lines</v>
          </cell>
          <cell r="Y1175">
            <v>0.46200000000000002</v>
          </cell>
          <cell r="Z1175" t="str">
            <v>\</v>
          </cell>
          <cell r="AA1175" t="str">
            <v>\</v>
          </cell>
          <cell r="AB1175" t="str">
            <v>CL160</v>
          </cell>
          <cell r="AC1175" t="str">
            <v>CL160</v>
          </cell>
          <cell r="AD1175">
            <v>71548</v>
          </cell>
        </row>
        <row r="1176">
          <cell r="D1176" t="str">
            <v>SL145CL161</v>
          </cell>
          <cell r="E1176" t="str">
            <v>SL145</v>
          </cell>
          <cell r="F1176" t="str">
            <v>CL161</v>
          </cell>
          <cell r="G1176" t="str">
            <v>CL161</v>
          </cell>
          <cell r="H1176" t="str">
            <v>Published</v>
          </cell>
          <cell r="I1176" t="str">
            <v xml:space="preserve"> </v>
          </cell>
          <cell r="J1176" t="str">
            <v xml:space="preserve"> </v>
          </cell>
          <cell r="K1176" t="str">
            <v>CL161</v>
          </cell>
          <cell r="L1176">
            <v>342370</v>
          </cell>
          <cell r="M1176">
            <v>0</v>
          </cell>
          <cell r="N1176">
            <v>0</v>
          </cell>
          <cell r="O1176">
            <v>0</v>
          </cell>
          <cell r="P1176">
            <v>342370</v>
          </cell>
          <cell r="Q1176">
            <v>-12970</v>
          </cell>
          <cell r="R1176">
            <v>8.8000000000000007</v>
          </cell>
          <cell r="S1176">
            <v>-1141</v>
          </cell>
          <cell r="T1176">
            <v>341229</v>
          </cell>
          <cell r="U1176">
            <v>0</v>
          </cell>
          <cell r="V1176">
            <v>341229</v>
          </cell>
          <cell r="W1176">
            <v>20458</v>
          </cell>
          <cell r="X1176" t="str">
            <v>lines</v>
          </cell>
          <cell r="Y1176">
            <v>1.468</v>
          </cell>
          <cell r="Z1176" t="str">
            <v>\</v>
          </cell>
          <cell r="AA1176" t="str">
            <v>\</v>
          </cell>
          <cell r="AB1176" t="str">
            <v>CL161</v>
          </cell>
          <cell r="AC1176" t="str">
            <v>CL161</v>
          </cell>
          <cell r="AD1176">
            <v>341229</v>
          </cell>
        </row>
        <row r="1177">
          <cell r="D1177" t="str">
            <v>SL145CL501</v>
          </cell>
          <cell r="E1177" t="str">
            <v>SL145</v>
          </cell>
          <cell r="F1177" t="str">
            <v>CL501</v>
          </cell>
          <cell r="G1177" t="str">
            <v>CL501</v>
          </cell>
          <cell r="H1177" t="str">
            <v>Published</v>
          </cell>
          <cell r="I1177" t="str">
            <v xml:space="preserve"> </v>
          </cell>
          <cell r="J1177" t="str">
            <v xml:space="preserve"> </v>
          </cell>
          <cell r="K1177" t="str">
            <v>CL501</v>
          </cell>
          <cell r="L1177">
            <v>412715</v>
          </cell>
          <cell r="M1177">
            <v>0</v>
          </cell>
          <cell r="N1177">
            <v>0</v>
          </cell>
          <cell r="O1177">
            <v>0</v>
          </cell>
          <cell r="P1177">
            <v>412715</v>
          </cell>
          <cell r="Q1177">
            <v>-12502</v>
          </cell>
          <cell r="R1177">
            <v>8.8000000000000007</v>
          </cell>
          <cell r="S1177">
            <v>-1100</v>
          </cell>
          <cell r="T1177">
            <v>411615</v>
          </cell>
          <cell r="U1177">
            <v>0</v>
          </cell>
          <cell r="V1177">
            <v>411615</v>
          </cell>
          <cell r="W1177">
            <v>40917</v>
          </cell>
          <cell r="X1177" t="str">
            <v>misc</v>
          </cell>
          <cell r="Y1177">
            <v>0.88500000000000001</v>
          </cell>
          <cell r="Z1177" t="str">
            <v>\</v>
          </cell>
          <cell r="AA1177" t="str">
            <v>\</v>
          </cell>
          <cell r="AB1177" t="str">
            <v>CL501</v>
          </cell>
          <cell r="AC1177" t="str">
            <v>CL570</v>
          </cell>
          <cell r="AD1177">
            <v>411615</v>
          </cell>
        </row>
        <row r="1178">
          <cell r="D1178" t="str">
            <v>SL145CP502</v>
          </cell>
          <cell r="E1178" t="str">
            <v>SL145</v>
          </cell>
          <cell r="F1178" t="str">
            <v>CP502</v>
          </cell>
          <cell r="G1178" t="str">
            <v>CP502</v>
          </cell>
          <cell r="H1178" t="str">
            <v>Published</v>
          </cell>
          <cell r="I1178" t="str">
            <v xml:space="preserve"> </v>
          </cell>
          <cell r="J1178" t="str">
            <v xml:space="preserve"> </v>
          </cell>
          <cell r="K1178" t="str">
            <v>CP502</v>
          </cell>
          <cell r="L1178">
            <v>12125</v>
          </cell>
          <cell r="M1178">
            <v>0</v>
          </cell>
          <cell r="N1178">
            <v>0</v>
          </cell>
          <cell r="O1178">
            <v>0</v>
          </cell>
          <cell r="P1178">
            <v>12125</v>
          </cell>
          <cell r="Q1178">
            <v>-5726</v>
          </cell>
          <cell r="R1178">
            <v>8.8000000000000007</v>
          </cell>
          <cell r="S1178">
            <v>-504</v>
          </cell>
          <cell r="T1178">
            <v>11621</v>
          </cell>
          <cell r="U1178">
            <v>0</v>
          </cell>
          <cell r="V1178">
            <v>11621</v>
          </cell>
          <cell r="W1178">
            <v>3699</v>
          </cell>
          <cell r="X1178" t="str">
            <v>misc</v>
          </cell>
          <cell r="Y1178">
            <v>0.27600000000000002</v>
          </cell>
          <cell r="Z1178" t="str">
            <v>\</v>
          </cell>
          <cell r="AA1178" t="str">
            <v>\</v>
          </cell>
          <cell r="AB1178" t="str">
            <v>CP502</v>
          </cell>
          <cell r="AC1178" t="str">
            <v>CP502</v>
          </cell>
          <cell r="AD1178">
            <v>11621</v>
          </cell>
        </row>
        <row r="1179">
          <cell r="D1179" t="str">
            <v>SL146CL144</v>
          </cell>
          <cell r="E1179" t="str">
            <v>SL146</v>
          </cell>
          <cell r="F1179" t="str">
            <v>CL144</v>
          </cell>
          <cell r="G1179" t="str">
            <v>CL144</v>
          </cell>
          <cell r="H1179" t="str">
            <v>Published</v>
          </cell>
          <cell r="I1179" t="str">
            <v>SL146</v>
          </cell>
          <cell r="J1179" t="str">
            <v>Wholesale ISDN2 external service transfers</v>
          </cell>
          <cell r="K1179" t="str">
            <v>CL144</v>
          </cell>
          <cell r="L1179">
            <v>151225</v>
          </cell>
          <cell r="M1179">
            <v>0</v>
          </cell>
          <cell r="N1179">
            <v>0</v>
          </cell>
          <cell r="O1179">
            <v>0</v>
          </cell>
          <cell r="P1179">
            <v>151225</v>
          </cell>
          <cell r="Q1179">
            <v>332908</v>
          </cell>
          <cell r="R1179">
            <v>8.8000000000000007</v>
          </cell>
          <cell r="S1179">
            <v>29296</v>
          </cell>
          <cell r="T1179">
            <v>180521</v>
          </cell>
          <cell r="U1179">
            <v>0</v>
          </cell>
          <cell r="V1179">
            <v>180521</v>
          </cell>
          <cell r="W1179">
            <v>19318</v>
          </cell>
          <cell r="X1179" t="str">
            <v>trans</v>
          </cell>
          <cell r="Y1179">
            <v>0.82199999999999995</v>
          </cell>
          <cell r="Z1179" t="str">
            <v>\</v>
          </cell>
          <cell r="AA1179" t="str">
            <v>\</v>
          </cell>
          <cell r="AB1179" t="str">
            <v>CL144</v>
          </cell>
          <cell r="AC1179" t="str">
            <v>CL144</v>
          </cell>
          <cell r="AD1179">
            <v>180521</v>
          </cell>
        </row>
        <row r="1180">
          <cell r="D1180" t="str">
            <v>SL146CL501</v>
          </cell>
          <cell r="E1180" t="str">
            <v>SL146</v>
          </cell>
          <cell r="F1180" t="str">
            <v>CL501</v>
          </cell>
          <cell r="G1180" t="str">
            <v>CL501</v>
          </cell>
          <cell r="H1180" t="str">
            <v>Published</v>
          </cell>
          <cell r="I1180" t="str">
            <v xml:space="preserve"> </v>
          </cell>
          <cell r="J1180" t="str">
            <v xml:space="preserve"> </v>
          </cell>
          <cell r="K1180" t="str">
            <v>CL501</v>
          </cell>
          <cell r="L1180">
            <v>389712</v>
          </cell>
          <cell r="M1180">
            <v>0</v>
          </cell>
          <cell r="N1180">
            <v>0</v>
          </cell>
          <cell r="O1180">
            <v>0</v>
          </cell>
          <cell r="P1180">
            <v>389712</v>
          </cell>
          <cell r="Q1180">
            <v>-11805</v>
          </cell>
          <cell r="R1180">
            <v>8.8000000000000007</v>
          </cell>
          <cell r="S1180">
            <v>-1039</v>
          </cell>
          <cell r="T1180">
            <v>388673</v>
          </cell>
          <cell r="U1180">
            <v>0</v>
          </cell>
          <cell r="V1180">
            <v>388673</v>
          </cell>
          <cell r="W1180">
            <v>38636</v>
          </cell>
          <cell r="X1180" t="str">
            <v>misc</v>
          </cell>
          <cell r="Y1180">
            <v>0.88500000000000001</v>
          </cell>
          <cell r="Z1180" t="str">
            <v>\</v>
          </cell>
          <cell r="AA1180" t="str">
            <v>\</v>
          </cell>
          <cell r="AB1180" t="str">
            <v>CL501</v>
          </cell>
          <cell r="AC1180" t="str">
            <v>CL570</v>
          </cell>
          <cell r="AD1180">
            <v>388673</v>
          </cell>
        </row>
        <row r="1181">
          <cell r="D1181" t="str">
            <v>SL146CP502</v>
          </cell>
          <cell r="E1181" t="str">
            <v>SL146</v>
          </cell>
          <cell r="F1181" t="str">
            <v>CP502</v>
          </cell>
          <cell r="G1181" t="str">
            <v>CP502</v>
          </cell>
          <cell r="H1181" t="str">
            <v>Published</v>
          </cell>
          <cell r="I1181" t="str">
            <v xml:space="preserve"> </v>
          </cell>
          <cell r="J1181" t="str">
            <v xml:space="preserve"> </v>
          </cell>
          <cell r="K1181" t="str">
            <v>CP502</v>
          </cell>
          <cell r="L1181">
            <v>7155</v>
          </cell>
          <cell r="M1181">
            <v>0</v>
          </cell>
          <cell r="N1181">
            <v>0</v>
          </cell>
          <cell r="O1181">
            <v>0</v>
          </cell>
          <cell r="P1181">
            <v>7155</v>
          </cell>
          <cell r="Q1181">
            <v>-3379</v>
          </cell>
          <cell r="R1181">
            <v>8.8000000000000007</v>
          </cell>
          <cell r="S1181">
            <v>-297</v>
          </cell>
          <cell r="T1181">
            <v>6857</v>
          </cell>
          <cell r="U1181">
            <v>0</v>
          </cell>
          <cell r="V1181">
            <v>6857</v>
          </cell>
          <cell r="W1181">
            <v>2183</v>
          </cell>
          <cell r="X1181" t="str">
            <v>misc</v>
          </cell>
          <cell r="Y1181">
            <v>0.27600000000000002</v>
          </cell>
          <cell r="Z1181" t="str">
            <v>\</v>
          </cell>
          <cell r="AA1181" t="str">
            <v>\</v>
          </cell>
          <cell r="AB1181" t="str">
            <v>CP502</v>
          </cell>
          <cell r="AC1181" t="str">
            <v>CP502</v>
          </cell>
          <cell r="AD1181">
            <v>6857</v>
          </cell>
        </row>
        <row r="1182">
          <cell r="D1182" t="str">
            <v>SL147CL144</v>
          </cell>
          <cell r="E1182" t="str">
            <v>SL147</v>
          </cell>
          <cell r="F1182" t="str">
            <v>CL144</v>
          </cell>
          <cell r="G1182" t="str">
            <v>CL144</v>
          </cell>
          <cell r="H1182" t="str">
            <v/>
          </cell>
          <cell r="I1182" t="str">
            <v>SL147</v>
          </cell>
          <cell r="J1182" t="str">
            <v>Wholesale business ISDN30 internal service transf</v>
          </cell>
          <cell r="K1182" t="str">
            <v>CL144</v>
          </cell>
          <cell r="L1182">
            <v>5783</v>
          </cell>
          <cell r="M1182">
            <v>0</v>
          </cell>
          <cell r="N1182">
            <v>0</v>
          </cell>
          <cell r="O1182">
            <v>0</v>
          </cell>
          <cell r="P1182">
            <v>5783</v>
          </cell>
          <cell r="Q1182">
            <v>12731</v>
          </cell>
          <cell r="R1182">
            <v>8.8000000000000007</v>
          </cell>
          <cell r="S1182">
            <v>1120</v>
          </cell>
          <cell r="T1182">
            <v>6904</v>
          </cell>
          <cell r="U1182">
            <v>0</v>
          </cell>
          <cell r="V1182">
            <v>6904</v>
          </cell>
          <cell r="W1182">
            <v>739</v>
          </cell>
          <cell r="X1182" t="str">
            <v>trans</v>
          </cell>
          <cell r="Y1182">
            <v>0.82199999999999995</v>
          </cell>
          <cell r="Z1182" t="str">
            <v>\</v>
          </cell>
          <cell r="AA1182" t="str">
            <v>\</v>
          </cell>
          <cell r="AB1182" t="str">
            <v>CL144</v>
          </cell>
          <cell r="AC1182" t="str">
            <v>CL144</v>
          </cell>
          <cell r="AD1182">
            <v>6904</v>
          </cell>
        </row>
        <row r="1183">
          <cell r="D1183" t="str">
            <v>SL147CL163</v>
          </cell>
          <cell r="E1183" t="str">
            <v>SL147</v>
          </cell>
          <cell r="F1183" t="str">
            <v>CL163</v>
          </cell>
          <cell r="G1183" t="str">
            <v>CL163</v>
          </cell>
          <cell r="H1183" t="str">
            <v/>
          </cell>
          <cell r="I1183" t="str">
            <v xml:space="preserve"> </v>
          </cell>
          <cell r="J1183" t="str">
            <v xml:space="preserve"> </v>
          </cell>
          <cell r="K1183" t="str">
            <v>CL163</v>
          </cell>
          <cell r="L1183">
            <v>21</v>
          </cell>
          <cell r="M1183">
            <v>0</v>
          </cell>
          <cell r="N1183">
            <v>0</v>
          </cell>
          <cell r="O1183">
            <v>0</v>
          </cell>
          <cell r="P1183">
            <v>21</v>
          </cell>
          <cell r="Q1183">
            <v>0</v>
          </cell>
          <cell r="R1183">
            <v>9.9</v>
          </cell>
          <cell r="S1183">
            <v>0</v>
          </cell>
          <cell r="T1183">
            <v>21</v>
          </cell>
          <cell r="U1183">
            <v>0</v>
          </cell>
          <cell r="V1183">
            <v>21</v>
          </cell>
          <cell r="W1183">
            <v>0</v>
          </cell>
          <cell r="X1183" t="str">
            <v>channels</v>
          </cell>
          <cell r="Y1183">
            <v>192.80699999999999</v>
          </cell>
          <cell r="Z1183" t="str">
            <v>\</v>
          </cell>
          <cell r="AA1183" t="str">
            <v>\</v>
          </cell>
          <cell r="AB1183" t="str">
            <v>CL163</v>
          </cell>
          <cell r="AC1183" t="str">
            <v>CL163</v>
          </cell>
          <cell r="AD1183">
            <v>21</v>
          </cell>
        </row>
        <row r="1184">
          <cell r="D1184" t="str">
            <v>SL147CL501</v>
          </cell>
          <cell r="E1184" t="str">
            <v>SL147</v>
          </cell>
          <cell r="F1184" t="str">
            <v>CL501</v>
          </cell>
          <cell r="G1184" t="str">
            <v>CL501</v>
          </cell>
          <cell r="H1184" t="str">
            <v/>
          </cell>
          <cell r="I1184" t="str">
            <v xml:space="preserve"> </v>
          </cell>
          <cell r="J1184" t="str">
            <v xml:space="preserve"> </v>
          </cell>
          <cell r="K1184" t="str">
            <v>CL501</v>
          </cell>
          <cell r="L1184">
            <v>108504</v>
          </cell>
          <cell r="M1184">
            <v>0</v>
          </cell>
          <cell r="N1184">
            <v>0</v>
          </cell>
          <cell r="O1184">
            <v>0</v>
          </cell>
          <cell r="P1184">
            <v>108504</v>
          </cell>
          <cell r="Q1184">
            <v>8693</v>
          </cell>
          <cell r="R1184">
            <v>9.9</v>
          </cell>
          <cell r="S1184">
            <v>861</v>
          </cell>
          <cell r="T1184">
            <v>109364</v>
          </cell>
          <cell r="U1184">
            <v>0</v>
          </cell>
          <cell r="V1184">
            <v>109364</v>
          </cell>
          <cell r="W1184">
            <v>10637</v>
          </cell>
          <cell r="X1184" t="str">
            <v>misc</v>
          </cell>
          <cell r="Y1184">
            <v>1.018</v>
          </cell>
          <cell r="Z1184" t="str">
            <v>\</v>
          </cell>
          <cell r="AA1184" t="str">
            <v>\</v>
          </cell>
          <cell r="AB1184" t="str">
            <v>CL501</v>
          </cell>
          <cell r="AC1184" t="str">
            <v>CL570</v>
          </cell>
          <cell r="AD1184">
            <v>109364</v>
          </cell>
        </row>
        <row r="1185">
          <cell r="D1185" t="str">
            <v>SL147CP502</v>
          </cell>
          <cell r="E1185" t="str">
            <v>SL147</v>
          </cell>
          <cell r="F1185" t="str">
            <v>CP502</v>
          </cell>
          <cell r="G1185" t="str">
            <v>CP502</v>
          </cell>
          <cell r="H1185" t="str">
            <v/>
          </cell>
          <cell r="I1185" t="str">
            <v xml:space="preserve"> </v>
          </cell>
          <cell r="J1185" t="str">
            <v xml:space="preserve"> </v>
          </cell>
          <cell r="K1185" t="str">
            <v>CP502</v>
          </cell>
          <cell r="L1185">
            <v>164</v>
          </cell>
          <cell r="M1185">
            <v>0</v>
          </cell>
          <cell r="N1185">
            <v>0</v>
          </cell>
          <cell r="O1185">
            <v>0</v>
          </cell>
          <cell r="P1185">
            <v>164</v>
          </cell>
          <cell r="Q1185">
            <v>-77</v>
          </cell>
          <cell r="R1185">
            <v>8.8000000000000007</v>
          </cell>
          <cell r="S1185">
            <v>-7</v>
          </cell>
          <cell r="T1185">
            <v>157</v>
          </cell>
          <cell r="U1185">
            <v>0</v>
          </cell>
          <cell r="V1185">
            <v>157</v>
          </cell>
          <cell r="W1185">
            <v>50</v>
          </cell>
          <cell r="X1185" t="str">
            <v>misc</v>
          </cell>
          <cell r="Y1185">
            <v>0.27600000000000002</v>
          </cell>
          <cell r="Z1185" t="str">
            <v>\</v>
          </cell>
          <cell r="AA1185" t="str">
            <v>\</v>
          </cell>
          <cell r="AB1185" t="str">
            <v>CP502</v>
          </cell>
          <cell r="AC1185" t="str">
            <v>CP502</v>
          </cell>
          <cell r="AD1185">
            <v>157</v>
          </cell>
        </row>
        <row r="1186">
          <cell r="D1186" t="str">
            <v>SL148CL144</v>
          </cell>
          <cell r="E1186" t="str">
            <v>SL148</v>
          </cell>
          <cell r="F1186" t="str">
            <v>CL144</v>
          </cell>
          <cell r="G1186" t="str">
            <v>CL144</v>
          </cell>
          <cell r="H1186" t="str">
            <v/>
          </cell>
          <cell r="I1186" t="str">
            <v>SL148</v>
          </cell>
          <cell r="J1186" t="str">
            <v>Wholesale business ISDN30 external service conn</v>
          </cell>
          <cell r="K1186" t="str">
            <v>CL144</v>
          </cell>
          <cell r="L1186">
            <v>64299</v>
          </cell>
          <cell r="M1186">
            <v>0</v>
          </cell>
          <cell r="N1186">
            <v>0</v>
          </cell>
          <cell r="O1186">
            <v>0</v>
          </cell>
          <cell r="P1186">
            <v>64299</v>
          </cell>
          <cell r="Q1186">
            <v>141549</v>
          </cell>
          <cell r="R1186">
            <v>8.8000000000000007</v>
          </cell>
          <cell r="S1186">
            <v>12456</v>
          </cell>
          <cell r="T1186">
            <v>76756</v>
          </cell>
          <cell r="U1186">
            <v>0</v>
          </cell>
          <cell r="V1186">
            <v>76756</v>
          </cell>
          <cell r="W1186">
            <v>8214</v>
          </cell>
          <cell r="X1186" t="str">
            <v>trans</v>
          </cell>
          <cell r="Y1186">
            <v>0.82199999999999995</v>
          </cell>
          <cell r="Z1186" t="str">
            <v>\</v>
          </cell>
          <cell r="AA1186" t="str">
            <v>\</v>
          </cell>
          <cell r="AB1186" t="str">
            <v>CL144</v>
          </cell>
          <cell r="AC1186" t="str">
            <v>CL144</v>
          </cell>
          <cell r="AD1186">
            <v>76756</v>
          </cell>
        </row>
        <row r="1187">
          <cell r="D1187" t="str">
            <v>SL148CL160</v>
          </cell>
          <cell r="E1187" t="str">
            <v>SL148</v>
          </cell>
          <cell r="F1187" t="str">
            <v>CL160</v>
          </cell>
          <cell r="G1187" t="str">
            <v>CL160</v>
          </cell>
          <cell r="H1187" t="str">
            <v/>
          </cell>
          <cell r="I1187" t="str">
            <v xml:space="preserve"> </v>
          </cell>
          <cell r="J1187" t="str">
            <v xml:space="preserve"> </v>
          </cell>
          <cell r="K1187" t="str">
            <v>CL160</v>
          </cell>
          <cell r="L1187">
            <v>26174</v>
          </cell>
          <cell r="M1187">
            <v>0</v>
          </cell>
          <cell r="N1187">
            <v>0</v>
          </cell>
          <cell r="O1187">
            <v>0</v>
          </cell>
          <cell r="P1187">
            <v>26174</v>
          </cell>
          <cell r="Q1187">
            <v>289</v>
          </cell>
          <cell r="R1187">
            <v>8.8000000000000007</v>
          </cell>
          <cell r="S1187">
            <v>25</v>
          </cell>
          <cell r="T1187">
            <v>26200</v>
          </cell>
          <cell r="U1187">
            <v>0</v>
          </cell>
          <cell r="V1187">
            <v>26200</v>
          </cell>
          <cell r="W1187">
            <v>4994</v>
          </cell>
          <cell r="X1187" t="str">
            <v>lines</v>
          </cell>
          <cell r="Y1187">
            <v>0.46200000000000002</v>
          </cell>
          <cell r="Z1187" t="str">
            <v>\</v>
          </cell>
          <cell r="AA1187" t="str">
            <v>\</v>
          </cell>
          <cell r="AB1187" t="str">
            <v>CL160</v>
          </cell>
          <cell r="AC1187" t="str">
            <v>CL160</v>
          </cell>
          <cell r="AD1187">
            <v>26200</v>
          </cell>
        </row>
        <row r="1188">
          <cell r="D1188" t="str">
            <v>SL148CL163</v>
          </cell>
          <cell r="E1188" t="str">
            <v>SL148</v>
          </cell>
          <cell r="F1188" t="str">
            <v>CL163</v>
          </cell>
          <cell r="G1188" t="str">
            <v>CL163</v>
          </cell>
          <cell r="H1188" t="str">
            <v/>
          </cell>
          <cell r="I1188" t="str">
            <v xml:space="preserve"> </v>
          </cell>
          <cell r="J1188" t="str">
            <v xml:space="preserve"> </v>
          </cell>
          <cell r="K1188" t="str">
            <v>CL163</v>
          </cell>
          <cell r="L1188">
            <v>2588882</v>
          </cell>
          <cell r="M1188">
            <v>0</v>
          </cell>
          <cell r="N1188">
            <v>0</v>
          </cell>
          <cell r="O1188">
            <v>0</v>
          </cell>
          <cell r="P1188">
            <v>2588882</v>
          </cell>
          <cell r="Q1188">
            <v>-19010</v>
          </cell>
          <cell r="R1188">
            <v>9.9</v>
          </cell>
          <cell r="S1188">
            <v>-1882</v>
          </cell>
          <cell r="T1188">
            <v>2587000</v>
          </cell>
          <cell r="U1188">
            <v>0</v>
          </cell>
          <cell r="V1188">
            <v>2587000</v>
          </cell>
          <cell r="W1188">
            <v>1328</v>
          </cell>
          <cell r="X1188" t="str">
            <v>channels</v>
          </cell>
          <cell r="Y1188">
            <v>192.80699999999999</v>
          </cell>
          <cell r="Z1188" t="str">
            <v>\</v>
          </cell>
          <cell r="AA1188" t="str">
            <v>\</v>
          </cell>
          <cell r="AB1188" t="str">
            <v>CL163</v>
          </cell>
          <cell r="AC1188" t="str">
            <v>CL163</v>
          </cell>
          <cell r="AD1188">
            <v>2587000</v>
          </cell>
        </row>
        <row r="1189">
          <cell r="D1189" t="str">
            <v>SL148CL501</v>
          </cell>
          <cell r="E1189" t="str">
            <v>SL148</v>
          </cell>
          <cell r="F1189" t="str">
            <v>CL501</v>
          </cell>
          <cell r="G1189" t="str">
            <v>CL501</v>
          </cell>
          <cell r="H1189" t="str">
            <v/>
          </cell>
          <cell r="I1189" t="str">
            <v xml:space="preserve"> </v>
          </cell>
          <cell r="J1189" t="str">
            <v xml:space="preserve"> </v>
          </cell>
          <cell r="K1189" t="str">
            <v>CL501</v>
          </cell>
          <cell r="L1189">
            <v>1206373</v>
          </cell>
          <cell r="M1189">
            <v>0</v>
          </cell>
          <cell r="N1189">
            <v>0</v>
          </cell>
          <cell r="O1189">
            <v>0</v>
          </cell>
          <cell r="P1189">
            <v>1206373</v>
          </cell>
          <cell r="Q1189">
            <v>96647</v>
          </cell>
          <cell r="R1189">
            <v>9.9</v>
          </cell>
          <cell r="S1189">
            <v>9568</v>
          </cell>
          <cell r="T1189">
            <v>1215941</v>
          </cell>
          <cell r="U1189">
            <v>0</v>
          </cell>
          <cell r="V1189">
            <v>1215941</v>
          </cell>
          <cell r="W1189">
            <v>118264</v>
          </cell>
          <cell r="X1189" t="str">
            <v>misc</v>
          </cell>
          <cell r="Y1189">
            <v>1.018</v>
          </cell>
          <cell r="Z1189" t="str">
            <v>\</v>
          </cell>
          <cell r="AA1189" t="str">
            <v>\</v>
          </cell>
          <cell r="AB1189" t="str">
            <v>CL501</v>
          </cell>
          <cell r="AC1189" t="str">
            <v>CL570</v>
          </cell>
          <cell r="AD1189">
            <v>1215941</v>
          </cell>
        </row>
        <row r="1190">
          <cell r="D1190" t="str">
            <v>SL148CP502</v>
          </cell>
          <cell r="E1190" t="str">
            <v>SL148</v>
          </cell>
          <cell r="F1190" t="str">
            <v>CP502</v>
          </cell>
          <cell r="G1190" t="str">
            <v>CP502</v>
          </cell>
          <cell r="H1190" t="str">
            <v/>
          </cell>
          <cell r="I1190" t="str">
            <v xml:space="preserve"> </v>
          </cell>
          <cell r="J1190" t="str">
            <v xml:space="preserve"> </v>
          </cell>
          <cell r="K1190" t="str">
            <v>CP502</v>
          </cell>
          <cell r="L1190">
            <v>7373</v>
          </cell>
          <cell r="M1190">
            <v>0</v>
          </cell>
          <cell r="N1190">
            <v>0</v>
          </cell>
          <cell r="O1190">
            <v>0</v>
          </cell>
          <cell r="P1190">
            <v>7373</v>
          </cell>
          <cell r="Q1190">
            <v>-3482</v>
          </cell>
          <cell r="R1190">
            <v>8.8000000000000007</v>
          </cell>
          <cell r="S1190">
            <v>-306</v>
          </cell>
          <cell r="T1190">
            <v>7067</v>
          </cell>
          <cell r="U1190">
            <v>0</v>
          </cell>
          <cell r="V1190">
            <v>7067</v>
          </cell>
          <cell r="W1190">
            <v>2249</v>
          </cell>
          <cell r="X1190" t="str">
            <v>misc</v>
          </cell>
          <cell r="Y1190">
            <v>0.27600000000000002</v>
          </cell>
          <cell r="Z1190" t="str">
            <v>\</v>
          </cell>
          <cell r="AA1190" t="str">
            <v>\</v>
          </cell>
          <cell r="AB1190" t="str">
            <v>CP502</v>
          </cell>
          <cell r="AC1190" t="str">
            <v>CP502</v>
          </cell>
          <cell r="AD1190">
            <v>7067</v>
          </cell>
        </row>
        <row r="1191">
          <cell r="D1191" t="str">
            <v>SL149CL144</v>
          </cell>
          <cell r="E1191" t="str">
            <v>SL149</v>
          </cell>
          <cell r="F1191" t="str">
            <v>CL144</v>
          </cell>
          <cell r="G1191" t="str">
            <v>CL144</v>
          </cell>
          <cell r="H1191" t="str">
            <v/>
          </cell>
          <cell r="I1191" t="str">
            <v>SL149</v>
          </cell>
          <cell r="J1191" t="str">
            <v>Wholesale business ISDN30 external service transf</v>
          </cell>
          <cell r="K1191" t="str">
            <v>CL144</v>
          </cell>
          <cell r="L1191">
            <v>91395</v>
          </cell>
          <cell r="M1191">
            <v>0</v>
          </cell>
          <cell r="N1191">
            <v>0</v>
          </cell>
          <cell r="O1191">
            <v>0</v>
          </cell>
          <cell r="P1191">
            <v>91395</v>
          </cell>
          <cell r="Q1191">
            <v>201199</v>
          </cell>
          <cell r="R1191">
            <v>8.8000000000000007</v>
          </cell>
          <cell r="S1191">
            <v>17705</v>
          </cell>
          <cell r="T1191">
            <v>109101</v>
          </cell>
          <cell r="U1191">
            <v>0</v>
          </cell>
          <cell r="V1191">
            <v>109101</v>
          </cell>
          <cell r="W1191">
            <v>11675</v>
          </cell>
          <cell r="X1191" t="str">
            <v>trans</v>
          </cell>
          <cell r="Y1191">
            <v>0.82199999999999995</v>
          </cell>
          <cell r="Z1191" t="str">
            <v>\</v>
          </cell>
          <cell r="AA1191" t="str">
            <v>\</v>
          </cell>
          <cell r="AB1191" t="str">
            <v>CL144</v>
          </cell>
          <cell r="AC1191" t="str">
            <v>CL144</v>
          </cell>
          <cell r="AD1191">
            <v>109101</v>
          </cell>
        </row>
        <row r="1192">
          <cell r="D1192" t="str">
            <v>SL149CL163</v>
          </cell>
          <cell r="E1192" t="str">
            <v>SL149</v>
          </cell>
          <cell r="F1192" t="str">
            <v>CL163</v>
          </cell>
          <cell r="G1192" t="str">
            <v>CL163</v>
          </cell>
          <cell r="H1192" t="str">
            <v/>
          </cell>
          <cell r="I1192" t="str">
            <v xml:space="preserve"> </v>
          </cell>
          <cell r="J1192" t="str">
            <v xml:space="preserve"> </v>
          </cell>
          <cell r="K1192" t="str">
            <v>CL163</v>
          </cell>
          <cell r="L1192">
            <v>328</v>
          </cell>
          <cell r="M1192">
            <v>0</v>
          </cell>
          <cell r="N1192">
            <v>0</v>
          </cell>
          <cell r="O1192">
            <v>0</v>
          </cell>
          <cell r="P1192">
            <v>328</v>
          </cell>
          <cell r="Q1192">
            <v>-2</v>
          </cell>
          <cell r="R1192">
            <v>9.9</v>
          </cell>
          <cell r="S1192">
            <v>0</v>
          </cell>
          <cell r="T1192">
            <v>327</v>
          </cell>
          <cell r="U1192">
            <v>0</v>
          </cell>
          <cell r="V1192">
            <v>327</v>
          </cell>
          <cell r="W1192">
            <v>0</v>
          </cell>
          <cell r="X1192" t="str">
            <v>channels</v>
          </cell>
          <cell r="Y1192">
            <v>192.80699999999999</v>
          </cell>
          <cell r="Z1192" t="str">
            <v>\</v>
          </cell>
          <cell r="AA1192" t="str">
            <v>\</v>
          </cell>
          <cell r="AB1192" t="str">
            <v>CL163</v>
          </cell>
          <cell r="AC1192" t="str">
            <v>CL163</v>
          </cell>
          <cell r="AD1192">
            <v>327</v>
          </cell>
        </row>
        <row r="1193">
          <cell r="D1193" t="str">
            <v>SL149CL501</v>
          </cell>
          <cell r="E1193" t="str">
            <v>SL149</v>
          </cell>
          <cell r="F1193" t="str">
            <v>CL501</v>
          </cell>
          <cell r="G1193" t="str">
            <v>CL501</v>
          </cell>
          <cell r="H1193" t="str">
            <v/>
          </cell>
          <cell r="I1193" t="str">
            <v xml:space="preserve"> </v>
          </cell>
          <cell r="J1193" t="str">
            <v xml:space="preserve"> </v>
          </cell>
          <cell r="K1193" t="str">
            <v>CL501</v>
          </cell>
          <cell r="L1193">
            <v>1714746</v>
          </cell>
          <cell r="M1193">
            <v>0</v>
          </cell>
          <cell r="N1193">
            <v>0</v>
          </cell>
          <cell r="O1193">
            <v>0</v>
          </cell>
          <cell r="P1193">
            <v>1714746</v>
          </cell>
          <cell r="Q1193">
            <v>137375</v>
          </cell>
          <cell r="R1193">
            <v>9.9</v>
          </cell>
          <cell r="S1193">
            <v>13600</v>
          </cell>
          <cell r="T1193">
            <v>1728346</v>
          </cell>
          <cell r="U1193">
            <v>0</v>
          </cell>
          <cell r="V1193">
            <v>1728346</v>
          </cell>
          <cell r="W1193">
            <v>168101</v>
          </cell>
          <cell r="X1193" t="str">
            <v>misc</v>
          </cell>
          <cell r="Y1193">
            <v>1.018</v>
          </cell>
          <cell r="Z1193" t="str">
            <v>\</v>
          </cell>
          <cell r="AA1193" t="str">
            <v>\</v>
          </cell>
          <cell r="AB1193" t="str">
            <v>CL501</v>
          </cell>
          <cell r="AC1193" t="str">
            <v>CL570</v>
          </cell>
          <cell r="AD1193">
            <v>1728346</v>
          </cell>
        </row>
        <row r="1194">
          <cell r="D1194" t="str">
            <v>SL149CP502</v>
          </cell>
          <cell r="E1194" t="str">
            <v>SL149</v>
          </cell>
          <cell r="F1194" t="str">
            <v>CP502</v>
          </cell>
          <cell r="G1194" t="str">
            <v>CP502</v>
          </cell>
          <cell r="H1194" t="str">
            <v/>
          </cell>
          <cell r="I1194" t="str">
            <v xml:space="preserve"> </v>
          </cell>
          <cell r="J1194" t="str">
            <v xml:space="preserve"> </v>
          </cell>
          <cell r="K1194" t="str">
            <v>CP502</v>
          </cell>
          <cell r="L1194">
            <v>2494</v>
          </cell>
          <cell r="M1194">
            <v>0</v>
          </cell>
          <cell r="N1194">
            <v>0</v>
          </cell>
          <cell r="O1194">
            <v>0</v>
          </cell>
          <cell r="P1194">
            <v>2494</v>
          </cell>
          <cell r="Q1194">
            <v>-1178</v>
          </cell>
          <cell r="R1194">
            <v>8.8000000000000007</v>
          </cell>
          <cell r="S1194">
            <v>-104</v>
          </cell>
          <cell r="T1194">
            <v>2390</v>
          </cell>
          <cell r="U1194">
            <v>0</v>
          </cell>
          <cell r="V1194">
            <v>2390</v>
          </cell>
          <cell r="W1194">
            <v>761</v>
          </cell>
          <cell r="X1194" t="str">
            <v>misc</v>
          </cell>
          <cell r="Y1194">
            <v>0.27600000000000002</v>
          </cell>
          <cell r="Z1194" t="str">
            <v>\</v>
          </cell>
          <cell r="AA1194" t="str">
            <v>\</v>
          </cell>
          <cell r="AB1194" t="str">
            <v>CP502</v>
          </cell>
          <cell r="AC1194" t="str">
            <v>CP502</v>
          </cell>
          <cell r="AD1194">
            <v>2390</v>
          </cell>
        </row>
        <row r="1195">
          <cell r="D1195" t="str">
            <v>SL150CKT12</v>
          </cell>
          <cell r="E1195" t="str">
            <v>SL150</v>
          </cell>
          <cell r="F1195" t="str">
            <v>CKT12</v>
          </cell>
          <cell r="G1195" t="str">
            <v>CKT12</v>
          </cell>
          <cell r="H1195" t="str">
            <v>Published</v>
          </cell>
          <cell r="I1195" t="str">
            <v>SL150</v>
          </cell>
          <cell r="J1195" t="str">
            <v>Wholesale premium analogue external service rental</v>
          </cell>
          <cell r="K1195" t="str">
            <v>CKT12</v>
          </cell>
          <cell r="L1195">
            <v>2812008</v>
          </cell>
          <cell r="M1195">
            <v>0</v>
          </cell>
          <cell r="N1195">
            <v>0</v>
          </cell>
          <cell r="O1195">
            <v>0</v>
          </cell>
          <cell r="P1195">
            <v>2812008</v>
          </cell>
          <cell r="Q1195">
            <v>-839580</v>
          </cell>
          <cell r="R1195">
            <v>8.8000000000000007</v>
          </cell>
          <cell r="S1195">
            <v>-73883</v>
          </cell>
          <cell r="T1195">
            <v>2738125</v>
          </cell>
          <cell r="U1195">
            <v>0</v>
          </cell>
          <cell r="V1195">
            <v>2738125</v>
          </cell>
          <cell r="W1195">
            <v>1617198</v>
          </cell>
          <cell r="X1195" t="str">
            <v>misc</v>
          </cell>
          <cell r="Y1195">
            <v>0.14899999999999999</v>
          </cell>
          <cell r="Z1195" t="str">
            <v>\</v>
          </cell>
          <cell r="AA1195" t="str">
            <v>\</v>
          </cell>
          <cell r="AB1195" t="str">
            <v>CKT12</v>
          </cell>
          <cell r="AC1195" t="str">
            <v>CKT12</v>
          </cell>
          <cell r="AD1195">
            <v>2738125</v>
          </cell>
        </row>
        <row r="1196">
          <cell r="D1196" t="str">
            <v>SL150CL171</v>
          </cell>
          <cell r="E1196" t="str">
            <v>SL150</v>
          </cell>
          <cell r="F1196" t="str">
            <v>CL171</v>
          </cell>
          <cell r="G1196" t="str">
            <v>CL171</v>
          </cell>
          <cell r="H1196" t="str">
            <v>Published</v>
          </cell>
          <cell r="I1196" t="str">
            <v xml:space="preserve"> </v>
          </cell>
          <cell r="J1196" t="str">
            <v xml:space="preserve"> </v>
          </cell>
          <cell r="K1196" t="str">
            <v>CL171</v>
          </cell>
          <cell r="L1196">
            <v>8560398</v>
          </cell>
          <cell r="M1196">
            <v>1630624</v>
          </cell>
          <cell r="N1196">
            <v>-1296688</v>
          </cell>
          <cell r="O1196">
            <v>-14454</v>
          </cell>
          <cell r="P1196">
            <v>8879880</v>
          </cell>
          <cell r="Q1196">
            <v>54410525</v>
          </cell>
          <cell r="R1196">
            <v>8.8000000000000007</v>
          </cell>
          <cell r="S1196">
            <v>4788126</v>
          </cell>
          <cell r="T1196">
            <v>13668007</v>
          </cell>
          <cell r="U1196">
            <v>0</v>
          </cell>
          <cell r="V1196">
            <v>13668007</v>
          </cell>
          <cell r="W1196">
            <v>1615095</v>
          </cell>
          <cell r="X1196" t="str">
            <v>lines</v>
          </cell>
          <cell r="Y1196">
            <v>0.745</v>
          </cell>
          <cell r="Z1196" t="str">
            <v>\</v>
          </cell>
          <cell r="AA1196" t="str">
            <v>\</v>
          </cell>
          <cell r="AB1196" t="str">
            <v>CL171</v>
          </cell>
          <cell r="AC1196" t="str">
            <v>CL171</v>
          </cell>
          <cell r="AD1196">
            <v>13668007</v>
          </cell>
        </row>
        <row r="1197">
          <cell r="D1197" t="str">
            <v>SL150CL172</v>
          </cell>
          <cell r="E1197" t="str">
            <v>SL150</v>
          </cell>
          <cell r="F1197" t="str">
            <v>CL172</v>
          </cell>
          <cell r="G1197" t="str">
            <v>CL172</v>
          </cell>
          <cell r="H1197" t="str">
            <v>Published</v>
          </cell>
          <cell r="I1197" t="str">
            <v xml:space="preserve"> </v>
          </cell>
          <cell r="J1197" t="str">
            <v xml:space="preserve"> </v>
          </cell>
          <cell r="K1197" t="str">
            <v>CL172</v>
          </cell>
          <cell r="L1197">
            <v>4146697</v>
          </cell>
          <cell r="M1197">
            <v>0</v>
          </cell>
          <cell r="N1197">
            <v>0</v>
          </cell>
          <cell r="O1197">
            <v>0</v>
          </cell>
          <cell r="P1197">
            <v>4146697</v>
          </cell>
          <cell r="Q1197">
            <v>-155895</v>
          </cell>
          <cell r="R1197">
            <v>8.8000000000000007</v>
          </cell>
          <cell r="S1197">
            <v>-13719</v>
          </cell>
          <cell r="T1197">
            <v>4132979</v>
          </cell>
          <cell r="U1197">
            <v>0</v>
          </cell>
          <cell r="V1197">
            <v>4132979</v>
          </cell>
          <cell r="W1197">
            <v>1940637</v>
          </cell>
          <cell r="X1197" t="str">
            <v>lines</v>
          </cell>
          <cell r="Y1197">
            <v>0.187</v>
          </cell>
          <cell r="Z1197" t="str">
            <v>\</v>
          </cell>
          <cell r="AA1197" t="str">
            <v>\</v>
          </cell>
          <cell r="AB1197" t="str">
            <v>CL172</v>
          </cell>
          <cell r="AC1197" t="str">
            <v>CL172</v>
          </cell>
          <cell r="AD1197">
            <v>4132979</v>
          </cell>
        </row>
        <row r="1198">
          <cell r="D1198" t="str">
            <v>SL150CL173</v>
          </cell>
          <cell r="E1198" t="str">
            <v>SL150</v>
          </cell>
          <cell r="F1198" t="str">
            <v>CL173</v>
          </cell>
          <cell r="G1198" t="str">
            <v>CL173</v>
          </cell>
          <cell r="H1198" t="str">
            <v>Published</v>
          </cell>
          <cell r="I1198" t="str">
            <v xml:space="preserve"> </v>
          </cell>
          <cell r="J1198" t="str">
            <v xml:space="preserve"> </v>
          </cell>
          <cell r="K1198" t="str">
            <v>CL173</v>
          </cell>
          <cell r="L1198">
            <v>40914143</v>
          </cell>
          <cell r="M1198">
            <v>13224889</v>
          </cell>
          <cell r="N1198">
            <v>-10329330</v>
          </cell>
          <cell r="O1198">
            <v>29908</v>
          </cell>
          <cell r="P1198">
            <v>43839610</v>
          </cell>
          <cell r="Q1198">
            <v>393240987</v>
          </cell>
          <cell r="R1198">
            <v>8.8000000000000007</v>
          </cell>
          <cell r="S1198">
            <v>34605207</v>
          </cell>
          <cell r="T1198">
            <v>78444817</v>
          </cell>
          <cell r="U1198">
            <v>0</v>
          </cell>
          <cell r="V1198">
            <v>78444817</v>
          </cell>
          <cell r="W1198">
            <v>1615095</v>
          </cell>
          <cell r="X1198" t="str">
            <v>lines</v>
          </cell>
          <cell r="Y1198">
            <v>4.274</v>
          </cell>
          <cell r="Z1198" t="str">
            <v>\</v>
          </cell>
          <cell r="AA1198" t="str">
            <v>\</v>
          </cell>
          <cell r="AB1198" t="str">
            <v>CL173</v>
          </cell>
          <cell r="AC1198" t="str">
            <v>CL173</v>
          </cell>
          <cell r="AD1198">
            <v>78444817</v>
          </cell>
        </row>
        <row r="1199">
          <cell r="D1199" t="str">
            <v>SL150CL174</v>
          </cell>
          <cell r="E1199" t="str">
            <v>SL150</v>
          </cell>
          <cell r="F1199" t="str">
            <v>CL174</v>
          </cell>
          <cell r="G1199" t="str">
            <v>CL174</v>
          </cell>
          <cell r="H1199" t="str">
            <v>Published</v>
          </cell>
          <cell r="I1199" t="str">
            <v xml:space="preserve"> </v>
          </cell>
          <cell r="J1199" t="str">
            <v xml:space="preserve"> </v>
          </cell>
          <cell r="K1199" t="str">
            <v>CL174</v>
          </cell>
          <cell r="L1199">
            <v>13963806</v>
          </cell>
          <cell r="M1199">
            <v>0</v>
          </cell>
          <cell r="N1199">
            <v>0</v>
          </cell>
          <cell r="O1199">
            <v>0</v>
          </cell>
          <cell r="P1199">
            <v>13963806</v>
          </cell>
          <cell r="Q1199">
            <v>-708812</v>
          </cell>
          <cell r="R1199">
            <v>8.8000000000000007</v>
          </cell>
          <cell r="S1199">
            <v>-62375</v>
          </cell>
          <cell r="T1199">
            <v>13901431</v>
          </cell>
          <cell r="U1199">
            <v>0</v>
          </cell>
          <cell r="V1199">
            <v>13901431</v>
          </cell>
          <cell r="W1199">
            <v>1940637</v>
          </cell>
          <cell r="X1199" t="str">
            <v>lines</v>
          </cell>
          <cell r="Y1199">
            <v>0.63</v>
          </cell>
          <cell r="Z1199" t="str">
            <v>\</v>
          </cell>
          <cell r="AA1199" t="str">
            <v>\</v>
          </cell>
          <cell r="AB1199" t="str">
            <v>CL174</v>
          </cell>
          <cell r="AC1199" t="str">
            <v>CL174</v>
          </cell>
          <cell r="AD1199">
            <v>13901431</v>
          </cell>
        </row>
        <row r="1200">
          <cell r="D1200" t="str">
            <v>SL150CL175</v>
          </cell>
          <cell r="E1200" t="str">
            <v>SL150</v>
          </cell>
          <cell r="F1200" t="str">
            <v>CL175</v>
          </cell>
          <cell r="G1200" t="str">
            <v>CL175</v>
          </cell>
          <cell r="H1200" t="str">
            <v>Published</v>
          </cell>
          <cell r="I1200" t="str">
            <v xml:space="preserve"> </v>
          </cell>
          <cell r="J1200" t="str">
            <v xml:space="preserve"> </v>
          </cell>
          <cell r="K1200" t="str">
            <v>CL175</v>
          </cell>
          <cell r="L1200">
            <v>2488187</v>
          </cell>
          <cell r="M1200">
            <v>0</v>
          </cell>
          <cell r="N1200">
            <v>0</v>
          </cell>
          <cell r="O1200">
            <v>0</v>
          </cell>
          <cell r="P1200">
            <v>2488187</v>
          </cell>
          <cell r="Q1200">
            <v>1051787</v>
          </cell>
          <cell r="R1200">
            <v>8.8000000000000007</v>
          </cell>
          <cell r="S1200">
            <v>92557</v>
          </cell>
          <cell r="T1200">
            <v>2580745</v>
          </cell>
          <cell r="U1200">
            <v>0</v>
          </cell>
          <cell r="V1200">
            <v>2580745</v>
          </cell>
          <cell r="W1200">
            <v>1617198</v>
          </cell>
          <cell r="X1200" t="str">
            <v>lines</v>
          </cell>
          <cell r="Y1200">
            <v>0.14000000000000001</v>
          </cell>
          <cell r="Z1200" t="str">
            <v>\</v>
          </cell>
          <cell r="AA1200" t="str">
            <v>\</v>
          </cell>
          <cell r="AB1200" t="str">
            <v>CL175</v>
          </cell>
          <cell r="AC1200" t="str">
            <v>CL175</v>
          </cell>
          <cell r="AD1200">
            <v>2580745</v>
          </cell>
        </row>
        <row r="1201">
          <cell r="D1201" t="str">
            <v>SL150CL176</v>
          </cell>
          <cell r="E1201" t="str">
            <v>SL150</v>
          </cell>
          <cell r="F1201" t="str">
            <v>CL176</v>
          </cell>
          <cell r="G1201" t="str">
            <v>CL176</v>
          </cell>
          <cell r="H1201" t="str">
            <v>Published</v>
          </cell>
          <cell r="I1201" t="str">
            <v xml:space="preserve"> </v>
          </cell>
          <cell r="J1201" t="str">
            <v xml:space="preserve"> </v>
          </cell>
          <cell r="K1201" t="str">
            <v>CL176</v>
          </cell>
          <cell r="L1201">
            <v>1617128</v>
          </cell>
          <cell r="M1201">
            <v>0</v>
          </cell>
          <cell r="N1201">
            <v>0</v>
          </cell>
          <cell r="O1201">
            <v>0</v>
          </cell>
          <cell r="P1201">
            <v>1617128</v>
          </cell>
          <cell r="Q1201">
            <v>-58672</v>
          </cell>
          <cell r="R1201">
            <v>8.8000000000000007</v>
          </cell>
          <cell r="S1201">
            <v>-5163</v>
          </cell>
          <cell r="T1201">
            <v>1611965</v>
          </cell>
          <cell r="U1201">
            <v>0</v>
          </cell>
          <cell r="V1201">
            <v>1611965</v>
          </cell>
          <cell r="W1201">
            <v>1940637</v>
          </cell>
          <cell r="X1201" t="str">
            <v>lines</v>
          </cell>
          <cell r="Y1201">
            <v>7.2999999999999995E-2</v>
          </cell>
          <cell r="Z1201" t="str">
            <v>\</v>
          </cell>
          <cell r="AA1201" t="str">
            <v>\</v>
          </cell>
          <cell r="AB1201" t="str">
            <v>CL176</v>
          </cell>
          <cell r="AC1201" t="str">
            <v>CL176</v>
          </cell>
          <cell r="AD1201">
            <v>1611965</v>
          </cell>
        </row>
        <row r="1202">
          <cell r="D1202" t="str">
            <v>SL150CL177</v>
          </cell>
          <cell r="E1202" t="str">
            <v>SL150</v>
          </cell>
          <cell r="F1202" t="str">
            <v>CL177</v>
          </cell>
          <cell r="G1202" t="str">
            <v>CL177</v>
          </cell>
          <cell r="H1202" t="str">
            <v>Published</v>
          </cell>
          <cell r="I1202" t="str">
            <v xml:space="preserve"> </v>
          </cell>
          <cell r="J1202" t="str">
            <v xml:space="preserve"> </v>
          </cell>
          <cell r="K1202" t="str">
            <v>CL177</v>
          </cell>
          <cell r="L1202">
            <v>179898</v>
          </cell>
          <cell r="M1202">
            <v>0</v>
          </cell>
          <cell r="N1202">
            <v>0</v>
          </cell>
          <cell r="O1202">
            <v>0</v>
          </cell>
          <cell r="P1202">
            <v>179898</v>
          </cell>
          <cell r="Q1202">
            <v>365621</v>
          </cell>
          <cell r="R1202">
            <v>8.8000000000000007</v>
          </cell>
          <cell r="S1202">
            <v>32175</v>
          </cell>
          <cell r="T1202">
            <v>212073</v>
          </cell>
          <cell r="U1202">
            <v>0</v>
          </cell>
          <cell r="V1202">
            <v>212073</v>
          </cell>
          <cell r="W1202">
            <v>1617198</v>
          </cell>
          <cell r="X1202" t="str">
            <v>lines</v>
          </cell>
          <cell r="Y1202">
            <v>1.2E-2</v>
          </cell>
          <cell r="Z1202" t="str">
            <v>\</v>
          </cell>
          <cell r="AA1202" t="str">
            <v>\</v>
          </cell>
          <cell r="AB1202" t="str">
            <v>CL177</v>
          </cell>
          <cell r="AC1202" t="str">
            <v>CL177</v>
          </cell>
          <cell r="AD1202">
            <v>212073</v>
          </cell>
        </row>
        <row r="1203">
          <cell r="D1203" t="str">
            <v>SL150CL178</v>
          </cell>
          <cell r="E1203" t="str">
            <v>SL150</v>
          </cell>
          <cell r="F1203" t="str">
            <v>CL178</v>
          </cell>
          <cell r="G1203" t="str">
            <v>CL178</v>
          </cell>
          <cell r="H1203" t="str">
            <v>Published</v>
          </cell>
          <cell r="I1203" t="str">
            <v xml:space="preserve"> </v>
          </cell>
          <cell r="J1203" t="str">
            <v xml:space="preserve"> </v>
          </cell>
          <cell r="K1203" t="str">
            <v>CL178</v>
          </cell>
          <cell r="L1203">
            <v>21658431</v>
          </cell>
          <cell r="M1203">
            <v>2849838</v>
          </cell>
          <cell r="N1203">
            <v>-1520014</v>
          </cell>
          <cell r="O1203">
            <v>-775297</v>
          </cell>
          <cell r="P1203">
            <v>22212958</v>
          </cell>
          <cell r="Q1203">
            <v>66593980</v>
          </cell>
          <cell r="R1203">
            <v>8.8000000000000007</v>
          </cell>
          <cell r="S1203">
            <v>5860270</v>
          </cell>
          <cell r="T1203">
            <v>28073228</v>
          </cell>
          <cell r="U1203">
            <v>0</v>
          </cell>
          <cell r="V1203">
            <v>28073228</v>
          </cell>
          <cell r="W1203">
            <v>1617198</v>
          </cell>
          <cell r="X1203" t="str">
            <v>lines</v>
          </cell>
          <cell r="Y1203">
            <v>1.528</v>
          </cell>
          <cell r="Z1203" t="str">
            <v>\</v>
          </cell>
          <cell r="AA1203" t="str">
            <v>\</v>
          </cell>
          <cell r="AB1203" t="str">
            <v>CL178</v>
          </cell>
          <cell r="AC1203" t="str">
            <v>CL178</v>
          </cell>
          <cell r="AD1203">
            <v>28073228</v>
          </cell>
        </row>
        <row r="1204">
          <cell r="D1204" t="str">
            <v>SL150CL180</v>
          </cell>
          <cell r="E1204" t="str">
            <v>SL150</v>
          </cell>
          <cell r="F1204" t="str">
            <v>CL180</v>
          </cell>
          <cell r="G1204" t="str">
            <v>CL180</v>
          </cell>
          <cell r="H1204" t="str">
            <v>Published</v>
          </cell>
          <cell r="I1204" t="str">
            <v xml:space="preserve"> </v>
          </cell>
          <cell r="J1204" t="str">
            <v xml:space="preserve"> </v>
          </cell>
          <cell r="K1204" t="str">
            <v>CL180</v>
          </cell>
          <cell r="L1204">
            <v>7167066</v>
          </cell>
          <cell r="M1204">
            <v>0</v>
          </cell>
          <cell r="N1204">
            <v>0</v>
          </cell>
          <cell r="O1204">
            <v>0</v>
          </cell>
          <cell r="P1204">
            <v>7167066</v>
          </cell>
          <cell r="Q1204">
            <v>-428954</v>
          </cell>
          <cell r="R1204">
            <v>8.8000000000000007</v>
          </cell>
          <cell r="S1204">
            <v>-37748</v>
          </cell>
          <cell r="T1204">
            <v>7129318</v>
          </cell>
          <cell r="U1204">
            <v>0</v>
          </cell>
          <cell r="V1204">
            <v>7129318</v>
          </cell>
          <cell r="W1204">
            <v>1940637</v>
          </cell>
          <cell r="X1204" t="str">
            <v>lines</v>
          </cell>
          <cell r="Y1204">
            <v>0.32300000000000001</v>
          </cell>
          <cell r="Z1204" t="str">
            <v>\</v>
          </cell>
          <cell r="AA1204" t="str">
            <v>\</v>
          </cell>
          <cell r="AB1204" t="str">
            <v>CL180</v>
          </cell>
          <cell r="AC1204" t="str">
            <v>CL180</v>
          </cell>
          <cell r="AD1204">
            <v>7129318</v>
          </cell>
        </row>
        <row r="1205">
          <cell r="D1205" t="str">
            <v>SL150CL183</v>
          </cell>
          <cell r="E1205" t="str">
            <v>SL150</v>
          </cell>
          <cell r="F1205" t="str">
            <v>CL183</v>
          </cell>
          <cell r="G1205" t="str">
            <v>CL183</v>
          </cell>
          <cell r="H1205" t="str">
            <v>Published</v>
          </cell>
          <cell r="I1205" t="str">
            <v xml:space="preserve"> </v>
          </cell>
          <cell r="J1205" t="str">
            <v xml:space="preserve"> </v>
          </cell>
          <cell r="K1205" t="str">
            <v>CL183</v>
          </cell>
          <cell r="L1205">
            <v>10806200</v>
          </cell>
          <cell r="M1205">
            <v>6642</v>
          </cell>
          <cell r="N1205">
            <v>-125307</v>
          </cell>
          <cell r="O1205">
            <v>601288</v>
          </cell>
          <cell r="P1205">
            <v>11288822</v>
          </cell>
          <cell r="Q1205">
            <v>16322195</v>
          </cell>
          <cell r="R1205">
            <v>8.8000000000000007</v>
          </cell>
          <cell r="S1205">
            <v>1436353</v>
          </cell>
          <cell r="T1205">
            <v>12725176</v>
          </cell>
          <cell r="U1205">
            <v>0</v>
          </cell>
          <cell r="V1205">
            <v>12725176</v>
          </cell>
          <cell r="W1205">
            <v>1617198</v>
          </cell>
          <cell r="X1205" t="str">
            <v>lines</v>
          </cell>
          <cell r="Y1205">
            <v>0.69199999999999995</v>
          </cell>
          <cell r="Z1205" t="str">
            <v>\</v>
          </cell>
          <cell r="AA1205" t="str">
            <v>\</v>
          </cell>
          <cell r="AB1205" t="str">
            <v>CL183</v>
          </cell>
          <cell r="AC1205" t="str">
            <v>CL183</v>
          </cell>
          <cell r="AD1205">
            <v>12725176</v>
          </cell>
        </row>
        <row r="1206">
          <cell r="D1206" t="str">
            <v>SL150CL185</v>
          </cell>
          <cell r="E1206" t="str">
            <v>SL150</v>
          </cell>
          <cell r="F1206" t="str">
            <v>CL185</v>
          </cell>
          <cell r="G1206" t="str">
            <v>CL185</v>
          </cell>
          <cell r="H1206" t="str">
            <v>Published</v>
          </cell>
          <cell r="I1206" t="str">
            <v xml:space="preserve"> </v>
          </cell>
          <cell r="J1206" t="str">
            <v xml:space="preserve"> </v>
          </cell>
          <cell r="K1206" t="str">
            <v>CL185</v>
          </cell>
          <cell r="L1206">
            <v>-647</v>
          </cell>
          <cell r="M1206">
            <v>0</v>
          </cell>
          <cell r="N1206">
            <v>0</v>
          </cell>
          <cell r="O1206">
            <v>0</v>
          </cell>
          <cell r="P1206">
            <v>-647</v>
          </cell>
          <cell r="Q1206">
            <v>33</v>
          </cell>
          <cell r="R1206">
            <v>8.8000000000000007</v>
          </cell>
          <cell r="S1206">
            <v>3</v>
          </cell>
          <cell r="T1206">
            <v>-644</v>
          </cell>
          <cell r="U1206">
            <v>0</v>
          </cell>
          <cell r="V1206">
            <v>-644</v>
          </cell>
          <cell r="W1206">
            <v>1617198</v>
          </cell>
          <cell r="X1206" t="str">
            <v>eq</v>
          </cell>
          <cell r="Y1206">
            <v>0</v>
          </cell>
          <cell r="Z1206" t="str">
            <v>\</v>
          </cell>
          <cell r="AA1206" t="str">
            <v>\</v>
          </cell>
          <cell r="AB1206" t="str">
            <v>CL185</v>
          </cell>
          <cell r="AC1206" t="str">
            <v>CL185</v>
          </cell>
          <cell r="AD1206">
            <v>-644</v>
          </cell>
        </row>
        <row r="1207">
          <cell r="D1207" t="str">
            <v>SL150CL503</v>
          </cell>
          <cell r="E1207" t="str">
            <v>SL150</v>
          </cell>
          <cell r="F1207" t="str">
            <v>CL503</v>
          </cell>
          <cell r="G1207" t="str">
            <v>CL503</v>
          </cell>
          <cell r="H1207" t="str">
            <v>Published</v>
          </cell>
          <cell r="I1207" t="str">
            <v xml:space="preserve"> </v>
          </cell>
          <cell r="J1207" t="str">
            <v xml:space="preserve"> </v>
          </cell>
          <cell r="K1207" t="str">
            <v>CL503</v>
          </cell>
          <cell r="L1207">
            <v>1508201</v>
          </cell>
          <cell r="M1207">
            <v>0</v>
          </cell>
          <cell r="N1207">
            <v>0</v>
          </cell>
          <cell r="O1207">
            <v>0</v>
          </cell>
          <cell r="P1207">
            <v>1508201</v>
          </cell>
          <cell r="Q1207">
            <v>20829</v>
          </cell>
          <cell r="R1207">
            <v>8.8000000000000007</v>
          </cell>
          <cell r="S1207">
            <v>1833</v>
          </cell>
          <cell r="T1207">
            <v>1510034</v>
          </cell>
          <cell r="U1207">
            <v>0</v>
          </cell>
          <cell r="V1207">
            <v>1510034</v>
          </cell>
          <cell r="W1207">
            <v>1617198</v>
          </cell>
          <cell r="X1207" t="str">
            <v>misc</v>
          </cell>
          <cell r="Y1207">
            <v>8.2000000000000003E-2</v>
          </cell>
          <cell r="Z1207" t="str">
            <v>\</v>
          </cell>
          <cell r="AA1207" t="str">
            <v>\</v>
          </cell>
          <cell r="AB1207" t="str">
            <v>CL503</v>
          </cell>
          <cell r="AC1207" t="str">
            <v>CL575</v>
          </cell>
          <cell r="AD1207">
            <v>1510034</v>
          </cell>
        </row>
        <row r="1208">
          <cell r="D1208" t="str">
            <v>SL150CN002</v>
          </cell>
          <cell r="E1208" t="str">
            <v>SL150</v>
          </cell>
          <cell r="F1208" t="str">
            <v>CN002</v>
          </cell>
          <cell r="G1208" t="str">
            <v>CN002</v>
          </cell>
          <cell r="H1208" t="str">
            <v>Published</v>
          </cell>
          <cell r="I1208" t="str">
            <v xml:space="preserve"> </v>
          </cell>
          <cell r="J1208" t="str">
            <v xml:space="preserve"> </v>
          </cell>
          <cell r="K1208" t="str">
            <v>CN002</v>
          </cell>
          <cell r="L1208">
            <v>347461</v>
          </cell>
          <cell r="M1208">
            <v>-48582</v>
          </cell>
          <cell r="N1208">
            <v>-1810</v>
          </cell>
          <cell r="O1208">
            <v>6577</v>
          </cell>
          <cell r="P1208">
            <v>303645</v>
          </cell>
          <cell r="Q1208">
            <v>514037</v>
          </cell>
          <cell r="R1208">
            <v>8.8000000000000007</v>
          </cell>
          <cell r="S1208">
            <v>45235</v>
          </cell>
          <cell r="T1208">
            <v>348880</v>
          </cell>
          <cell r="U1208">
            <v>0</v>
          </cell>
          <cell r="V1208">
            <v>348880</v>
          </cell>
          <cell r="W1208">
            <v>1617198</v>
          </cell>
          <cell r="X1208" t="str">
            <v>lines</v>
          </cell>
          <cell r="Y1208">
            <v>1.9E-2</v>
          </cell>
          <cell r="Z1208" t="str">
            <v>\</v>
          </cell>
          <cell r="AA1208" t="str">
            <v>\</v>
          </cell>
          <cell r="AB1208" t="str">
            <v>CN002</v>
          </cell>
          <cell r="AC1208" t="str">
            <v>CN853</v>
          </cell>
          <cell r="AD1208">
            <v>348880</v>
          </cell>
        </row>
        <row r="1209">
          <cell r="D1209" t="str">
            <v>SL150CO187</v>
          </cell>
          <cell r="E1209" t="str">
            <v>SL150</v>
          </cell>
          <cell r="F1209" t="str">
            <v>CO187</v>
          </cell>
          <cell r="G1209" t="str">
            <v>CO187</v>
          </cell>
          <cell r="H1209" t="str">
            <v>Published</v>
          </cell>
          <cell r="I1209" t="str">
            <v xml:space="preserve"> </v>
          </cell>
          <cell r="J1209" t="str">
            <v xml:space="preserve"> </v>
          </cell>
          <cell r="K1209" t="str">
            <v>CO187</v>
          </cell>
          <cell r="L1209">
            <v>1243379</v>
          </cell>
          <cell r="M1209">
            <v>13519</v>
          </cell>
          <cell r="N1209">
            <v>-11188</v>
          </cell>
          <cell r="O1209">
            <v>-464</v>
          </cell>
          <cell r="P1209">
            <v>1245246</v>
          </cell>
          <cell r="Q1209">
            <v>2935242</v>
          </cell>
          <cell r="R1209">
            <v>8.8000000000000007</v>
          </cell>
          <cell r="S1209">
            <v>258301</v>
          </cell>
          <cell r="T1209">
            <v>1503547</v>
          </cell>
          <cell r="U1209">
            <v>0</v>
          </cell>
          <cell r="V1209">
            <v>1503547</v>
          </cell>
          <cell r="W1209">
            <v>970319</v>
          </cell>
          <cell r="X1209" t="str">
            <v>lines</v>
          </cell>
          <cell r="Y1209">
            <v>0.13600000000000001</v>
          </cell>
          <cell r="Z1209" t="str">
            <v>\</v>
          </cell>
          <cell r="AA1209" t="str">
            <v>\</v>
          </cell>
          <cell r="AB1209" t="str">
            <v>CO187</v>
          </cell>
          <cell r="AC1209" t="str">
            <v>CO187</v>
          </cell>
          <cell r="AD1209">
            <v>1503547</v>
          </cell>
        </row>
        <row r="1210">
          <cell r="D1210" t="str">
            <v>SL150CP502</v>
          </cell>
          <cell r="E1210" t="str">
            <v>SL150</v>
          </cell>
          <cell r="F1210" t="str">
            <v>CP502</v>
          </cell>
          <cell r="G1210" t="str">
            <v>CP502</v>
          </cell>
          <cell r="H1210" t="str">
            <v>Published</v>
          </cell>
          <cell r="I1210" t="str">
            <v xml:space="preserve"> </v>
          </cell>
          <cell r="J1210" t="str">
            <v xml:space="preserve"> </v>
          </cell>
          <cell r="K1210" t="str">
            <v>CP502</v>
          </cell>
          <cell r="L1210">
            <v>329613</v>
          </cell>
          <cell r="M1210">
            <v>0</v>
          </cell>
          <cell r="N1210">
            <v>0</v>
          </cell>
          <cell r="O1210">
            <v>0</v>
          </cell>
          <cell r="P1210">
            <v>329613</v>
          </cell>
          <cell r="Q1210">
            <v>-155648</v>
          </cell>
          <cell r="R1210">
            <v>8.8000000000000007</v>
          </cell>
          <cell r="S1210">
            <v>-13697</v>
          </cell>
          <cell r="T1210">
            <v>315916</v>
          </cell>
          <cell r="U1210">
            <v>0</v>
          </cell>
          <cell r="V1210">
            <v>315916</v>
          </cell>
          <cell r="W1210">
            <v>100553</v>
          </cell>
          <cell r="X1210" t="str">
            <v>misc</v>
          </cell>
          <cell r="Y1210">
            <v>0.27600000000000002</v>
          </cell>
          <cell r="Z1210" t="str">
            <v>\</v>
          </cell>
          <cell r="AA1210" t="str">
            <v>\</v>
          </cell>
          <cell r="AB1210" t="str">
            <v>CP502</v>
          </cell>
          <cell r="AC1210" t="str">
            <v>CP502</v>
          </cell>
          <cell r="AD1210">
            <v>315916</v>
          </cell>
        </row>
        <row r="1211">
          <cell r="D1211" t="str">
            <v>SL151CKT12</v>
          </cell>
          <cell r="E1211" t="str">
            <v>SL151</v>
          </cell>
          <cell r="F1211" t="str">
            <v>CKT12</v>
          </cell>
          <cell r="G1211" t="str">
            <v>CKT12</v>
          </cell>
          <cell r="H1211" t="str">
            <v>Published</v>
          </cell>
          <cell r="I1211" t="str">
            <v>SL151</v>
          </cell>
          <cell r="J1211" t="str">
            <v>Wholesale basic analogue external service rentals</v>
          </cell>
          <cell r="K1211" t="str">
            <v>CKT12</v>
          </cell>
          <cell r="L1211">
            <v>5079405</v>
          </cell>
          <cell r="M1211">
            <v>0</v>
          </cell>
          <cell r="N1211">
            <v>0</v>
          </cell>
          <cell r="O1211">
            <v>0</v>
          </cell>
          <cell r="P1211">
            <v>5079405</v>
          </cell>
          <cell r="Q1211">
            <v>-1516557</v>
          </cell>
          <cell r="R1211">
            <v>8.8000000000000007</v>
          </cell>
          <cell r="S1211">
            <v>-133457</v>
          </cell>
          <cell r="T1211">
            <v>4945948</v>
          </cell>
          <cell r="U1211">
            <v>0</v>
          </cell>
          <cell r="V1211">
            <v>4945948</v>
          </cell>
          <cell r="W1211">
            <v>2921188</v>
          </cell>
          <cell r="X1211" t="str">
            <v>misc</v>
          </cell>
          <cell r="Y1211">
            <v>0.14899999999999999</v>
          </cell>
          <cell r="Z1211" t="str">
            <v>\</v>
          </cell>
          <cell r="AA1211" t="str">
            <v>\</v>
          </cell>
          <cell r="AB1211" t="str">
            <v>CKT12</v>
          </cell>
          <cell r="AC1211" t="str">
            <v>CKT12</v>
          </cell>
          <cell r="AD1211">
            <v>4945948</v>
          </cell>
        </row>
        <row r="1212">
          <cell r="D1212" t="str">
            <v>SL151CL171</v>
          </cell>
          <cell r="E1212" t="str">
            <v>SL151</v>
          </cell>
          <cell r="F1212" t="str">
            <v>CL171</v>
          </cell>
          <cell r="G1212" t="str">
            <v>CL171</v>
          </cell>
          <cell r="H1212" t="str">
            <v>Published</v>
          </cell>
          <cell r="I1212" t="str">
            <v xml:space="preserve"> </v>
          </cell>
          <cell r="J1212" t="str">
            <v xml:space="preserve"> </v>
          </cell>
          <cell r="K1212" t="str">
            <v>CL171</v>
          </cell>
          <cell r="L1212">
            <v>15462877</v>
          </cell>
          <cell r="M1212">
            <v>2945441</v>
          </cell>
          <cell r="N1212">
            <v>-2342242</v>
          </cell>
          <cell r="O1212">
            <v>-26109</v>
          </cell>
          <cell r="P1212">
            <v>16039967</v>
          </cell>
          <cell r="Q1212">
            <v>98283195</v>
          </cell>
          <cell r="R1212">
            <v>8.8000000000000007</v>
          </cell>
          <cell r="S1212">
            <v>8648921</v>
          </cell>
          <cell r="T1212">
            <v>24688888</v>
          </cell>
          <cell r="U1212">
            <v>0</v>
          </cell>
          <cell r="V1212">
            <v>24688888</v>
          </cell>
          <cell r="W1212">
            <v>2917390</v>
          </cell>
          <cell r="X1212" t="str">
            <v>lines</v>
          </cell>
          <cell r="Y1212">
            <v>0.745</v>
          </cell>
          <cell r="Z1212" t="str">
            <v>\</v>
          </cell>
          <cell r="AA1212" t="str">
            <v>\</v>
          </cell>
          <cell r="AB1212" t="str">
            <v>CL171</v>
          </cell>
          <cell r="AC1212" t="str">
            <v>CL171</v>
          </cell>
          <cell r="AD1212">
            <v>24688888</v>
          </cell>
        </row>
        <row r="1213">
          <cell r="D1213" t="str">
            <v>SL151CL172</v>
          </cell>
          <cell r="E1213" t="str">
            <v>SL151</v>
          </cell>
          <cell r="F1213" t="str">
            <v>CL172</v>
          </cell>
          <cell r="G1213" t="str">
            <v>CL172</v>
          </cell>
          <cell r="H1213" t="str">
            <v>Published</v>
          </cell>
          <cell r="I1213" t="str">
            <v xml:space="preserve"> </v>
          </cell>
          <cell r="J1213" t="str">
            <v xml:space="preserve"> </v>
          </cell>
          <cell r="K1213" t="str">
            <v>CL172</v>
          </cell>
          <cell r="L1213">
            <v>6241909</v>
          </cell>
          <cell r="M1213">
            <v>0</v>
          </cell>
          <cell r="N1213">
            <v>0</v>
          </cell>
          <cell r="O1213">
            <v>0</v>
          </cell>
          <cell r="P1213">
            <v>6241909</v>
          </cell>
          <cell r="Q1213">
            <v>-234665</v>
          </cell>
          <cell r="R1213">
            <v>8.8000000000000007</v>
          </cell>
          <cell r="S1213">
            <v>-20651</v>
          </cell>
          <cell r="T1213">
            <v>6221259</v>
          </cell>
          <cell r="U1213">
            <v>0</v>
          </cell>
          <cell r="V1213">
            <v>6221259</v>
          </cell>
          <cell r="W1213">
            <v>2921188</v>
          </cell>
          <cell r="X1213" t="str">
            <v>lines</v>
          </cell>
          <cell r="Y1213">
            <v>0.187</v>
          </cell>
          <cell r="Z1213" t="str">
            <v>\</v>
          </cell>
          <cell r="AA1213" t="str">
            <v>\</v>
          </cell>
          <cell r="AB1213" t="str">
            <v>CL172</v>
          </cell>
          <cell r="AC1213" t="str">
            <v>CL172</v>
          </cell>
          <cell r="AD1213">
            <v>6221259</v>
          </cell>
        </row>
        <row r="1214">
          <cell r="D1214" t="str">
            <v>SL151CL173</v>
          </cell>
          <cell r="E1214" t="str">
            <v>SL151</v>
          </cell>
          <cell r="F1214" t="str">
            <v>CL173</v>
          </cell>
          <cell r="G1214" t="str">
            <v>CL173</v>
          </cell>
          <cell r="H1214" t="str">
            <v>Published</v>
          </cell>
          <cell r="I1214" t="str">
            <v xml:space="preserve"> </v>
          </cell>
          <cell r="J1214" t="str">
            <v xml:space="preserve"> </v>
          </cell>
          <cell r="K1214" t="str">
            <v>CL173</v>
          </cell>
          <cell r="L1214">
            <v>73904316</v>
          </cell>
          <cell r="M1214">
            <v>23888473</v>
          </cell>
          <cell r="N1214">
            <v>-18658146</v>
          </cell>
          <cell r="O1214">
            <v>54023</v>
          </cell>
          <cell r="P1214">
            <v>79188667</v>
          </cell>
          <cell r="Q1214">
            <v>710321766</v>
          </cell>
          <cell r="R1214">
            <v>8.8000000000000007</v>
          </cell>
          <cell r="S1214">
            <v>62508315</v>
          </cell>
          <cell r="T1214">
            <v>141696982</v>
          </cell>
          <cell r="U1214">
            <v>0</v>
          </cell>
          <cell r="V1214">
            <v>141696982</v>
          </cell>
          <cell r="W1214">
            <v>2917390</v>
          </cell>
          <cell r="X1214" t="str">
            <v>lines</v>
          </cell>
          <cell r="Y1214">
            <v>4.274</v>
          </cell>
          <cell r="Z1214" t="str">
            <v>\</v>
          </cell>
          <cell r="AA1214" t="str">
            <v>\</v>
          </cell>
          <cell r="AB1214" t="str">
            <v>CL173</v>
          </cell>
          <cell r="AC1214" t="str">
            <v>CL173</v>
          </cell>
          <cell r="AD1214">
            <v>141696982</v>
          </cell>
        </row>
        <row r="1215">
          <cell r="D1215" t="str">
            <v>SL151CL174</v>
          </cell>
          <cell r="E1215" t="str">
            <v>SL151</v>
          </cell>
          <cell r="F1215" t="str">
            <v>CL174</v>
          </cell>
          <cell r="G1215" t="str">
            <v>CL174</v>
          </cell>
          <cell r="H1215" t="str">
            <v>Published</v>
          </cell>
          <cell r="I1215" t="str">
            <v xml:space="preserve"> </v>
          </cell>
          <cell r="J1215" t="str">
            <v xml:space="preserve"> </v>
          </cell>
          <cell r="K1215" t="str">
            <v>CL174</v>
          </cell>
          <cell r="L1215">
            <v>21019332</v>
          </cell>
          <cell r="M1215">
            <v>0</v>
          </cell>
          <cell r="N1215">
            <v>0</v>
          </cell>
          <cell r="O1215">
            <v>0</v>
          </cell>
          <cell r="P1215">
            <v>21019332</v>
          </cell>
          <cell r="Q1215">
            <v>-1066955</v>
          </cell>
          <cell r="R1215">
            <v>8.8000000000000007</v>
          </cell>
          <cell r="S1215">
            <v>-93892</v>
          </cell>
          <cell r="T1215">
            <v>20925440</v>
          </cell>
          <cell r="U1215">
            <v>0</v>
          </cell>
          <cell r="V1215">
            <v>20925440</v>
          </cell>
          <cell r="W1215">
            <v>2921188</v>
          </cell>
          <cell r="X1215" t="str">
            <v>lines</v>
          </cell>
          <cell r="Y1215">
            <v>0.63</v>
          </cell>
          <cell r="Z1215" t="str">
            <v>\</v>
          </cell>
          <cell r="AA1215" t="str">
            <v>\</v>
          </cell>
          <cell r="AB1215" t="str">
            <v>CL174</v>
          </cell>
          <cell r="AC1215" t="str">
            <v>CL174</v>
          </cell>
          <cell r="AD1215">
            <v>20925440</v>
          </cell>
        </row>
        <row r="1216">
          <cell r="D1216" t="str">
            <v>SL151CL175</v>
          </cell>
          <cell r="E1216" t="str">
            <v>SL151</v>
          </cell>
          <cell r="F1216" t="str">
            <v>CL175</v>
          </cell>
          <cell r="G1216" t="str">
            <v>CL175</v>
          </cell>
          <cell r="H1216" t="str">
            <v>Published</v>
          </cell>
          <cell r="I1216" t="str">
            <v xml:space="preserve"> </v>
          </cell>
          <cell r="J1216" t="str">
            <v xml:space="preserve"> </v>
          </cell>
          <cell r="K1216" t="str">
            <v>CL175</v>
          </cell>
          <cell r="L1216">
            <v>4494480</v>
          </cell>
          <cell r="M1216">
            <v>0</v>
          </cell>
          <cell r="N1216">
            <v>0</v>
          </cell>
          <cell r="O1216">
            <v>0</v>
          </cell>
          <cell r="P1216">
            <v>4494480</v>
          </cell>
          <cell r="Q1216">
            <v>1899871</v>
          </cell>
          <cell r="R1216">
            <v>8.8000000000000007</v>
          </cell>
          <cell r="S1216">
            <v>167189</v>
          </cell>
          <cell r="T1216">
            <v>4661668</v>
          </cell>
          <cell r="U1216">
            <v>0</v>
          </cell>
          <cell r="V1216">
            <v>4661668</v>
          </cell>
          <cell r="W1216">
            <v>2921188</v>
          </cell>
          <cell r="X1216" t="str">
            <v>lines</v>
          </cell>
          <cell r="Y1216">
            <v>0.14000000000000001</v>
          </cell>
          <cell r="Z1216" t="str">
            <v>\</v>
          </cell>
          <cell r="AA1216" t="str">
            <v>\</v>
          </cell>
          <cell r="AB1216" t="str">
            <v>CL175</v>
          </cell>
          <cell r="AC1216" t="str">
            <v>CL175</v>
          </cell>
          <cell r="AD1216">
            <v>4661668</v>
          </cell>
        </row>
        <row r="1217">
          <cell r="D1217" t="str">
            <v>SL151CL176</v>
          </cell>
          <cell r="E1217" t="str">
            <v>SL151</v>
          </cell>
          <cell r="F1217" t="str">
            <v>CL176</v>
          </cell>
          <cell r="G1217" t="str">
            <v>CL176</v>
          </cell>
          <cell r="H1217" t="str">
            <v>Published</v>
          </cell>
          <cell r="I1217" t="str">
            <v xml:space="preserve"> </v>
          </cell>
          <cell r="J1217" t="str">
            <v xml:space="preserve"> </v>
          </cell>
          <cell r="K1217" t="str">
            <v>CL176</v>
          </cell>
          <cell r="L1217">
            <v>2434218</v>
          </cell>
          <cell r="M1217">
            <v>0</v>
          </cell>
          <cell r="N1217">
            <v>0</v>
          </cell>
          <cell r="O1217">
            <v>0</v>
          </cell>
          <cell r="P1217">
            <v>2434218</v>
          </cell>
          <cell r="Q1217">
            <v>-88318</v>
          </cell>
          <cell r="R1217">
            <v>8.8000000000000007</v>
          </cell>
          <cell r="S1217">
            <v>-7772</v>
          </cell>
          <cell r="T1217">
            <v>2426446</v>
          </cell>
          <cell r="U1217">
            <v>0</v>
          </cell>
          <cell r="V1217">
            <v>2426446</v>
          </cell>
          <cell r="W1217">
            <v>2921188</v>
          </cell>
          <cell r="X1217" t="str">
            <v>lines</v>
          </cell>
          <cell r="Y1217">
            <v>7.2999999999999995E-2</v>
          </cell>
          <cell r="Z1217" t="str">
            <v>\</v>
          </cell>
          <cell r="AA1217" t="str">
            <v>\</v>
          </cell>
          <cell r="AB1217" t="str">
            <v>CL176</v>
          </cell>
          <cell r="AC1217" t="str">
            <v>CL176</v>
          </cell>
          <cell r="AD1217">
            <v>2426446</v>
          </cell>
        </row>
        <row r="1218">
          <cell r="D1218" t="str">
            <v>SL151CL177</v>
          </cell>
          <cell r="E1218" t="str">
            <v>SL151</v>
          </cell>
          <cell r="F1218" t="str">
            <v>CL177</v>
          </cell>
          <cell r="G1218" t="str">
            <v>CL177</v>
          </cell>
          <cell r="H1218" t="str">
            <v>Published</v>
          </cell>
          <cell r="I1218" t="str">
            <v xml:space="preserve"> </v>
          </cell>
          <cell r="J1218" t="str">
            <v xml:space="preserve"> </v>
          </cell>
          <cell r="K1218" t="str">
            <v>CL177</v>
          </cell>
          <cell r="L1218">
            <v>324955</v>
          </cell>
          <cell r="M1218">
            <v>0</v>
          </cell>
          <cell r="N1218">
            <v>0</v>
          </cell>
          <cell r="O1218">
            <v>0</v>
          </cell>
          <cell r="P1218">
            <v>324955</v>
          </cell>
          <cell r="Q1218">
            <v>660431</v>
          </cell>
          <cell r="R1218">
            <v>8.8000000000000007</v>
          </cell>
          <cell r="S1218">
            <v>58118</v>
          </cell>
          <cell r="T1218">
            <v>383073</v>
          </cell>
          <cell r="U1218">
            <v>0</v>
          </cell>
          <cell r="V1218">
            <v>383073</v>
          </cell>
          <cell r="W1218">
            <v>2921188</v>
          </cell>
          <cell r="X1218" t="str">
            <v>lines</v>
          </cell>
          <cell r="Y1218">
            <v>1.2E-2</v>
          </cell>
          <cell r="Z1218" t="str">
            <v>\</v>
          </cell>
          <cell r="AA1218" t="str">
            <v>\</v>
          </cell>
          <cell r="AB1218" t="str">
            <v>CL177</v>
          </cell>
          <cell r="AC1218" t="str">
            <v>CL177</v>
          </cell>
          <cell r="AD1218">
            <v>383073</v>
          </cell>
        </row>
        <row r="1219">
          <cell r="D1219" t="str">
            <v>SL151CL178</v>
          </cell>
          <cell r="E1219" t="str">
            <v>SL151</v>
          </cell>
          <cell r="F1219" t="str">
            <v>CL178</v>
          </cell>
          <cell r="G1219" t="str">
            <v>CL178</v>
          </cell>
          <cell r="H1219" t="str">
            <v>Published</v>
          </cell>
          <cell r="I1219" t="str">
            <v xml:space="preserve"> </v>
          </cell>
          <cell r="J1219" t="str">
            <v xml:space="preserve"> </v>
          </cell>
          <cell r="K1219" t="str">
            <v>CL178</v>
          </cell>
          <cell r="L1219">
            <v>39122207</v>
          </cell>
          <cell r="M1219">
            <v>5147739</v>
          </cell>
          <cell r="N1219">
            <v>-2745643</v>
          </cell>
          <cell r="O1219">
            <v>-1400440</v>
          </cell>
          <cell r="P1219">
            <v>40123863</v>
          </cell>
          <cell r="Q1219">
            <v>120290497</v>
          </cell>
          <cell r="R1219">
            <v>8.8000000000000007</v>
          </cell>
          <cell r="S1219">
            <v>10585564</v>
          </cell>
          <cell r="T1219">
            <v>50709427</v>
          </cell>
          <cell r="U1219">
            <v>0</v>
          </cell>
          <cell r="V1219">
            <v>50709427</v>
          </cell>
          <cell r="W1219">
            <v>2921188</v>
          </cell>
          <cell r="X1219" t="str">
            <v>lines</v>
          </cell>
          <cell r="Y1219">
            <v>1.528</v>
          </cell>
          <cell r="Z1219" t="str">
            <v>\</v>
          </cell>
          <cell r="AA1219" t="str">
            <v>\</v>
          </cell>
          <cell r="AB1219" t="str">
            <v>CL178</v>
          </cell>
          <cell r="AC1219" t="str">
            <v>CL178</v>
          </cell>
          <cell r="AD1219">
            <v>50709427</v>
          </cell>
        </row>
        <row r="1220">
          <cell r="D1220" t="str">
            <v>SL151CL180</v>
          </cell>
          <cell r="E1220" t="str">
            <v>SL151</v>
          </cell>
          <cell r="F1220" t="str">
            <v>CL180</v>
          </cell>
          <cell r="G1220" t="str">
            <v>CL180</v>
          </cell>
          <cell r="H1220" t="str">
            <v>Published</v>
          </cell>
          <cell r="I1220" t="str">
            <v xml:space="preserve"> </v>
          </cell>
          <cell r="J1220" t="str">
            <v xml:space="preserve"> </v>
          </cell>
          <cell r="K1220" t="str">
            <v>CL180</v>
          </cell>
          <cell r="L1220">
            <v>10788386</v>
          </cell>
          <cell r="M1220">
            <v>0</v>
          </cell>
          <cell r="N1220">
            <v>0</v>
          </cell>
          <cell r="O1220">
            <v>0</v>
          </cell>
          <cell r="P1220">
            <v>10788386</v>
          </cell>
          <cell r="Q1220">
            <v>-645693</v>
          </cell>
          <cell r="R1220">
            <v>8.8000000000000007</v>
          </cell>
          <cell r="S1220">
            <v>-56821</v>
          </cell>
          <cell r="T1220">
            <v>10731565</v>
          </cell>
          <cell r="U1220">
            <v>0</v>
          </cell>
          <cell r="V1220">
            <v>10731565</v>
          </cell>
          <cell r="W1220">
            <v>2921188</v>
          </cell>
          <cell r="X1220" t="str">
            <v>lines</v>
          </cell>
          <cell r="Y1220">
            <v>0.32300000000000001</v>
          </cell>
          <cell r="Z1220" t="str">
            <v>\</v>
          </cell>
          <cell r="AA1220" t="str">
            <v>\</v>
          </cell>
          <cell r="AB1220" t="str">
            <v>CL180</v>
          </cell>
          <cell r="AC1220" t="str">
            <v>CL180</v>
          </cell>
          <cell r="AD1220">
            <v>10731565</v>
          </cell>
        </row>
        <row r="1221">
          <cell r="D1221" t="str">
            <v>SL151CL183</v>
          </cell>
          <cell r="E1221" t="str">
            <v>SL151</v>
          </cell>
          <cell r="F1221" t="str">
            <v>CL183</v>
          </cell>
          <cell r="G1221" t="str">
            <v>CL183</v>
          </cell>
          <cell r="H1221" t="str">
            <v>Published</v>
          </cell>
          <cell r="I1221" t="str">
            <v xml:space="preserve"> </v>
          </cell>
          <cell r="J1221" t="str">
            <v xml:space="preserve"> </v>
          </cell>
          <cell r="K1221" t="str">
            <v>CL183</v>
          </cell>
          <cell r="L1221">
            <v>19519530</v>
          </cell>
          <cell r="M1221">
            <v>11997</v>
          </cell>
          <cell r="N1221">
            <v>-226346</v>
          </cell>
          <cell r="O1221">
            <v>1086123</v>
          </cell>
          <cell r="P1221">
            <v>20391303</v>
          </cell>
          <cell r="Q1221">
            <v>29483220</v>
          </cell>
          <cell r="R1221">
            <v>8.8000000000000007</v>
          </cell>
          <cell r="S1221">
            <v>2594523</v>
          </cell>
          <cell r="T1221">
            <v>22985827</v>
          </cell>
          <cell r="U1221">
            <v>0</v>
          </cell>
          <cell r="V1221">
            <v>22985827</v>
          </cell>
          <cell r="W1221">
            <v>2921188</v>
          </cell>
          <cell r="X1221" t="str">
            <v>lines</v>
          </cell>
          <cell r="Y1221">
            <v>0.69199999999999995</v>
          </cell>
          <cell r="Z1221" t="str">
            <v>\</v>
          </cell>
          <cell r="AA1221" t="str">
            <v>\</v>
          </cell>
          <cell r="AB1221" t="str">
            <v>CL183</v>
          </cell>
          <cell r="AC1221" t="str">
            <v>CL183</v>
          </cell>
          <cell r="AD1221">
            <v>22985827</v>
          </cell>
        </row>
        <row r="1222">
          <cell r="D1222" t="str">
            <v>SL151CL185</v>
          </cell>
          <cell r="E1222" t="str">
            <v>SL151</v>
          </cell>
          <cell r="F1222" t="str">
            <v>CL185</v>
          </cell>
          <cell r="G1222" t="str">
            <v>CL185</v>
          </cell>
          <cell r="H1222" t="str">
            <v>Published</v>
          </cell>
          <cell r="I1222" t="str">
            <v xml:space="preserve"> </v>
          </cell>
          <cell r="J1222" t="str">
            <v xml:space="preserve"> </v>
          </cell>
          <cell r="K1222" t="str">
            <v>CL185</v>
          </cell>
          <cell r="L1222">
            <v>-1168</v>
          </cell>
          <cell r="M1222">
            <v>0</v>
          </cell>
          <cell r="N1222">
            <v>0</v>
          </cell>
          <cell r="O1222">
            <v>0</v>
          </cell>
          <cell r="P1222">
            <v>-1168</v>
          </cell>
          <cell r="Q1222">
            <v>59</v>
          </cell>
          <cell r="R1222">
            <v>8.8000000000000007</v>
          </cell>
          <cell r="S1222">
            <v>5</v>
          </cell>
          <cell r="T1222">
            <v>-1163</v>
          </cell>
          <cell r="U1222">
            <v>0</v>
          </cell>
          <cell r="V1222">
            <v>-1163</v>
          </cell>
          <cell r="W1222">
            <v>2921188</v>
          </cell>
          <cell r="X1222" t="str">
            <v>eq</v>
          </cell>
          <cell r="Y1222">
            <v>0</v>
          </cell>
          <cell r="Z1222" t="str">
            <v>\</v>
          </cell>
          <cell r="AA1222" t="str">
            <v>\</v>
          </cell>
          <cell r="AB1222" t="str">
            <v>CL185</v>
          </cell>
          <cell r="AC1222" t="str">
            <v>CL185</v>
          </cell>
          <cell r="AD1222">
            <v>-1163</v>
          </cell>
        </row>
        <row r="1223">
          <cell r="D1223" t="str">
            <v>SL151CL503</v>
          </cell>
          <cell r="E1223" t="str">
            <v>SL151</v>
          </cell>
          <cell r="F1223" t="str">
            <v>CL503</v>
          </cell>
          <cell r="G1223" t="str">
            <v>CL503</v>
          </cell>
          <cell r="H1223" t="str">
            <v>Published</v>
          </cell>
          <cell r="I1223" t="str">
            <v xml:space="preserve"> </v>
          </cell>
          <cell r="J1223" t="str">
            <v xml:space="preserve"> </v>
          </cell>
          <cell r="K1223" t="str">
            <v>CL503</v>
          </cell>
          <cell r="L1223">
            <v>2724305</v>
          </cell>
          <cell r="M1223">
            <v>0</v>
          </cell>
          <cell r="N1223">
            <v>0</v>
          </cell>
          <cell r="O1223">
            <v>0</v>
          </cell>
          <cell r="P1223">
            <v>2724305</v>
          </cell>
          <cell r="Q1223">
            <v>37624</v>
          </cell>
          <cell r="R1223">
            <v>8.8000000000000007</v>
          </cell>
          <cell r="S1223">
            <v>3311</v>
          </cell>
          <cell r="T1223">
            <v>2727616</v>
          </cell>
          <cell r="U1223">
            <v>0</v>
          </cell>
          <cell r="V1223">
            <v>2727616</v>
          </cell>
          <cell r="W1223">
            <v>2921188</v>
          </cell>
          <cell r="X1223" t="str">
            <v>misc</v>
          </cell>
          <cell r="Y1223">
            <v>8.2000000000000003E-2</v>
          </cell>
          <cell r="Z1223" t="str">
            <v>\</v>
          </cell>
          <cell r="AA1223" t="str">
            <v>\</v>
          </cell>
          <cell r="AB1223" t="str">
            <v>CL503</v>
          </cell>
          <cell r="AC1223" t="str">
            <v>CL575</v>
          </cell>
          <cell r="AD1223">
            <v>2727616</v>
          </cell>
        </row>
        <row r="1224">
          <cell r="D1224" t="str">
            <v>SL151CN002</v>
          </cell>
          <cell r="E1224" t="str">
            <v>SL151</v>
          </cell>
          <cell r="F1224" t="str">
            <v>CN002</v>
          </cell>
          <cell r="G1224" t="str">
            <v>CN002</v>
          </cell>
          <cell r="H1224" t="str">
            <v>Published</v>
          </cell>
          <cell r="I1224" t="str">
            <v xml:space="preserve"> </v>
          </cell>
          <cell r="J1224" t="str">
            <v xml:space="preserve"> </v>
          </cell>
          <cell r="K1224" t="str">
            <v>CN002</v>
          </cell>
          <cell r="L1224">
            <v>627628</v>
          </cell>
          <cell r="M1224">
            <v>-87756</v>
          </cell>
          <cell r="N1224">
            <v>-3270</v>
          </cell>
          <cell r="O1224">
            <v>11880</v>
          </cell>
          <cell r="P1224">
            <v>548482</v>
          </cell>
          <cell r="Q1224">
            <v>928518</v>
          </cell>
          <cell r="R1224">
            <v>8.8000000000000007</v>
          </cell>
          <cell r="S1224">
            <v>81710</v>
          </cell>
          <cell r="T1224">
            <v>630192</v>
          </cell>
          <cell r="U1224">
            <v>0</v>
          </cell>
          <cell r="V1224">
            <v>630192</v>
          </cell>
          <cell r="W1224">
            <v>2921188</v>
          </cell>
          <cell r="X1224" t="str">
            <v>lines</v>
          </cell>
          <cell r="Y1224">
            <v>1.9E-2</v>
          </cell>
          <cell r="Z1224" t="str">
            <v>\</v>
          </cell>
          <cell r="AA1224" t="str">
            <v>\</v>
          </cell>
          <cell r="AB1224" t="str">
            <v>CN002</v>
          </cell>
          <cell r="AC1224" t="str">
            <v>CN853</v>
          </cell>
          <cell r="AD1224">
            <v>630192</v>
          </cell>
        </row>
        <row r="1225">
          <cell r="D1225" t="str">
            <v>SL151CO187</v>
          </cell>
          <cell r="E1225" t="str">
            <v>SL151</v>
          </cell>
          <cell r="F1225" t="str">
            <v>CO187</v>
          </cell>
          <cell r="G1225" t="str">
            <v>CO187</v>
          </cell>
          <cell r="H1225" t="str">
            <v>Published</v>
          </cell>
          <cell r="I1225" t="str">
            <v xml:space="preserve"> </v>
          </cell>
          <cell r="J1225" t="str">
            <v xml:space="preserve"> </v>
          </cell>
          <cell r="K1225" t="str">
            <v>CO187</v>
          </cell>
          <cell r="L1225">
            <v>2245948</v>
          </cell>
          <cell r="M1225">
            <v>24420</v>
          </cell>
          <cell r="N1225">
            <v>-20209</v>
          </cell>
          <cell r="O1225">
            <v>-838</v>
          </cell>
          <cell r="P1225">
            <v>2249321</v>
          </cell>
          <cell r="Q1225">
            <v>5302007</v>
          </cell>
          <cell r="R1225">
            <v>8.8000000000000007</v>
          </cell>
          <cell r="S1225">
            <v>466577</v>
          </cell>
          <cell r="T1225">
            <v>2715898</v>
          </cell>
          <cell r="U1225">
            <v>0</v>
          </cell>
          <cell r="V1225">
            <v>2715898</v>
          </cell>
          <cell r="W1225">
            <v>1752713</v>
          </cell>
          <cell r="X1225" t="str">
            <v>lines</v>
          </cell>
          <cell r="Y1225">
            <v>0.13600000000000001</v>
          </cell>
          <cell r="Z1225" t="str">
            <v>\</v>
          </cell>
          <cell r="AA1225" t="str">
            <v>\</v>
          </cell>
          <cell r="AB1225" t="str">
            <v>CO187</v>
          </cell>
          <cell r="AC1225" t="str">
            <v>CO187</v>
          </cell>
          <cell r="AD1225">
            <v>2715898</v>
          </cell>
        </row>
        <row r="1226">
          <cell r="D1226" t="str">
            <v>SL151CP502</v>
          </cell>
          <cell r="E1226" t="str">
            <v>SL151</v>
          </cell>
          <cell r="F1226" t="str">
            <v>CP502</v>
          </cell>
          <cell r="G1226" t="str">
            <v>CP502</v>
          </cell>
          <cell r="H1226" t="str">
            <v>Published</v>
          </cell>
          <cell r="I1226" t="str">
            <v xml:space="preserve"> </v>
          </cell>
          <cell r="J1226" t="str">
            <v xml:space="preserve"> </v>
          </cell>
          <cell r="K1226" t="str">
            <v>CP502</v>
          </cell>
          <cell r="L1226">
            <v>505588</v>
          </cell>
          <cell r="M1226">
            <v>0</v>
          </cell>
          <cell r="N1226">
            <v>0</v>
          </cell>
          <cell r="O1226">
            <v>0</v>
          </cell>
          <cell r="P1226">
            <v>505588</v>
          </cell>
          <cell r="Q1226">
            <v>-238747</v>
          </cell>
          <cell r="R1226">
            <v>8.8000000000000007</v>
          </cell>
          <cell r="S1226">
            <v>-21010</v>
          </cell>
          <cell r="T1226">
            <v>484579</v>
          </cell>
          <cell r="U1226">
            <v>0</v>
          </cell>
          <cell r="V1226">
            <v>484579</v>
          </cell>
          <cell r="W1226">
            <v>154236</v>
          </cell>
          <cell r="X1226" t="str">
            <v>misc</v>
          </cell>
          <cell r="Y1226">
            <v>0.27600000000000002</v>
          </cell>
          <cell r="Z1226" t="str">
            <v>\</v>
          </cell>
          <cell r="AA1226" t="str">
            <v>\</v>
          </cell>
          <cell r="AB1226" t="str">
            <v>CP502</v>
          </cell>
          <cell r="AC1226" t="str">
            <v>CP502</v>
          </cell>
          <cell r="AD1226">
            <v>484579</v>
          </cell>
        </row>
        <row r="1227">
          <cell r="D1227" t="str">
            <v>SL152CL171</v>
          </cell>
          <cell r="E1227" t="str">
            <v>SL152</v>
          </cell>
          <cell r="F1227" t="str">
            <v>CL171</v>
          </cell>
          <cell r="G1227" t="str">
            <v>CL171</v>
          </cell>
          <cell r="H1227" t="str">
            <v>Published</v>
          </cell>
          <cell r="I1227" t="str">
            <v>SL152</v>
          </cell>
          <cell r="J1227" t="str">
            <v>Wholesale ISDN2 internal service rentals</v>
          </cell>
          <cell r="K1227" t="str">
            <v>CL171</v>
          </cell>
          <cell r="L1227">
            <v>1277002</v>
          </cell>
          <cell r="M1227">
            <v>243249</v>
          </cell>
          <cell r="N1227">
            <v>-193434</v>
          </cell>
          <cell r="O1227">
            <v>-2156</v>
          </cell>
          <cell r="P1227">
            <v>1324661</v>
          </cell>
          <cell r="Q1227">
            <v>8116718</v>
          </cell>
          <cell r="R1227">
            <v>8.8000000000000007</v>
          </cell>
          <cell r="S1227">
            <v>714271</v>
          </cell>
          <cell r="T1227">
            <v>2038932</v>
          </cell>
          <cell r="U1227">
            <v>0</v>
          </cell>
          <cell r="V1227">
            <v>2038932</v>
          </cell>
          <cell r="W1227">
            <v>240933</v>
          </cell>
          <cell r="X1227" t="str">
            <v>lines</v>
          </cell>
          <cell r="Y1227">
            <v>0.745</v>
          </cell>
          <cell r="Z1227" t="str">
            <v>\</v>
          </cell>
          <cell r="AA1227" t="str">
            <v>\</v>
          </cell>
          <cell r="AB1227" t="str">
            <v>CL171</v>
          </cell>
          <cell r="AC1227" t="str">
            <v>CL171</v>
          </cell>
          <cell r="AD1227">
            <v>2038932</v>
          </cell>
        </row>
        <row r="1228">
          <cell r="D1228" t="str">
            <v>SL152CL172</v>
          </cell>
          <cell r="E1228" t="str">
            <v>SL152</v>
          </cell>
          <cell r="F1228" t="str">
            <v>CL172</v>
          </cell>
          <cell r="G1228" t="str">
            <v>CL172</v>
          </cell>
          <cell r="H1228" t="str">
            <v>Published</v>
          </cell>
          <cell r="I1228" t="str">
            <v xml:space="preserve"> </v>
          </cell>
          <cell r="J1228" t="str">
            <v xml:space="preserve"> </v>
          </cell>
          <cell r="K1228" t="str">
            <v>CL172</v>
          </cell>
          <cell r="L1228">
            <v>878588</v>
          </cell>
          <cell r="M1228">
            <v>0</v>
          </cell>
          <cell r="N1228">
            <v>0</v>
          </cell>
          <cell r="O1228">
            <v>0</v>
          </cell>
          <cell r="P1228">
            <v>878588</v>
          </cell>
          <cell r="Q1228">
            <v>-33031</v>
          </cell>
          <cell r="R1228">
            <v>8.8000000000000007</v>
          </cell>
          <cell r="S1228">
            <v>-2907</v>
          </cell>
          <cell r="T1228">
            <v>875682</v>
          </cell>
          <cell r="U1228">
            <v>0</v>
          </cell>
          <cell r="V1228">
            <v>875682</v>
          </cell>
          <cell r="W1228">
            <v>411176</v>
          </cell>
          <cell r="X1228" t="str">
            <v>lines</v>
          </cell>
          <cell r="Y1228">
            <v>0.187</v>
          </cell>
          <cell r="Z1228" t="str">
            <v>\</v>
          </cell>
          <cell r="AA1228" t="str">
            <v>\</v>
          </cell>
          <cell r="AB1228" t="str">
            <v>CL172</v>
          </cell>
          <cell r="AC1228" t="str">
            <v>CL172</v>
          </cell>
          <cell r="AD1228">
            <v>875682</v>
          </cell>
        </row>
        <row r="1229">
          <cell r="D1229" t="str">
            <v>SL152CL173</v>
          </cell>
          <cell r="E1229" t="str">
            <v>SL152</v>
          </cell>
          <cell r="F1229" t="str">
            <v>CL173</v>
          </cell>
          <cell r="G1229" t="str">
            <v>CL173</v>
          </cell>
          <cell r="H1229" t="str">
            <v>Published</v>
          </cell>
          <cell r="I1229" t="str">
            <v xml:space="preserve"> </v>
          </cell>
          <cell r="J1229" t="str">
            <v xml:space="preserve"> </v>
          </cell>
          <cell r="K1229" t="str">
            <v>CL173</v>
          </cell>
          <cell r="L1229">
            <v>6103388</v>
          </cell>
          <cell r="M1229">
            <v>1972830</v>
          </cell>
          <cell r="N1229">
            <v>-1540883</v>
          </cell>
          <cell r="O1229">
            <v>4461</v>
          </cell>
          <cell r="P1229">
            <v>6539796</v>
          </cell>
          <cell r="Q1229">
            <v>58661925</v>
          </cell>
          <cell r="R1229">
            <v>8.8000000000000007</v>
          </cell>
          <cell r="S1229">
            <v>5162249</v>
          </cell>
          <cell r="T1229">
            <v>11702046</v>
          </cell>
          <cell r="U1229">
            <v>0</v>
          </cell>
          <cell r="V1229">
            <v>11702046</v>
          </cell>
          <cell r="W1229">
            <v>240933</v>
          </cell>
          <cell r="X1229" t="str">
            <v>lines</v>
          </cell>
          <cell r="Y1229">
            <v>4.274</v>
          </cell>
          <cell r="Z1229" t="str">
            <v>\</v>
          </cell>
          <cell r="AA1229" t="str">
            <v>\</v>
          </cell>
          <cell r="AB1229" t="str">
            <v>CL173</v>
          </cell>
          <cell r="AC1229" t="str">
            <v>CL173</v>
          </cell>
          <cell r="AD1229">
            <v>11702046</v>
          </cell>
        </row>
        <row r="1230">
          <cell r="D1230" t="str">
            <v>SL152CL174</v>
          </cell>
          <cell r="E1230" t="str">
            <v>SL152</v>
          </cell>
          <cell r="F1230" t="str">
            <v>CL174</v>
          </cell>
          <cell r="G1230" t="str">
            <v>CL174</v>
          </cell>
          <cell r="H1230" t="str">
            <v>Published</v>
          </cell>
          <cell r="I1230" t="str">
            <v xml:space="preserve"> </v>
          </cell>
          <cell r="J1230" t="str">
            <v xml:space="preserve"> </v>
          </cell>
          <cell r="K1230" t="str">
            <v>CL174</v>
          </cell>
          <cell r="L1230">
            <v>2958604</v>
          </cell>
          <cell r="M1230">
            <v>0</v>
          </cell>
          <cell r="N1230">
            <v>0</v>
          </cell>
          <cell r="O1230">
            <v>0</v>
          </cell>
          <cell r="P1230">
            <v>2958604</v>
          </cell>
          <cell r="Q1230">
            <v>-150181</v>
          </cell>
          <cell r="R1230">
            <v>8.8000000000000007</v>
          </cell>
          <cell r="S1230">
            <v>-13216</v>
          </cell>
          <cell r="T1230">
            <v>2945388</v>
          </cell>
          <cell r="U1230">
            <v>0</v>
          </cell>
          <cell r="V1230">
            <v>2945388</v>
          </cell>
          <cell r="W1230">
            <v>411176</v>
          </cell>
          <cell r="X1230" t="str">
            <v>lines</v>
          </cell>
          <cell r="Y1230">
            <v>0.63</v>
          </cell>
          <cell r="Z1230" t="str">
            <v>\</v>
          </cell>
          <cell r="AA1230" t="str">
            <v>\</v>
          </cell>
          <cell r="AB1230" t="str">
            <v>CL174</v>
          </cell>
          <cell r="AC1230" t="str">
            <v>CL174</v>
          </cell>
          <cell r="AD1230">
            <v>2945388</v>
          </cell>
        </row>
        <row r="1231">
          <cell r="D1231" t="str">
            <v>SL152CL175</v>
          </cell>
          <cell r="E1231" t="str">
            <v>SL152</v>
          </cell>
          <cell r="F1231" t="str">
            <v>CL175</v>
          </cell>
          <cell r="G1231" t="str">
            <v>CL175</v>
          </cell>
          <cell r="H1231" t="str">
            <v>Published</v>
          </cell>
          <cell r="I1231" t="str">
            <v xml:space="preserve"> </v>
          </cell>
          <cell r="J1231" t="str">
            <v xml:space="preserve"> </v>
          </cell>
          <cell r="K1231" t="str">
            <v>CL175</v>
          </cell>
          <cell r="L1231">
            <v>370694</v>
          </cell>
          <cell r="M1231">
            <v>0</v>
          </cell>
          <cell r="N1231">
            <v>0</v>
          </cell>
          <cell r="O1231">
            <v>0</v>
          </cell>
          <cell r="P1231">
            <v>370694</v>
          </cell>
          <cell r="Q1231">
            <v>156697</v>
          </cell>
          <cell r="R1231">
            <v>8.8000000000000007</v>
          </cell>
          <cell r="S1231">
            <v>13789</v>
          </cell>
          <cell r="T1231">
            <v>384483</v>
          </cell>
          <cell r="U1231">
            <v>0</v>
          </cell>
          <cell r="V1231">
            <v>384483</v>
          </cell>
          <cell r="W1231">
            <v>240933</v>
          </cell>
          <cell r="X1231" t="str">
            <v>lines</v>
          </cell>
          <cell r="Y1231">
            <v>0.14000000000000001</v>
          </cell>
          <cell r="Z1231" t="str">
            <v>\</v>
          </cell>
          <cell r="AA1231" t="str">
            <v>\</v>
          </cell>
          <cell r="AB1231" t="str">
            <v>CL175</v>
          </cell>
          <cell r="AC1231" t="str">
            <v>CL175</v>
          </cell>
          <cell r="AD1231">
            <v>384483</v>
          </cell>
        </row>
        <row r="1232">
          <cell r="D1232" t="str">
            <v>SL152CL176</v>
          </cell>
          <cell r="E1232" t="str">
            <v>SL152</v>
          </cell>
          <cell r="F1232" t="str">
            <v>CL176</v>
          </cell>
          <cell r="G1232" t="str">
            <v>CL176</v>
          </cell>
          <cell r="H1232" t="str">
            <v>Published</v>
          </cell>
          <cell r="I1232" t="str">
            <v xml:space="preserve"> </v>
          </cell>
          <cell r="J1232" t="str">
            <v xml:space="preserve"> </v>
          </cell>
          <cell r="K1232" t="str">
            <v>CL176</v>
          </cell>
          <cell r="L1232">
            <v>240922</v>
          </cell>
          <cell r="M1232">
            <v>0</v>
          </cell>
          <cell r="N1232">
            <v>0</v>
          </cell>
          <cell r="O1232">
            <v>0</v>
          </cell>
          <cell r="P1232">
            <v>240922</v>
          </cell>
          <cell r="Q1232">
            <v>-8741</v>
          </cell>
          <cell r="R1232">
            <v>8.8000000000000007</v>
          </cell>
          <cell r="S1232">
            <v>-769</v>
          </cell>
          <cell r="T1232">
            <v>240153</v>
          </cell>
          <cell r="U1232">
            <v>0</v>
          </cell>
          <cell r="V1232">
            <v>240153</v>
          </cell>
          <cell r="W1232">
            <v>289119</v>
          </cell>
          <cell r="X1232" t="str">
            <v>lines</v>
          </cell>
          <cell r="Y1232">
            <v>7.2999999999999995E-2</v>
          </cell>
          <cell r="Z1232" t="str">
            <v>\</v>
          </cell>
          <cell r="AA1232" t="str">
            <v>\</v>
          </cell>
          <cell r="AB1232" t="str">
            <v>CL176</v>
          </cell>
          <cell r="AC1232" t="str">
            <v>CL176</v>
          </cell>
          <cell r="AD1232">
            <v>240153</v>
          </cell>
        </row>
        <row r="1233">
          <cell r="D1233" t="str">
            <v>SL152CL177</v>
          </cell>
          <cell r="E1233" t="str">
            <v>SL152</v>
          </cell>
          <cell r="F1233" t="str">
            <v>CL177</v>
          </cell>
          <cell r="G1233" t="str">
            <v>CL177</v>
          </cell>
          <cell r="H1233" t="str">
            <v>Published</v>
          </cell>
          <cell r="I1233" t="str">
            <v xml:space="preserve"> </v>
          </cell>
          <cell r="J1233" t="str">
            <v xml:space="preserve"> </v>
          </cell>
          <cell r="K1233" t="str">
            <v>CL177</v>
          </cell>
          <cell r="L1233">
            <v>43150</v>
          </cell>
          <cell r="M1233">
            <v>0</v>
          </cell>
          <cell r="N1233">
            <v>0</v>
          </cell>
          <cell r="O1233">
            <v>0</v>
          </cell>
          <cell r="P1233">
            <v>43150</v>
          </cell>
          <cell r="Q1233">
            <v>87698</v>
          </cell>
          <cell r="R1233">
            <v>8.8000000000000007</v>
          </cell>
          <cell r="S1233">
            <v>7717</v>
          </cell>
          <cell r="T1233">
            <v>50868</v>
          </cell>
          <cell r="U1233">
            <v>0</v>
          </cell>
          <cell r="V1233">
            <v>50868</v>
          </cell>
          <cell r="W1233">
            <v>387902</v>
          </cell>
          <cell r="X1233" t="str">
            <v>lines</v>
          </cell>
          <cell r="Y1233">
            <v>1.2E-2</v>
          </cell>
          <cell r="Z1233" t="str">
            <v>\</v>
          </cell>
          <cell r="AA1233" t="str">
            <v>\</v>
          </cell>
          <cell r="AB1233" t="str">
            <v>CL177</v>
          </cell>
          <cell r="AC1233" t="str">
            <v>CL177</v>
          </cell>
          <cell r="AD1233">
            <v>50868</v>
          </cell>
        </row>
        <row r="1234">
          <cell r="D1234" t="str">
            <v>SL152CL178</v>
          </cell>
          <cell r="E1234" t="str">
            <v>SL152</v>
          </cell>
          <cell r="F1234" t="str">
            <v>CL178</v>
          </cell>
          <cell r="G1234" t="str">
            <v>CL178</v>
          </cell>
          <cell r="H1234" t="str">
            <v>Published</v>
          </cell>
          <cell r="I1234" t="str">
            <v xml:space="preserve"> </v>
          </cell>
          <cell r="J1234" t="str">
            <v xml:space="preserve"> </v>
          </cell>
          <cell r="K1234" t="str">
            <v>CL178</v>
          </cell>
          <cell r="L1234">
            <v>3226707</v>
          </cell>
          <cell r="M1234">
            <v>424573</v>
          </cell>
          <cell r="N1234">
            <v>-226454</v>
          </cell>
          <cell r="O1234">
            <v>-115505</v>
          </cell>
          <cell r="P1234">
            <v>3309322</v>
          </cell>
          <cell r="Q1234">
            <v>9921277</v>
          </cell>
          <cell r="R1234">
            <v>8.8000000000000007</v>
          </cell>
          <cell r="S1234">
            <v>873072</v>
          </cell>
          <cell r="T1234">
            <v>4182394</v>
          </cell>
          <cell r="U1234">
            <v>0</v>
          </cell>
          <cell r="V1234">
            <v>4182394</v>
          </cell>
          <cell r="W1234">
            <v>240933</v>
          </cell>
          <cell r="X1234" t="str">
            <v>lines</v>
          </cell>
          <cell r="Y1234">
            <v>1.528</v>
          </cell>
          <cell r="Z1234" t="str">
            <v>\</v>
          </cell>
          <cell r="AA1234" t="str">
            <v>\</v>
          </cell>
          <cell r="AB1234" t="str">
            <v>CL178</v>
          </cell>
          <cell r="AC1234" t="str">
            <v>CL178</v>
          </cell>
          <cell r="AD1234">
            <v>4182394</v>
          </cell>
        </row>
        <row r="1235">
          <cell r="D1235" t="str">
            <v>SL152CL181</v>
          </cell>
          <cell r="E1235" t="str">
            <v>SL152</v>
          </cell>
          <cell r="F1235" t="str">
            <v>CL181</v>
          </cell>
          <cell r="G1235" t="str">
            <v>CL181</v>
          </cell>
          <cell r="H1235" t="str">
            <v>Published</v>
          </cell>
          <cell r="I1235" t="str">
            <v xml:space="preserve"> </v>
          </cell>
          <cell r="J1235" t="str">
            <v xml:space="preserve"> </v>
          </cell>
          <cell r="K1235" t="str">
            <v>CL181</v>
          </cell>
          <cell r="L1235">
            <v>917453</v>
          </cell>
          <cell r="M1235">
            <v>0</v>
          </cell>
          <cell r="N1235">
            <v>0</v>
          </cell>
          <cell r="O1235">
            <v>0</v>
          </cell>
          <cell r="P1235">
            <v>917453</v>
          </cell>
          <cell r="Q1235">
            <v>-30014</v>
          </cell>
          <cell r="R1235">
            <v>9.9</v>
          </cell>
          <cell r="S1235">
            <v>-2971</v>
          </cell>
          <cell r="T1235">
            <v>914482</v>
          </cell>
          <cell r="U1235">
            <v>0</v>
          </cell>
          <cell r="V1235">
            <v>914482</v>
          </cell>
          <cell r="W1235">
            <v>481865</v>
          </cell>
          <cell r="X1235" t="str">
            <v>channels</v>
          </cell>
          <cell r="Y1235">
            <v>0.188</v>
          </cell>
          <cell r="Z1235" t="str">
            <v>\</v>
          </cell>
          <cell r="AA1235" t="str">
            <v>\</v>
          </cell>
          <cell r="AB1235" t="str">
            <v>CL181</v>
          </cell>
          <cell r="AC1235" t="str">
            <v>CL181</v>
          </cell>
          <cell r="AD1235">
            <v>914482</v>
          </cell>
        </row>
        <row r="1236">
          <cell r="D1236" t="str">
            <v>SL152CL184</v>
          </cell>
          <cell r="E1236" t="str">
            <v>SL152</v>
          </cell>
          <cell r="F1236" t="str">
            <v>CL184</v>
          </cell>
          <cell r="G1236" t="str">
            <v>CL184</v>
          </cell>
          <cell r="H1236" t="str">
            <v>Published</v>
          </cell>
          <cell r="I1236" t="str">
            <v xml:space="preserve"> </v>
          </cell>
          <cell r="J1236" t="str">
            <v xml:space="preserve"> </v>
          </cell>
          <cell r="K1236" t="str">
            <v>CL184</v>
          </cell>
          <cell r="L1236">
            <v>6783261</v>
          </cell>
          <cell r="M1236">
            <v>-24135</v>
          </cell>
          <cell r="N1236">
            <v>-97829</v>
          </cell>
          <cell r="O1236">
            <v>576318</v>
          </cell>
          <cell r="P1236">
            <v>7237615</v>
          </cell>
          <cell r="Q1236">
            <v>12628034</v>
          </cell>
          <cell r="R1236">
            <v>9.9</v>
          </cell>
          <cell r="S1236">
            <v>1250175</v>
          </cell>
          <cell r="T1236">
            <v>8487790</v>
          </cell>
          <cell r="U1236">
            <v>0</v>
          </cell>
          <cell r="V1236">
            <v>8487790</v>
          </cell>
          <cell r="W1236">
            <v>481865</v>
          </cell>
          <cell r="X1236" t="str">
            <v>channels</v>
          </cell>
          <cell r="Y1236">
            <v>1.744</v>
          </cell>
          <cell r="Z1236" t="str">
            <v>\</v>
          </cell>
          <cell r="AA1236" t="str">
            <v>\</v>
          </cell>
          <cell r="AB1236" t="str">
            <v>CL184</v>
          </cell>
          <cell r="AC1236" t="str">
            <v>CL184</v>
          </cell>
          <cell r="AD1236">
            <v>8487790</v>
          </cell>
        </row>
        <row r="1237">
          <cell r="D1237" t="str">
            <v>SL152CL186</v>
          </cell>
          <cell r="E1237" t="str">
            <v>SL152</v>
          </cell>
          <cell r="F1237" t="str">
            <v>CL186</v>
          </cell>
          <cell r="G1237" t="str">
            <v>CL186</v>
          </cell>
          <cell r="H1237" t="str">
            <v>Published</v>
          </cell>
          <cell r="I1237" t="str">
            <v xml:space="preserve"> </v>
          </cell>
          <cell r="J1237" t="str">
            <v xml:space="preserve"> </v>
          </cell>
          <cell r="K1237" t="str">
            <v>CL186</v>
          </cell>
          <cell r="L1237">
            <v>331809</v>
          </cell>
          <cell r="M1237">
            <v>232</v>
          </cell>
          <cell r="N1237">
            <v>-183</v>
          </cell>
          <cell r="O1237">
            <v>-61</v>
          </cell>
          <cell r="P1237">
            <v>331797</v>
          </cell>
          <cell r="Q1237">
            <v>166318</v>
          </cell>
          <cell r="R1237">
            <v>9.9</v>
          </cell>
          <cell r="S1237">
            <v>16465</v>
          </cell>
          <cell r="T1237">
            <v>348263</v>
          </cell>
          <cell r="U1237">
            <v>0</v>
          </cell>
          <cell r="V1237">
            <v>348263</v>
          </cell>
          <cell r="W1237">
            <v>481865</v>
          </cell>
          <cell r="X1237" t="str">
            <v>channels</v>
          </cell>
          <cell r="Y1237">
            <v>7.1999999999999995E-2</v>
          </cell>
          <cell r="Z1237" t="str">
            <v>\</v>
          </cell>
          <cell r="AA1237" t="str">
            <v>\</v>
          </cell>
          <cell r="AB1237" t="str">
            <v>CL186</v>
          </cell>
          <cell r="AC1237" t="str">
            <v>CL186</v>
          </cell>
          <cell r="AD1237">
            <v>348263</v>
          </cell>
        </row>
        <row r="1238">
          <cell r="D1238" t="str">
            <v>SL152CL503</v>
          </cell>
          <cell r="E1238" t="str">
            <v>SL152</v>
          </cell>
          <cell r="F1238" t="str">
            <v>CL503</v>
          </cell>
          <cell r="G1238" t="str">
            <v>CL503</v>
          </cell>
          <cell r="H1238" t="str">
            <v>Published</v>
          </cell>
          <cell r="I1238" t="str">
            <v xml:space="preserve"> </v>
          </cell>
          <cell r="J1238" t="str">
            <v xml:space="preserve"> </v>
          </cell>
          <cell r="K1238" t="str">
            <v>CL503</v>
          </cell>
          <cell r="L1238">
            <v>449388</v>
          </cell>
          <cell r="M1238">
            <v>0</v>
          </cell>
          <cell r="N1238">
            <v>0</v>
          </cell>
          <cell r="O1238">
            <v>0</v>
          </cell>
          <cell r="P1238">
            <v>449388</v>
          </cell>
          <cell r="Q1238">
            <v>6206</v>
          </cell>
          <cell r="R1238">
            <v>8.8000000000000007</v>
          </cell>
          <cell r="S1238">
            <v>546</v>
          </cell>
          <cell r="T1238">
            <v>449935</v>
          </cell>
          <cell r="U1238">
            <v>0</v>
          </cell>
          <cell r="V1238">
            <v>449935</v>
          </cell>
          <cell r="W1238">
            <v>481865</v>
          </cell>
          <cell r="X1238" t="str">
            <v>misc</v>
          </cell>
          <cell r="Y1238">
            <v>8.2000000000000003E-2</v>
          </cell>
          <cell r="Z1238" t="str">
            <v>\</v>
          </cell>
          <cell r="AA1238" t="str">
            <v>\</v>
          </cell>
          <cell r="AB1238" t="str">
            <v>CL503</v>
          </cell>
          <cell r="AC1238" t="str">
            <v>CL575</v>
          </cell>
          <cell r="AD1238">
            <v>449935</v>
          </cell>
        </row>
        <row r="1239">
          <cell r="D1239" t="str">
            <v>SL152CP502</v>
          </cell>
          <cell r="E1239" t="str">
            <v>SL152</v>
          </cell>
          <cell r="F1239" t="str">
            <v>CP502</v>
          </cell>
          <cell r="G1239" t="str">
            <v>CP502</v>
          </cell>
          <cell r="H1239" t="str">
            <v>Published</v>
          </cell>
          <cell r="I1239" t="str">
            <v xml:space="preserve"> </v>
          </cell>
          <cell r="J1239" t="str">
            <v xml:space="preserve"> </v>
          </cell>
          <cell r="K1239" t="str">
            <v>CP502</v>
          </cell>
          <cell r="L1239">
            <v>260412</v>
          </cell>
          <cell r="M1239">
            <v>0</v>
          </cell>
          <cell r="N1239">
            <v>0</v>
          </cell>
          <cell r="O1239">
            <v>0</v>
          </cell>
          <cell r="P1239">
            <v>260412</v>
          </cell>
          <cell r="Q1239">
            <v>-122971</v>
          </cell>
          <cell r="R1239">
            <v>8.8000000000000007</v>
          </cell>
          <cell r="S1239">
            <v>-10821</v>
          </cell>
          <cell r="T1239">
            <v>249590</v>
          </cell>
          <cell r="U1239">
            <v>0</v>
          </cell>
          <cell r="V1239">
            <v>249590</v>
          </cell>
          <cell r="W1239">
            <v>79442</v>
          </cell>
          <cell r="X1239" t="str">
            <v>misc</v>
          </cell>
          <cell r="Y1239">
            <v>0.27600000000000002</v>
          </cell>
          <cell r="Z1239" t="str">
            <v>\</v>
          </cell>
          <cell r="AA1239" t="str">
            <v>\</v>
          </cell>
          <cell r="AB1239" t="str">
            <v>CP502</v>
          </cell>
          <cell r="AC1239" t="str">
            <v>CP502</v>
          </cell>
          <cell r="AD1239">
            <v>249590</v>
          </cell>
        </row>
        <row r="1240">
          <cell r="D1240" t="str">
            <v>SL154CL171</v>
          </cell>
          <cell r="E1240" t="str">
            <v>SL154</v>
          </cell>
          <cell r="F1240" t="str">
            <v>CL171</v>
          </cell>
          <cell r="G1240" t="str">
            <v>CL171</v>
          </cell>
          <cell r="H1240" t="str">
            <v>Published</v>
          </cell>
          <cell r="I1240" t="str">
            <v>SL154</v>
          </cell>
          <cell r="J1240" t="str">
            <v>Wholesale ISDN2 external service rentals</v>
          </cell>
          <cell r="K1240" t="str">
            <v>CL171</v>
          </cell>
          <cell r="L1240">
            <v>1546712</v>
          </cell>
          <cell r="M1240">
            <v>294625</v>
          </cell>
          <cell r="N1240">
            <v>-234288</v>
          </cell>
          <cell r="O1240">
            <v>-2612</v>
          </cell>
          <cell r="P1240">
            <v>1604437</v>
          </cell>
          <cell r="Q1240">
            <v>9831015</v>
          </cell>
          <cell r="R1240">
            <v>8.8000000000000007</v>
          </cell>
          <cell r="S1240">
            <v>865129</v>
          </cell>
          <cell r="T1240">
            <v>2469566</v>
          </cell>
          <cell r="U1240">
            <v>0</v>
          </cell>
          <cell r="V1240">
            <v>2469566</v>
          </cell>
          <cell r="W1240">
            <v>291819</v>
          </cell>
          <cell r="X1240" t="str">
            <v>lines</v>
          </cell>
          <cell r="Y1240">
            <v>0.745</v>
          </cell>
          <cell r="Z1240" t="str">
            <v>\</v>
          </cell>
          <cell r="AA1240" t="str">
            <v>\</v>
          </cell>
          <cell r="AB1240" t="str">
            <v>CL171</v>
          </cell>
          <cell r="AC1240" t="str">
            <v>CL171</v>
          </cell>
          <cell r="AD1240">
            <v>2469566</v>
          </cell>
        </row>
        <row r="1241">
          <cell r="D1241" t="str">
            <v>SL154CL172</v>
          </cell>
          <cell r="E1241" t="str">
            <v>SL154</v>
          </cell>
          <cell r="F1241" t="str">
            <v>CL172</v>
          </cell>
          <cell r="G1241" t="str">
            <v>CL172</v>
          </cell>
          <cell r="H1241" t="str">
            <v>Published</v>
          </cell>
          <cell r="I1241" t="str">
            <v xml:space="preserve"> </v>
          </cell>
          <cell r="J1241" t="str">
            <v xml:space="preserve"> </v>
          </cell>
          <cell r="K1241" t="str">
            <v>CL172</v>
          </cell>
          <cell r="L1241">
            <v>1064151</v>
          </cell>
          <cell r="M1241">
            <v>0</v>
          </cell>
          <cell r="N1241">
            <v>0</v>
          </cell>
          <cell r="O1241">
            <v>0</v>
          </cell>
          <cell r="P1241">
            <v>1064151</v>
          </cell>
          <cell r="Q1241">
            <v>-40007</v>
          </cell>
          <cell r="R1241">
            <v>8.8000000000000007</v>
          </cell>
          <cell r="S1241">
            <v>-3521</v>
          </cell>
          <cell r="T1241">
            <v>1060631</v>
          </cell>
          <cell r="U1241">
            <v>0</v>
          </cell>
          <cell r="V1241">
            <v>1060631</v>
          </cell>
          <cell r="W1241">
            <v>498018</v>
          </cell>
          <cell r="X1241" t="str">
            <v>lines</v>
          </cell>
          <cell r="Y1241">
            <v>0.187</v>
          </cell>
          <cell r="Z1241" t="str">
            <v>\</v>
          </cell>
          <cell r="AA1241" t="str">
            <v>\</v>
          </cell>
          <cell r="AB1241" t="str">
            <v>CL172</v>
          </cell>
          <cell r="AC1241" t="str">
            <v>CL172</v>
          </cell>
          <cell r="AD1241">
            <v>1060631</v>
          </cell>
        </row>
        <row r="1242">
          <cell r="D1242" t="str">
            <v>SL154CL173</v>
          </cell>
          <cell r="E1242" t="str">
            <v>SL154</v>
          </cell>
          <cell r="F1242" t="str">
            <v>CL173</v>
          </cell>
          <cell r="G1242" t="str">
            <v>CL173</v>
          </cell>
          <cell r="H1242" t="str">
            <v>Published</v>
          </cell>
          <cell r="I1242" t="str">
            <v xml:space="preserve"> </v>
          </cell>
          <cell r="J1242" t="str">
            <v xml:space="preserve"> </v>
          </cell>
          <cell r="K1242" t="str">
            <v>CL173</v>
          </cell>
          <cell r="L1242">
            <v>7392459</v>
          </cell>
          <cell r="M1242">
            <v>2389502</v>
          </cell>
          <cell r="N1242">
            <v>-1866326</v>
          </cell>
          <cell r="O1242">
            <v>5404</v>
          </cell>
          <cell r="P1242">
            <v>7921038</v>
          </cell>
          <cell r="Q1242">
            <v>71051658</v>
          </cell>
          <cell r="R1242">
            <v>8.8000000000000007</v>
          </cell>
          <cell r="S1242">
            <v>6252546</v>
          </cell>
          <cell r="T1242">
            <v>14173584</v>
          </cell>
          <cell r="U1242">
            <v>0</v>
          </cell>
          <cell r="V1242">
            <v>14173584</v>
          </cell>
          <cell r="W1242">
            <v>291819</v>
          </cell>
          <cell r="X1242" t="str">
            <v>lines</v>
          </cell>
          <cell r="Y1242">
            <v>4.274</v>
          </cell>
          <cell r="Z1242" t="str">
            <v>\</v>
          </cell>
          <cell r="AA1242" t="str">
            <v>\</v>
          </cell>
          <cell r="AB1242" t="str">
            <v>CL173</v>
          </cell>
          <cell r="AC1242" t="str">
            <v>CL173</v>
          </cell>
          <cell r="AD1242">
            <v>14173584</v>
          </cell>
        </row>
        <row r="1243">
          <cell r="D1243" t="str">
            <v>SL154CL174</v>
          </cell>
          <cell r="E1243" t="str">
            <v>SL154</v>
          </cell>
          <cell r="F1243" t="str">
            <v>CL174</v>
          </cell>
          <cell r="G1243" t="str">
            <v>CL174</v>
          </cell>
          <cell r="H1243" t="str">
            <v>Published</v>
          </cell>
          <cell r="I1243" t="str">
            <v xml:space="preserve"> </v>
          </cell>
          <cell r="J1243" t="str">
            <v xml:space="preserve"> </v>
          </cell>
          <cell r="K1243" t="str">
            <v>CL174</v>
          </cell>
          <cell r="L1243">
            <v>3583478</v>
          </cell>
          <cell r="M1243">
            <v>0</v>
          </cell>
          <cell r="N1243">
            <v>0</v>
          </cell>
          <cell r="O1243">
            <v>0</v>
          </cell>
          <cell r="P1243">
            <v>3583478</v>
          </cell>
          <cell r="Q1243">
            <v>-181900</v>
          </cell>
          <cell r="R1243">
            <v>8.8000000000000007</v>
          </cell>
          <cell r="S1243">
            <v>-16007</v>
          </cell>
          <cell r="T1243">
            <v>3567471</v>
          </cell>
          <cell r="U1243">
            <v>0</v>
          </cell>
          <cell r="V1243">
            <v>3567471</v>
          </cell>
          <cell r="W1243">
            <v>498018</v>
          </cell>
          <cell r="X1243" t="str">
            <v>lines</v>
          </cell>
          <cell r="Y1243">
            <v>0.63</v>
          </cell>
          <cell r="Z1243" t="str">
            <v>\</v>
          </cell>
          <cell r="AA1243" t="str">
            <v>\</v>
          </cell>
          <cell r="AB1243" t="str">
            <v>CL174</v>
          </cell>
          <cell r="AC1243" t="str">
            <v>CL174</v>
          </cell>
          <cell r="AD1243">
            <v>3567471</v>
          </cell>
        </row>
        <row r="1244">
          <cell r="D1244" t="str">
            <v>SL154CL175</v>
          </cell>
          <cell r="E1244" t="str">
            <v>SL154</v>
          </cell>
          <cell r="F1244" t="str">
            <v>CL175</v>
          </cell>
          <cell r="G1244" t="str">
            <v>CL175</v>
          </cell>
          <cell r="H1244" t="str">
            <v>Published</v>
          </cell>
          <cell r="I1244" t="str">
            <v xml:space="preserve"> </v>
          </cell>
          <cell r="J1244" t="str">
            <v xml:space="preserve"> </v>
          </cell>
          <cell r="K1244" t="str">
            <v>CL175</v>
          </cell>
          <cell r="L1244">
            <v>448987</v>
          </cell>
          <cell r="M1244">
            <v>0</v>
          </cell>
          <cell r="N1244">
            <v>0</v>
          </cell>
          <cell r="O1244">
            <v>0</v>
          </cell>
          <cell r="P1244">
            <v>448987</v>
          </cell>
          <cell r="Q1244">
            <v>189792</v>
          </cell>
          <cell r="R1244">
            <v>8.8000000000000007</v>
          </cell>
          <cell r="S1244">
            <v>16702</v>
          </cell>
          <cell r="T1244">
            <v>465689</v>
          </cell>
          <cell r="U1244">
            <v>0</v>
          </cell>
          <cell r="V1244">
            <v>465689</v>
          </cell>
          <cell r="W1244">
            <v>291819</v>
          </cell>
          <cell r="X1244" t="str">
            <v>lines</v>
          </cell>
          <cell r="Y1244">
            <v>0.14000000000000001</v>
          </cell>
          <cell r="Z1244" t="str">
            <v>\</v>
          </cell>
          <cell r="AA1244" t="str">
            <v>\</v>
          </cell>
          <cell r="AB1244" t="str">
            <v>CL175</v>
          </cell>
          <cell r="AC1244" t="str">
            <v>CL175</v>
          </cell>
          <cell r="AD1244">
            <v>465689</v>
          </cell>
        </row>
        <row r="1245">
          <cell r="D1245" t="str">
            <v>SL154CL176</v>
          </cell>
          <cell r="E1245" t="str">
            <v>SL154</v>
          </cell>
          <cell r="F1245" t="str">
            <v>CL176</v>
          </cell>
          <cell r="G1245" t="str">
            <v>CL176</v>
          </cell>
          <cell r="H1245" t="str">
            <v>Published</v>
          </cell>
          <cell r="I1245" t="str">
            <v xml:space="preserve"> </v>
          </cell>
          <cell r="J1245" t="str">
            <v xml:space="preserve"> </v>
          </cell>
          <cell r="K1245" t="str">
            <v>CL176</v>
          </cell>
          <cell r="L1245">
            <v>291806</v>
          </cell>
          <cell r="M1245">
            <v>0</v>
          </cell>
          <cell r="N1245">
            <v>0</v>
          </cell>
          <cell r="O1245">
            <v>0</v>
          </cell>
          <cell r="P1245">
            <v>291806</v>
          </cell>
          <cell r="Q1245">
            <v>-10587</v>
          </cell>
          <cell r="R1245">
            <v>8.8000000000000007</v>
          </cell>
          <cell r="S1245">
            <v>-932</v>
          </cell>
          <cell r="T1245">
            <v>290875</v>
          </cell>
          <cell r="U1245">
            <v>0</v>
          </cell>
          <cell r="V1245">
            <v>290875</v>
          </cell>
          <cell r="W1245">
            <v>350183</v>
          </cell>
          <cell r="X1245" t="str">
            <v>lines</v>
          </cell>
          <cell r="Y1245">
            <v>7.2999999999999995E-2</v>
          </cell>
          <cell r="Z1245" t="str">
            <v>\</v>
          </cell>
          <cell r="AA1245" t="str">
            <v>\</v>
          </cell>
          <cell r="AB1245" t="str">
            <v>CL176</v>
          </cell>
          <cell r="AC1245" t="str">
            <v>CL176</v>
          </cell>
          <cell r="AD1245">
            <v>290875</v>
          </cell>
        </row>
        <row r="1246">
          <cell r="D1246" t="str">
            <v>SL154CL177</v>
          </cell>
          <cell r="E1246" t="str">
            <v>SL154</v>
          </cell>
          <cell r="F1246" t="str">
            <v>CL177</v>
          </cell>
          <cell r="G1246" t="str">
            <v>CL177</v>
          </cell>
          <cell r="H1246" t="str">
            <v>Published</v>
          </cell>
          <cell r="I1246" t="str">
            <v xml:space="preserve"> </v>
          </cell>
          <cell r="J1246" t="str">
            <v xml:space="preserve"> </v>
          </cell>
          <cell r="K1246" t="str">
            <v>CL177</v>
          </cell>
          <cell r="L1246">
            <v>52264</v>
          </cell>
          <cell r="M1246">
            <v>0</v>
          </cell>
          <cell r="N1246">
            <v>0</v>
          </cell>
          <cell r="O1246">
            <v>0</v>
          </cell>
          <cell r="P1246">
            <v>52264</v>
          </cell>
          <cell r="Q1246">
            <v>106220</v>
          </cell>
          <cell r="R1246">
            <v>8.8000000000000007</v>
          </cell>
          <cell r="S1246">
            <v>9347</v>
          </cell>
          <cell r="T1246">
            <v>61611</v>
          </cell>
          <cell r="U1246">
            <v>0</v>
          </cell>
          <cell r="V1246">
            <v>61611</v>
          </cell>
          <cell r="W1246">
            <v>469829</v>
          </cell>
          <cell r="X1246" t="str">
            <v>lines</v>
          </cell>
          <cell r="Y1246">
            <v>1.2E-2</v>
          </cell>
          <cell r="Z1246" t="str">
            <v>\</v>
          </cell>
          <cell r="AA1246" t="str">
            <v>\</v>
          </cell>
          <cell r="AB1246" t="str">
            <v>CL177</v>
          </cell>
          <cell r="AC1246" t="str">
            <v>CL177</v>
          </cell>
          <cell r="AD1246">
            <v>61611</v>
          </cell>
        </row>
        <row r="1247">
          <cell r="D1247" t="str">
            <v>SL154CL178</v>
          </cell>
          <cell r="E1247" t="str">
            <v>SL154</v>
          </cell>
          <cell r="F1247" t="str">
            <v>CL178</v>
          </cell>
          <cell r="G1247" t="str">
            <v>CL178</v>
          </cell>
          <cell r="H1247" t="str">
            <v>Published</v>
          </cell>
          <cell r="I1247" t="str">
            <v xml:space="preserve"> </v>
          </cell>
          <cell r="J1247" t="str">
            <v xml:space="preserve"> </v>
          </cell>
          <cell r="K1247" t="str">
            <v>CL178</v>
          </cell>
          <cell r="L1247">
            <v>3908206</v>
          </cell>
          <cell r="M1247">
            <v>514246</v>
          </cell>
          <cell r="N1247">
            <v>-274283</v>
          </cell>
          <cell r="O1247">
            <v>-139900</v>
          </cell>
          <cell r="P1247">
            <v>4008269</v>
          </cell>
          <cell r="Q1247">
            <v>12016707</v>
          </cell>
          <cell r="R1247">
            <v>8.8000000000000007</v>
          </cell>
          <cell r="S1247">
            <v>1057470</v>
          </cell>
          <cell r="T1247">
            <v>5065739</v>
          </cell>
          <cell r="U1247">
            <v>0</v>
          </cell>
          <cell r="V1247">
            <v>5065739</v>
          </cell>
          <cell r="W1247">
            <v>291819</v>
          </cell>
          <cell r="X1247" t="str">
            <v>lines</v>
          </cell>
          <cell r="Y1247">
            <v>1.528</v>
          </cell>
          <cell r="Z1247" t="str">
            <v>\</v>
          </cell>
          <cell r="AA1247" t="str">
            <v>\</v>
          </cell>
          <cell r="AB1247" t="str">
            <v>CL178</v>
          </cell>
          <cell r="AC1247" t="str">
            <v>CL178</v>
          </cell>
          <cell r="AD1247">
            <v>5065739</v>
          </cell>
        </row>
        <row r="1248">
          <cell r="D1248" t="str">
            <v>SL154CL181</v>
          </cell>
          <cell r="E1248" t="str">
            <v>SL154</v>
          </cell>
          <cell r="F1248" t="str">
            <v>CL181</v>
          </cell>
          <cell r="G1248" t="str">
            <v>CL181</v>
          </cell>
          <cell r="H1248" t="str">
            <v>Published</v>
          </cell>
          <cell r="I1248" t="str">
            <v xml:space="preserve"> </v>
          </cell>
          <cell r="J1248" t="str">
            <v xml:space="preserve"> </v>
          </cell>
          <cell r="K1248" t="str">
            <v>CL181</v>
          </cell>
          <cell r="L1248">
            <v>1111224</v>
          </cell>
          <cell r="M1248">
            <v>0</v>
          </cell>
          <cell r="N1248">
            <v>0</v>
          </cell>
          <cell r="O1248">
            <v>0</v>
          </cell>
          <cell r="P1248">
            <v>1111224</v>
          </cell>
          <cell r="Q1248">
            <v>-36354</v>
          </cell>
          <cell r="R1248">
            <v>9.9</v>
          </cell>
          <cell r="S1248">
            <v>-3599</v>
          </cell>
          <cell r="T1248">
            <v>1107625</v>
          </cell>
          <cell r="U1248">
            <v>0</v>
          </cell>
          <cell r="V1248">
            <v>1107625</v>
          </cell>
          <cell r="W1248">
            <v>583638</v>
          </cell>
          <cell r="X1248" t="str">
            <v>channels</v>
          </cell>
          <cell r="Y1248">
            <v>0.188</v>
          </cell>
          <cell r="Z1248" t="str">
            <v>\</v>
          </cell>
          <cell r="AA1248" t="str">
            <v>\</v>
          </cell>
          <cell r="AB1248" t="str">
            <v>CL181</v>
          </cell>
          <cell r="AC1248" t="str">
            <v>CL181</v>
          </cell>
          <cell r="AD1248">
            <v>1107625</v>
          </cell>
        </row>
        <row r="1249">
          <cell r="D1249" t="str">
            <v>SL154CL184</v>
          </cell>
          <cell r="E1249" t="str">
            <v>SL154</v>
          </cell>
          <cell r="F1249" t="str">
            <v>CL184</v>
          </cell>
          <cell r="G1249" t="str">
            <v>CL184</v>
          </cell>
          <cell r="H1249" t="str">
            <v>Published</v>
          </cell>
          <cell r="I1249" t="str">
            <v xml:space="preserve"> </v>
          </cell>
          <cell r="J1249" t="str">
            <v xml:space="preserve"> </v>
          </cell>
          <cell r="K1249" t="str">
            <v>CL184</v>
          </cell>
          <cell r="L1249">
            <v>8215924</v>
          </cell>
          <cell r="M1249">
            <v>-29232</v>
          </cell>
          <cell r="N1249">
            <v>-118492</v>
          </cell>
          <cell r="O1249">
            <v>698040</v>
          </cell>
          <cell r="P1249">
            <v>8766240</v>
          </cell>
          <cell r="Q1249">
            <v>15295146</v>
          </cell>
          <cell r="R1249">
            <v>9.9</v>
          </cell>
          <cell r="S1249">
            <v>1514219</v>
          </cell>
          <cell r="T1249">
            <v>10280460</v>
          </cell>
          <cell r="U1249">
            <v>0</v>
          </cell>
          <cell r="V1249">
            <v>10280460</v>
          </cell>
          <cell r="W1249">
            <v>583638</v>
          </cell>
          <cell r="X1249" t="str">
            <v>channels</v>
          </cell>
          <cell r="Y1249">
            <v>1.744</v>
          </cell>
          <cell r="Z1249" t="str">
            <v>\</v>
          </cell>
          <cell r="AA1249" t="str">
            <v>\</v>
          </cell>
          <cell r="AB1249" t="str">
            <v>CL184</v>
          </cell>
          <cell r="AC1249" t="str">
            <v>CL184</v>
          </cell>
          <cell r="AD1249">
            <v>10280460</v>
          </cell>
        </row>
        <row r="1250">
          <cell r="D1250" t="str">
            <v>SL154CL186</v>
          </cell>
          <cell r="E1250" t="str">
            <v>SL154</v>
          </cell>
          <cell r="F1250" t="str">
            <v>CL186</v>
          </cell>
          <cell r="G1250" t="str">
            <v>CL186</v>
          </cell>
          <cell r="H1250" t="str">
            <v>Published</v>
          </cell>
          <cell r="I1250" t="str">
            <v xml:space="preserve"> </v>
          </cell>
          <cell r="J1250" t="str">
            <v xml:space="preserve"> </v>
          </cell>
          <cell r="K1250" t="str">
            <v>CL186</v>
          </cell>
          <cell r="L1250">
            <v>401889</v>
          </cell>
          <cell r="M1250">
            <v>281</v>
          </cell>
          <cell r="N1250">
            <v>-221</v>
          </cell>
          <cell r="O1250">
            <v>-74</v>
          </cell>
          <cell r="P1250">
            <v>401875</v>
          </cell>
          <cell r="Q1250">
            <v>201445</v>
          </cell>
          <cell r="R1250">
            <v>9.9</v>
          </cell>
          <cell r="S1250">
            <v>19943</v>
          </cell>
          <cell r="T1250">
            <v>421818</v>
          </cell>
          <cell r="U1250">
            <v>0</v>
          </cell>
          <cell r="V1250">
            <v>421818</v>
          </cell>
          <cell r="W1250">
            <v>583638</v>
          </cell>
          <cell r="X1250" t="str">
            <v>channels</v>
          </cell>
          <cell r="Y1250">
            <v>7.1999999999999995E-2</v>
          </cell>
          <cell r="Z1250" t="str">
            <v>\</v>
          </cell>
          <cell r="AA1250" t="str">
            <v>\</v>
          </cell>
          <cell r="AB1250" t="str">
            <v>CL186</v>
          </cell>
          <cell r="AC1250" t="str">
            <v>CL186</v>
          </cell>
          <cell r="AD1250">
            <v>421818</v>
          </cell>
        </row>
        <row r="1251">
          <cell r="D1251" t="str">
            <v>SL154CL503</v>
          </cell>
          <cell r="E1251" t="str">
            <v>SL154</v>
          </cell>
          <cell r="F1251" t="str">
            <v>CL503</v>
          </cell>
          <cell r="G1251" t="str">
            <v>CL503</v>
          </cell>
          <cell r="H1251" t="str">
            <v>Published</v>
          </cell>
          <cell r="I1251" t="str">
            <v xml:space="preserve"> </v>
          </cell>
          <cell r="J1251" t="str">
            <v xml:space="preserve"> </v>
          </cell>
          <cell r="K1251" t="str">
            <v>CL503</v>
          </cell>
          <cell r="L1251">
            <v>544302</v>
          </cell>
          <cell r="M1251">
            <v>0</v>
          </cell>
          <cell r="N1251">
            <v>0</v>
          </cell>
          <cell r="O1251">
            <v>0</v>
          </cell>
          <cell r="P1251">
            <v>544302</v>
          </cell>
          <cell r="Q1251">
            <v>7517</v>
          </cell>
          <cell r="R1251">
            <v>8.8000000000000007</v>
          </cell>
          <cell r="S1251">
            <v>662</v>
          </cell>
          <cell r="T1251">
            <v>544963</v>
          </cell>
          <cell r="U1251">
            <v>0</v>
          </cell>
          <cell r="V1251">
            <v>544963</v>
          </cell>
          <cell r="W1251">
            <v>583638</v>
          </cell>
          <cell r="X1251" t="str">
            <v>misc</v>
          </cell>
          <cell r="Y1251">
            <v>8.2000000000000003E-2</v>
          </cell>
          <cell r="Z1251" t="str">
            <v>\</v>
          </cell>
          <cell r="AA1251" t="str">
            <v>\</v>
          </cell>
          <cell r="AB1251" t="str">
            <v>CL503</v>
          </cell>
          <cell r="AC1251" t="str">
            <v>CL575</v>
          </cell>
          <cell r="AD1251">
            <v>544963</v>
          </cell>
        </row>
        <row r="1252">
          <cell r="D1252" t="str">
            <v>SL154CP502</v>
          </cell>
          <cell r="E1252" t="str">
            <v>SL154</v>
          </cell>
          <cell r="F1252" t="str">
            <v>CP502</v>
          </cell>
          <cell r="G1252" t="str">
            <v>CP502</v>
          </cell>
          <cell r="H1252" t="str">
            <v>Published</v>
          </cell>
          <cell r="I1252" t="str">
            <v xml:space="preserve"> </v>
          </cell>
          <cell r="J1252" t="str">
            <v xml:space="preserve"> </v>
          </cell>
          <cell r="K1252" t="str">
            <v>CP502</v>
          </cell>
          <cell r="L1252">
            <v>315248</v>
          </cell>
          <cell r="M1252">
            <v>0</v>
          </cell>
          <cell r="N1252">
            <v>0</v>
          </cell>
          <cell r="O1252">
            <v>0</v>
          </cell>
          <cell r="P1252">
            <v>315248</v>
          </cell>
          <cell r="Q1252">
            <v>-148865</v>
          </cell>
          <cell r="R1252">
            <v>8.8000000000000007</v>
          </cell>
          <cell r="S1252">
            <v>-13100</v>
          </cell>
          <cell r="T1252">
            <v>302148</v>
          </cell>
          <cell r="U1252">
            <v>0</v>
          </cell>
          <cell r="V1252">
            <v>302148</v>
          </cell>
          <cell r="W1252">
            <v>96170</v>
          </cell>
          <cell r="X1252" t="str">
            <v>misc</v>
          </cell>
          <cell r="Y1252">
            <v>0.27600000000000002</v>
          </cell>
          <cell r="Z1252" t="str">
            <v>\</v>
          </cell>
          <cell r="AA1252" t="str">
            <v>\</v>
          </cell>
          <cell r="AB1252" t="str">
            <v>CP502</v>
          </cell>
          <cell r="AC1252" t="str">
            <v>CP502</v>
          </cell>
          <cell r="AD1252">
            <v>302148</v>
          </cell>
        </row>
        <row r="1253">
          <cell r="D1253" t="str">
            <v>SL156CL171</v>
          </cell>
          <cell r="E1253" t="str">
            <v>SL156</v>
          </cell>
          <cell r="F1253" t="str">
            <v>CL171</v>
          </cell>
          <cell r="G1253" t="str">
            <v>CL171</v>
          </cell>
          <cell r="H1253" t="str">
            <v/>
          </cell>
          <cell r="I1253" t="str">
            <v>SL156</v>
          </cell>
          <cell r="J1253" t="str">
            <v>Wholesale business ISDN30 external service rentals</v>
          </cell>
          <cell r="K1253" t="str">
            <v>CL171</v>
          </cell>
          <cell r="L1253">
            <v>269831</v>
          </cell>
          <cell r="M1253">
            <v>51399</v>
          </cell>
          <cell r="N1253">
            <v>-40873</v>
          </cell>
          <cell r="O1253">
            <v>-456</v>
          </cell>
          <cell r="P1253">
            <v>279901</v>
          </cell>
          <cell r="Q1253">
            <v>1715067</v>
          </cell>
          <cell r="R1253">
            <v>8.8000000000000007</v>
          </cell>
          <cell r="S1253">
            <v>150926</v>
          </cell>
          <cell r="T1253">
            <v>430827</v>
          </cell>
          <cell r="U1253">
            <v>0</v>
          </cell>
          <cell r="V1253">
            <v>430827</v>
          </cell>
          <cell r="W1253">
            <v>50909</v>
          </cell>
          <cell r="X1253" t="str">
            <v>lines</v>
          </cell>
          <cell r="Y1253">
            <v>0.745</v>
          </cell>
          <cell r="Z1253" t="str">
            <v>\</v>
          </cell>
          <cell r="AA1253" t="str">
            <v>\</v>
          </cell>
          <cell r="AB1253" t="str">
            <v>CL171</v>
          </cell>
          <cell r="AC1253" t="str">
            <v>CL171</v>
          </cell>
          <cell r="AD1253">
            <v>430827</v>
          </cell>
        </row>
        <row r="1254">
          <cell r="D1254" t="str">
            <v>SL156CL172</v>
          </cell>
          <cell r="E1254" t="str">
            <v>SL156</v>
          </cell>
          <cell r="F1254" t="str">
            <v>CL172</v>
          </cell>
          <cell r="G1254" t="str">
            <v>CL172</v>
          </cell>
          <cell r="H1254" t="str">
            <v/>
          </cell>
          <cell r="I1254" t="str">
            <v xml:space="preserve"> </v>
          </cell>
          <cell r="J1254" t="str">
            <v xml:space="preserve"> </v>
          </cell>
          <cell r="K1254" t="str">
            <v>CL172</v>
          </cell>
          <cell r="L1254">
            <v>40382</v>
          </cell>
          <cell r="M1254">
            <v>0</v>
          </cell>
          <cell r="N1254">
            <v>0</v>
          </cell>
          <cell r="O1254">
            <v>0</v>
          </cell>
          <cell r="P1254">
            <v>40382</v>
          </cell>
          <cell r="Q1254">
            <v>-1518</v>
          </cell>
          <cell r="R1254">
            <v>8.8000000000000007</v>
          </cell>
          <cell r="S1254">
            <v>-134</v>
          </cell>
          <cell r="T1254">
            <v>40249</v>
          </cell>
          <cell r="U1254">
            <v>0</v>
          </cell>
          <cell r="V1254">
            <v>40249</v>
          </cell>
          <cell r="W1254">
            <v>18899</v>
          </cell>
          <cell r="X1254" t="str">
            <v>lines</v>
          </cell>
          <cell r="Y1254">
            <v>0.187</v>
          </cell>
          <cell r="Z1254" t="str">
            <v>\</v>
          </cell>
          <cell r="AA1254" t="str">
            <v>\</v>
          </cell>
          <cell r="AB1254" t="str">
            <v>CL172</v>
          </cell>
          <cell r="AC1254" t="str">
            <v>CL172</v>
          </cell>
          <cell r="AD1254">
            <v>40249</v>
          </cell>
        </row>
        <row r="1255">
          <cell r="D1255" t="str">
            <v>SL156CL173</v>
          </cell>
          <cell r="E1255" t="str">
            <v>SL156</v>
          </cell>
          <cell r="F1255" t="str">
            <v>CL173</v>
          </cell>
          <cell r="G1255" t="str">
            <v>CL173</v>
          </cell>
          <cell r="H1255" t="str">
            <v/>
          </cell>
          <cell r="I1255" t="str">
            <v xml:space="preserve"> </v>
          </cell>
          <cell r="J1255" t="str">
            <v xml:space="preserve"> </v>
          </cell>
          <cell r="K1255" t="str">
            <v>CL173</v>
          </cell>
          <cell r="L1255">
            <v>1289649</v>
          </cell>
          <cell r="M1255">
            <v>416860</v>
          </cell>
          <cell r="N1255">
            <v>-325589</v>
          </cell>
          <cell r="O1255">
            <v>943</v>
          </cell>
          <cell r="P1255">
            <v>1381862</v>
          </cell>
          <cell r="Q1255">
            <v>12395295</v>
          </cell>
          <cell r="R1255">
            <v>8.8000000000000007</v>
          </cell>
          <cell r="S1255">
            <v>1090786</v>
          </cell>
          <cell r="T1255">
            <v>2472648</v>
          </cell>
          <cell r="U1255">
            <v>0</v>
          </cell>
          <cell r="V1255">
            <v>2472648</v>
          </cell>
          <cell r="W1255">
            <v>50909</v>
          </cell>
          <cell r="X1255" t="str">
            <v>lines</v>
          </cell>
          <cell r="Y1255">
            <v>4.274</v>
          </cell>
          <cell r="Z1255" t="str">
            <v>\</v>
          </cell>
          <cell r="AA1255" t="str">
            <v>\</v>
          </cell>
          <cell r="AB1255" t="str">
            <v>CL173</v>
          </cell>
          <cell r="AC1255" t="str">
            <v>CL173</v>
          </cell>
          <cell r="AD1255">
            <v>2472648</v>
          </cell>
        </row>
        <row r="1256">
          <cell r="D1256" t="str">
            <v>SL156CL174</v>
          </cell>
          <cell r="E1256" t="str">
            <v>SL156</v>
          </cell>
          <cell r="F1256" t="str">
            <v>CL174</v>
          </cell>
          <cell r="G1256" t="str">
            <v>CL174</v>
          </cell>
          <cell r="H1256" t="str">
            <v/>
          </cell>
          <cell r="I1256" t="str">
            <v xml:space="preserve"> </v>
          </cell>
          <cell r="J1256" t="str">
            <v xml:space="preserve"> </v>
          </cell>
          <cell r="K1256" t="str">
            <v>CL174</v>
          </cell>
          <cell r="L1256">
            <v>135986</v>
          </cell>
          <cell r="M1256">
            <v>0</v>
          </cell>
          <cell r="N1256">
            <v>0</v>
          </cell>
          <cell r="O1256">
            <v>0</v>
          </cell>
          <cell r="P1256">
            <v>135986</v>
          </cell>
          <cell r="Q1256">
            <v>-6903</v>
          </cell>
          <cell r="R1256">
            <v>8.8000000000000007</v>
          </cell>
          <cell r="S1256">
            <v>-607</v>
          </cell>
          <cell r="T1256">
            <v>135378</v>
          </cell>
          <cell r="U1256">
            <v>0</v>
          </cell>
          <cell r="V1256">
            <v>135378</v>
          </cell>
          <cell r="W1256">
            <v>18899</v>
          </cell>
          <cell r="X1256" t="str">
            <v>lines</v>
          </cell>
          <cell r="Y1256">
            <v>0.63</v>
          </cell>
          <cell r="Z1256" t="str">
            <v>\</v>
          </cell>
          <cell r="AA1256" t="str">
            <v>\</v>
          </cell>
          <cell r="AB1256" t="str">
            <v>CL174</v>
          </cell>
          <cell r="AC1256" t="str">
            <v>CL174</v>
          </cell>
          <cell r="AD1256">
            <v>135378</v>
          </cell>
        </row>
        <row r="1257">
          <cell r="D1257" t="str">
            <v>SL156CL175</v>
          </cell>
          <cell r="E1257" t="str">
            <v>SL156</v>
          </cell>
          <cell r="F1257" t="str">
            <v>CL175</v>
          </cell>
          <cell r="G1257" t="str">
            <v>CL175</v>
          </cell>
          <cell r="H1257" t="str">
            <v/>
          </cell>
          <cell r="I1257" t="str">
            <v xml:space="preserve"> </v>
          </cell>
          <cell r="J1257" t="str">
            <v xml:space="preserve"> </v>
          </cell>
          <cell r="K1257" t="str">
            <v>CL175</v>
          </cell>
          <cell r="L1257">
            <v>78328</v>
          </cell>
          <cell r="M1257">
            <v>0</v>
          </cell>
          <cell r="N1257">
            <v>0</v>
          </cell>
          <cell r="O1257">
            <v>0</v>
          </cell>
          <cell r="P1257">
            <v>78328</v>
          </cell>
          <cell r="Q1257">
            <v>33110</v>
          </cell>
          <cell r="R1257">
            <v>8.8000000000000007</v>
          </cell>
          <cell r="S1257">
            <v>2914</v>
          </cell>
          <cell r="T1257">
            <v>81242</v>
          </cell>
          <cell r="U1257">
            <v>0</v>
          </cell>
          <cell r="V1257">
            <v>81242</v>
          </cell>
          <cell r="W1257">
            <v>50909</v>
          </cell>
          <cell r="X1257" t="str">
            <v>lines</v>
          </cell>
          <cell r="Y1257">
            <v>0.14000000000000001</v>
          </cell>
          <cell r="Z1257" t="str">
            <v>\</v>
          </cell>
          <cell r="AA1257" t="str">
            <v>\</v>
          </cell>
          <cell r="AB1257" t="str">
            <v>CL175</v>
          </cell>
          <cell r="AC1257" t="str">
            <v>CL175</v>
          </cell>
          <cell r="AD1257">
            <v>81242</v>
          </cell>
        </row>
        <row r="1258">
          <cell r="D1258" t="str">
            <v>SL156CL176</v>
          </cell>
          <cell r="E1258" t="str">
            <v>SL156</v>
          </cell>
          <cell r="F1258" t="str">
            <v>CL176</v>
          </cell>
          <cell r="G1258" t="str">
            <v>CL176</v>
          </cell>
          <cell r="H1258" t="str">
            <v/>
          </cell>
          <cell r="I1258" t="str">
            <v xml:space="preserve"> </v>
          </cell>
          <cell r="J1258" t="str">
            <v xml:space="preserve"> </v>
          </cell>
          <cell r="K1258" t="str">
            <v>CL176</v>
          </cell>
          <cell r="L1258">
            <v>50862</v>
          </cell>
          <cell r="M1258">
            <v>0</v>
          </cell>
          <cell r="N1258">
            <v>0</v>
          </cell>
          <cell r="O1258">
            <v>0</v>
          </cell>
          <cell r="P1258">
            <v>50862</v>
          </cell>
          <cell r="Q1258">
            <v>-1845</v>
          </cell>
          <cell r="R1258">
            <v>8.8000000000000007</v>
          </cell>
          <cell r="S1258">
            <v>-162</v>
          </cell>
          <cell r="T1258">
            <v>50699</v>
          </cell>
          <cell r="U1258">
            <v>0</v>
          </cell>
          <cell r="V1258">
            <v>50699</v>
          </cell>
          <cell r="W1258">
            <v>61037</v>
          </cell>
          <cell r="X1258" t="str">
            <v>lines</v>
          </cell>
          <cell r="Y1258">
            <v>7.2999999999999995E-2</v>
          </cell>
          <cell r="Z1258" t="str">
            <v>\</v>
          </cell>
          <cell r="AA1258" t="str">
            <v>\</v>
          </cell>
          <cell r="AB1258" t="str">
            <v>CL176</v>
          </cell>
          <cell r="AC1258" t="str">
            <v>CL176</v>
          </cell>
          <cell r="AD1258">
            <v>50699</v>
          </cell>
        </row>
        <row r="1259">
          <cell r="D1259" t="str">
            <v>SL156CL177</v>
          </cell>
          <cell r="E1259" t="str">
            <v>SL156</v>
          </cell>
          <cell r="F1259" t="str">
            <v>CL177</v>
          </cell>
          <cell r="G1259" t="str">
            <v>CL177</v>
          </cell>
          <cell r="H1259" t="str">
            <v/>
          </cell>
          <cell r="I1259" t="str">
            <v xml:space="preserve"> </v>
          </cell>
          <cell r="J1259" t="str">
            <v xml:space="preserve"> </v>
          </cell>
          <cell r="K1259" t="str">
            <v>CL177</v>
          </cell>
          <cell r="L1259">
            <v>6884</v>
          </cell>
          <cell r="M1259">
            <v>0</v>
          </cell>
          <cell r="N1259">
            <v>0</v>
          </cell>
          <cell r="O1259">
            <v>0</v>
          </cell>
          <cell r="P1259">
            <v>6884</v>
          </cell>
          <cell r="Q1259">
            <v>13990</v>
          </cell>
          <cell r="R1259">
            <v>8.8000000000000007</v>
          </cell>
          <cell r="S1259">
            <v>1231</v>
          </cell>
          <cell r="T1259">
            <v>8115</v>
          </cell>
          <cell r="U1259">
            <v>0</v>
          </cell>
          <cell r="V1259">
            <v>8115</v>
          </cell>
          <cell r="W1259">
            <v>61881</v>
          </cell>
          <cell r="X1259" t="str">
            <v>lines</v>
          </cell>
          <cell r="Y1259">
            <v>1.2E-2</v>
          </cell>
          <cell r="Z1259" t="str">
            <v>\</v>
          </cell>
          <cell r="AA1259" t="str">
            <v>\</v>
          </cell>
          <cell r="AB1259" t="str">
            <v>CL177</v>
          </cell>
          <cell r="AC1259" t="str">
            <v>CL177</v>
          </cell>
          <cell r="AD1259">
            <v>8115</v>
          </cell>
        </row>
        <row r="1260">
          <cell r="D1260" t="str">
            <v>SL156CL189</v>
          </cell>
          <cell r="E1260" t="str">
            <v>SL156</v>
          </cell>
          <cell r="F1260" t="str">
            <v>CL189</v>
          </cell>
          <cell r="G1260" t="str">
            <v>CL189</v>
          </cell>
          <cell r="H1260" t="str">
            <v/>
          </cell>
          <cell r="I1260" t="str">
            <v xml:space="preserve"> </v>
          </cell>
          <cell r="J1260" t="str">
            <v xml:space="preserve"> </v>
          </cell>
          <cell r="K1260" t="str">
            <v>CL189</v>
          </cell>
          <cell r="L1260">
            <v>24552134</v>
          </cell>
          <cell r="M1260">
            <v>-647712</v>
          </cell>
          <cell r="N1260">
            <v>-2019514</v>
          </cell>
          <cell r="O1260">
            <v>-28013</v>
          </cell>
          <cell r="P1260">
            <v>21856896</v>
          </cell>
          <cell r="Q1260">
            <v>72777979</v>
          </cell>
          <cell r="R1260">
            <v>9.9</v>
          </cell>
          <cell r="S1260">
            <v>7205020</v>
          </cell>
          <cell r="T1260">
            <v>29061916</v>
          </cell>
          <cell r="U1260">
            <v>0</v>
          </cell>
          <cell r="V1260">
            <v>29061916</v>
          </cell>
          <cell r="W1260">
            <v>904249</v>
          </cell>
          <cell r="X1260" t="str">
            <v>channels</v>
          </cell>
          <cell r="Y1260">
            <v>3.1819999999999999</v>
          </cell>
          <cell r="Z1260" t="str">
            <v>\</v>
          </cell>
          <cell r="AA1260" t="str">
            <v>\</v>
          </cell>
          <cell r="AB1260" t="str">
            <v>CL189</v>
          </cell>
          <cell r="AC1260" t="str">
            <v>CL189</v>
          </cell>
          <cell r="AD1260">
            <v>29061916</v>
          </cell>
        </row>
        <row r="1261">
          <cell r="D1261" t="str">
            <v>SL156CL190</v>
          </cell>
          <cell r="E1261" t="str">
            <v>SL156</v>
          </cell>
          <cell r="F1261" t="str">
            <v>CL190</v>
          </cell>
          <cell r="G1261" t="str">
            <v>CL190</v>
          </cell>
          <cell r="H1261" t="str">
            <v/>
          </cell>
          <cell r="I1261" t="str">
            <v xml:space="preserve"> </v>
          </cell>
          <cell r="J1261" t="str">
            <v xml:space="preserve"> </v>
          </cell>
          <cell r="K1261" t="str">
            <v>CL190</v>
          </cell>
          <cell r="L1261">
            <v>5151884</v>
          </cell>
          <cell r="M1261">
            <v>-5231</v>
          </cell>
          <cell r="N1261">
            <v>-60039</v>
          </cell>
          <cell r="O1261">
            <v>318769</v>
          </cell>
          <cell r="P1261">
            <v>5405382</v>
          </cell>
          <cell r="Q1261">
            <v>7741462</v>
          </cell>
          <cell r="R1261">
            <v>9.9</v>
          </cell>
          <cell r="S1261">
            <v>766405</v>
          </cell>
          <cell r="T1261">
            <v>6171787</v>
          </cell>
          <cell r="U1261">
            <v>0</v>
          </cell>
          <cell r="V1261">
            <v>6171787</v>
          </cell>
          <cell r="W1261">
            <v>904249</v>
          </cell>
          <cell r="X1261" t="str">
            <v>channels</v>
          </cell>
          <cell r="Y1261">
            <v>0.67600000000000005</v>
          </cell>
          <cell r="Z1261" t="str">
            <v>\</v>
          </cell>
          <cell r="AA1261" t="str">
            <v>\</v>
          </cell>
          <cell r="AB1261" t="str">
            <v>CL190</v>
          </cell>
          <cell r="AC1261" t="str">
            <v>CL190</v>
          </cell>
          <cell r="AD1261">
            <v>6171787</v>
          </cell>
        </row>
        <row r="1262">
          <cell r="D1262" t="str">
            <v>SL156CL503</v>
          </cell>
          <cell r="E1262" t="str">
            <v>SL156</v>
          </cell>
          <cell r="F1262" t="str">
            <v>CL503</v>
          </cell>
          <cell r="G1262" t="str">
            <v>CL503</v>
          </cell>
          <cell r="H1262" t="str">
            <v/>
          </cell>
          <cell r="I1262" t="str">
            <v xml:space="preserve"> </v>
          </cell>
          <cell r="J1262" t="str">
            <v xml:space="preserve"> </v>
          </cell>
          <cell r="K1262" t="str">
            <v>CL503</v>
          </cell>
          <cell r="L1262">
            <v>888795</v>
          </cell>
          <cell r="M1262">
            <v>0</v>
          </cell>
          <cell r="N1262">
            <v>0</v>
          </cell>
          <cell r="O1262">
            <v>0</v>
          </cell>
          <cell r="P1262">
            <v>888795</v>
          </cell>
          <cell r="Q1262">
            <v>79555</v>
          </cell>
          <cell r="R1262">
            <v>9.9</v>
          </cell>
          <cell r="S1262">
            <v>7876</v>
          </cell>
          <cell r="T1262">
            <v>896671</v>
          </cell>
          <cell r="U1262">
            <v>0</v>
          </cell>
          <cell r="V1262">
            <v>896671</v>
          </cell>
          <cell r="W1262">
            <v>904249</v>
          </cell>
          <cell r="X1262" t="str">
            <v>misc</v>
          </cell>
          <cell r="Y1262">
            <v>9.8000000000000004E-2</v>
          </cell>
          <cell r="Z1262" t="str">
            <v>\</v>
          </cell>
          <cell r="AA1262" t="str">
            <v>\</v>
          </cell>
          <cell r="AB1262" t="str">
            <v>CL503</v>
          </cell>
          <cell r="AC1262" t="str">
            <v>CL575</v>
          </cell>
          <cell r="AD1262">
            <v>896671</v>
          </cell>
        </row>
        <row r="1263">
          <cell r="D1263" t="str">
            <v>SL156CN001</v>
          </cell>
          <cell r="E1263" t="str">
            <v>SL156</v>
          </cell>
          <cell r="F1263" t="str">
            <v>CN001</v>
          </cell>
          <cell r="G1263" t="str">
            <v>CN001</v>
          </cell>
          <cell r="H1263" t="str">
            <v/>
          </cell>
          <cell r="I1263" t="str">
            <v xml:space="preserve"> </v>
          </cell>
          <cell r="J1263" t="str">
            <v xml:space="preserve"> </v>
          </cell>
          <cell r="K1263" t="str">
            <v>CN001</v>
          </cell>
          <cell r="L1263">
            <v>56591</v>
          </cell>
          <cell r="M1263">
            <v>-12285</v>
          </cell>
          <cell r="N1263">
            <v>-259</v>
          </cell>
          <cell r="O1263">
            <v>1730</v>
          </cell>
          <cell r="P1263">
            <v>45777</v>
          </cell>
          <cell r="Q1263">
            <v>96277</v>
          </cell>
          <cell r="R1263">
            <v>9.9</v>
          </cell>
          <cell r="S1263">
            <v>9531</v>
          </cell>
          <cell r="T1263">
            <v>55308</v>
          </cell>
          <cell r="U1263">
            <v>0</v>
          </cell>
          <cell r="V1263">
            <v>55308</v>
          </cell>
          <cell r="W1263">
            <v>2782</v>
          </cell>
          <cell r="X1263" t="str">
            <v>le</v>
          </cell>
          <cell r="Y1263">
            <v>1.968</v>
          </cell>
          <cell r="Z1263" t="str">
            <v>\</v>
          </cell>
          <cell r="AA1263" t="str">
            <v>\</v>
          </cell>
          <cell r="AB1263" t="str">
            <v>CN001</v>
          </cell>
          <cell r="AC1263" t="str">
            <v>CN881</v>
          </cell>
          <cell r="AD1263">
            <v>55308</v>
          </cell>
        </row>
        <row r="1264">
          <cell r="D1264" t="str">
            <v>SL156CN017</v>
          </cell>
          <cell r="E1264" t="str">
            <v>SL156</v>
          </cell>
          <cell r="F1264" t="str">
            <v>CN017</v>
          </cell>
          <cell r="G1264" t="str">
            <v>CN017</v>
          </cell>
          <cell r="H1264" t="str">
            <v/>
          </cell>
          <cell r="I1264" t="str">
            <v xml:space="preserve"> </v>
          </cell>
          <cell r="J1264" t="str">
            <v xml:space="preserve"> </v>
          </cell>
          <cell r="K1264" t="str">
            <v>CN017</v>
          </cell>
          <cell r="L1264">
            <v>511767</v>
          </cell>
          <cell r="M1264">
            <v>-107268</v>
          </cell>
          <cell r="N1264">
            <v>-2258</v>
          </cell>
          <cell r="O1264">
            <v>15109</v>
          </cell>
          <cell r="P1264">
            <v>417349</v>
          </cell>
          <cell r="Q1264">
            <v>838465</v>
          </cell>
          <cell r="R1264">
            <v>9.9</v>
          </cell>
          <cell r="S1264">
            <v>83008</v>
          </cell>
          <cell r="T1264">
            <v>500357</v>
          </cell>
          <cell r="U1264">
            <v>0</v>
          </cell>
          <cell r="V1264">
            <v>500357</v>
          </cell>
          <cell r="W1264">
            <v>904249</v>
          </cell>
          <cell r="X1264" t="str">
            <v>channels</v>
          </cell>
          <cell r="Y1264">
            <v>5.5E-2</v>
          </cell>
          <cell r="Z1264" t="str">
            <v>\</v>
          </cell>
          <cell r="AA1264" t="str">
            <v>\</v>
          </cell>
          <cell r="AB1264" t="str">
            <v>CN017</v>
          </cell>
          <cell r="AC1264" t="str">
            <v>CN851</v>
          </cell>
          <cell r="AD1264">
            <v>500357</v>
          </cell>
        </row>
        <row r="1265">
          <cell r="D1265" t="str">
            <v>SL156CP502</v>
          </cell>
          <cell r="E1265" t="str">
            <v>SL156</v>
          </cell>
          <cell r="F1265" t="str">
            <v>CP502</v>
          </cell>
          <cell r="G1265" t="str">
            <v>CP502</v>
          </cell>
          <cell r="H1265" t="str">
            <v/>
          </cell>
          <cell r="I1265" t="str">
            <v xml:space="preserve"> </v>
          </cell>
          <cell r="J1265" t="str">
            <v xml:space="preserve"> </v>
          </cell>
          <cell r="K1265" t="str">
            <v>CP502</v>
          </cell>
          <cell r="L1265">
            <v>335930</v>
          </cell>
          <cell r="M1265">
            <v>0</v>
          </cell>
          <cell r="N1265">
            <v>0</v>
          </cell>
          <cell r="O1265">
            <v>0</v>
          </cell>
          <cell r="P1265">
            <v>335930</v>
          </cell>
          <cell r="Q1265">
            <v>-158631</v>
          </cell>
          <cell r="R1265">
            <v>8.8000000000000007</v>
          </cell>
          <cell r="S1265">
            <v>-13960</v>
          </cell>
          <cell r="T1265">
            <v>321970</v>
          </cell>
          <cell r="U1265">
            <v>0</v>
          </cell>
          <cell r="V1265">
            <v>321970</v>
          </cell>
          <cell r="W1265">
            <v>102479</v>
          </cell>
          <cell r="X1265" t="str">
            <v>misc</v>
          </cell>
          <cell r="Y1265">
            <v>0.27600000000000002</v>
          </cell>
          <cell r="Z1265" t="str">
            <v>\</v>
          </cell>
          <cell r="AA1265" t="str">
            <v>\</v>
          </cell>
          <cell r="AB1265" t="str">
            <v>CP502</v>
          </cell>
          <cell r="AC1265" t="str">
            <v>CP502</v>
          </cell>
          <cell r="AD1265">
            <v>321970</v>
          </cell>
        </row>
        <row r="1266">
          <cell r="D1266" t="str">
            <v>SL180CL139</v>
          </cell>
          <cell r="E1266" t="str">
            <v>SL180</v>
          </cell>
          <cell r="F1266" t="str">
            <v>CL139</v>
          </cell>
          <cell r="G1266" t="str">
            <v>CL139</v>
          </cell>
          <cell r="H1266" t="str">
            <v>Published</v>
          </cell>
          <cell r="I1266" t="str">
            <v>SL180</v>
          </cell>
          <cell r="J1266" t="str">
            <v>MPF single migrations</v>
          </cell>
          <cell r="K1266" t="str">
            <v>CL139</v>
          </cell>
          <cell r="L1266">
            <v>448990</v>
          </cell>
          <cell r="M1266">
            <v>0</v>
          </cell>
          <cell r="N1266">
            <v>0</v>
          </cell>
          <cell r="O1266">
            <v>0</v>
          </cell>
          <cell r="P1266">
            <v>448990</v>
          </cell>
          <cell r="Q1266">
            <v>988411</v>
          </cell>
          <cell r="R1266">
            <v>8.8000000000000007</v>
          </cell>
          <cell r="S1266">
            <v>86980</v>
          </cell>
          <cell r="T1266">
            <v>535970</v>
          </cell>
          <cell r="U1266">
            <v>0</v>
          </cell>
          <cell r="V1266">
            <v>535970</v>
          </cell>
          <cell r="W1266">
            <v>784168</v>
          </cell>
          <cell r="X1266" t="str">
            <v>misc</v>
          </cell>
          <cell r="Y1266">
            <v>0.06</v>
          </cell>
          <cell r="Z1266" t="str">
            <v>\</v>
          </cell>
          <cell r="AA1266" t="str">
            <v>\</v>
          </cell>
          <cell r="AB1266" t="str">
            <v>CL139</v>
          </cell>
          <cell r="AC1266" t="str">
            <v>CL139</v>
          </cell>
          <cell r="AD1266">
            <v>535970</v>
          </cell>
        </row>
        <row r="1267">
          <cell r="D1267" t="str">
            <v>SL180CL161</v>
          </cell>
          <cell r="E1267" t="str">
            <v>SL180</v>
          </cell>
          <cell r="F1267" t="str">
            <v>CL161</v>
          </cell>
          <cell r="G1267" t="str">
            <v>CL161</v>
          </cell>
          <cell r="H1267" t="str">
            <v>Published</v>
          </cell>
          <cell r="I1267" t="str">
            <v xml:space="preserve"> </v>
          </cell>
          <cell r="J1267" t="str">
            <v xml:space="preserve"> </v>
          </cell>
          <cell r="K1267" t="str">
            <v>CL161</v>
          </cell>
          <cell r="L1267">
            <v>18947216</v>
          </cell>
          <cell r="M1267">
            <v>0</v>
          </cell>
          <cell r="N1267">
            <v>0</v>
          </cell>
          <cell r="O1267">
            <v>0</v>
          </cell>
          <cell r="P1267">
            <v>18947216</v>
          </cell>
          <cell r="Q1267">
            <v>-717763</v>
          </cell>
          <cell r="R1267">
            <v>8.8000000000000007</v>
          </cell>
          <cell r="S1267">
            <v>-63163</v>
          </cell>
          <cell r="T1267">
            <v>18884053</v>
          </cell>
          <cell r="U1267">
            <v>0</v>
          </cell>
          <cell r="V1267">
            <v>18884053</v>
          </cell>
          <cell r="W1267">
            <v>1132197</v>
          </cell>
          <cell r="X1267" t="str">
            <v>lines</v>
          </cell>
          <cell r="Y1267">
            <v>1.468</v>
          </cell>
          <cell r="Z1267" t="str">
            <v>\</v>
          </cell>
          <cell r="AA1267" t="str">
            <v>\</v>
          </cell>
          <cell r="AB1267" t="str">
            <v>CL161</v>
          </cell>
          <cell r="AC1267" t="str">
            <v>CL161</v>
          </cell>
          <cell r="AD1267">
            <v>18884053</v>
          </cell>
        </row>
        <row r="1268">
          <cell r="D1268" t="str">
            <v>SL180CL501</v>
          </cell>
          <cell r="E1268" t="str">
            <v>SL180</v>
          </cell>
          <cell r="F1268" t="str">
            <v>CL501</v>
          </cell>
          <cell r="G1268" t="str">
            <v>CL501</v>
          </cell>
          <cell r="H1268" t="str">
            <v>Published</v>
          </cell>
          <cell r="I1268" t="str">
            <v xml:space="preserve"> </v>
          </cell>
          <cell r="J1268" t="str">
            <v xml:space="preserve"> </v>
          </cell>
          <cell r="K1268" t="str">
            <v>CL501</v>
          </cell>
          <cell r="L1268">
            <v>4257190</v>
          </cell>
          <cell r="M1268">
            <v>0</v>
          </cell>
          <cell r="N1268">
            <v>0</v>
          </cell>
          <cell r="O1268">
            <v>0</v>
          </cell>
          <cell r="P1268">
            <v>4257190</v>
          </cell>
          <cell r="Q1268">
            <v>-767330</v>
          </cell>
          <cell r="R1268">
            <v>8.8000000000000007</v>
          </cell>
          <cell r="S1268">
            <v>-67525</v>
          </cell>
          <cell r="T1268">
            <v>4189665</v>
          </cell>
          <cell r="U1268">
            <v>0</v>
          </cell>
          <cell r="V1268">
            <v>4189665</v>
          </cell>
          <cell r="W1268">
            <v>5434333</v>
          </cell>
          <cell r="X1268" t="str">
            <v>misc</v>
          </cell>
          <cell r="Y1268">
            <v>0.13600000000000001</v>
          </cell>
          <cell r="Z1268" t="str">
            <v>\</v>
          </cell>
          <cell r="AA1268" t="str">
            <v>\</v>
          </cell>
          <cell r="AB1268" t="str">
            <v>CL501</v>
          </cell>
          <cell r="AC1268" t="str">
            <v>CL570</v>
          </cell>
          <cell r="AD1268">
            <v>4189665</v>
          </cell>
        </row>
        <row r="1269">
          <cell r="D1269" t="str">
            <v>SL180CP502</v>
          </cell>
          <cell r="E1269" t="str">
            <v>SL180</v>
          </cell>
          <cell r="F1269" t="str">
            <v>CP502</v>
          </cell>
          <cell r="G1269" t="str">
            <v>CP502</v>
          </cell>
          <cell r="H1269" t="str">
            <v>Published</v>
          </cell>
          <cell r="I1269" t="str">
            <v xml:space="preserve"> </v>
          </cell>
          <cell r="J1269" t="str">
            <v xml:space="preserve"> </v>
          </cell>
          <cell r="K1269" t="str">
            <v>CP502</v>
          </cell>
          <cell r="L1269">
            <v>165742</v>
          </cell>
          <cell r="M1269">
            <v>0</v>
          </cell>
          <cell r="N1269">
            <v>0</v>
          </cell>
          <cell r="O1269">
            <v>0</v>
          </cell>
          <cell r="P1269">
            <v>165742</v>
          </cell>
          <cell r="Q1269">
            <v>-78266</v>
          </cell>
          <cell r="R1269">
            <v>8.8000000000000007</v>
          </cell>
          <cell r="S1269">
            <v>-6887</v>
          </cell>
          <cell r="T1269">
            <v>158855</v>
          </cell>
          <cell r="U1269">
            <v>0</v>
          </cell>
          <cell r="V1269">
            <v>158855</v>
          </cell>
          <cell r="W1269">
            <v>50562</v>
          </cell>
          <cell r="X1269" t="str">
            <v>misc</v>
          </cell>
          <cell r="Y1269">
            <v>0.27600000000000002</v>
          </cell>
          <cell r="Z1269" t="str">
            <v>\</v>
          </cell>
          <cell r="AA1269" t="str">
            <v>\</v>
          </cell>
          <cell r="AB1269" t="str">
            <v>CP502</v>
          </cell>
          <cell r="AC1269" t="str">
            <v>CP502</v>
          </cell>
          <cell r="AD1269">
            <v>158855</v>
          </cell>
        </row>
        <row r="1270">
          <cell r="D1270" t="str">
            <v>SL181CL139</v>
          </cell>
          <cell r="E1270" t="str">
            <v>SL181</v>
          </cell>
          <cell r="F1270" t="str">
            <v>CL139</v>
          </cell>
          <cell r="G1270" t="str">
            <v>CL139</v>
          </cell>
          <cell r="H1270" t="str">
            <v>Published</v>
          </cell>
          <cell r="I1270" t="str">
            <v>SL181</v>
          </cell>
          <cell r="J1270" t="str">
            <v>MPF bulk migrations</v>
          </cell>
          <cell r="K1270" t="str">
            <v>CL139</v>
          </cell>
          <cell r="L1270">
            <v>139720</v>
          </cell>
          <cell r="M1270">
            <v>0</v>
          </cell>
          <cell r="N1270">
            <v>0</v>
          </cell>
          <cell r="O1270">
            <v>0</v>
          </cell>
          <cell r="P1270">
            <v>139720</v>
          </cell>
          <cell r="Q1270">
            <v>307581</v>
          </cell>
          <cell r="R1270">
            <v>8.8000000000000007</v>
          </cell>
          <cell r="S1270">
            <v>27067</v>
          </cell>
          <cell r="T1270">
            <v>166787</v>
          </cell>
          <cell r="U1270">
            <v>0</v>
          </cell>
          <cell r="V1270">
            <v>166787</v>
          </cell>
          <cell r="W1270">
            <v>244023</v>
          </cell>
          <cell r="X1270" t="str">
            <v>misc</v>
          </cell>
          <cell r="Y1270">
            <v>0.06</v>
          </cell>
          <cell r="Z1270" t="str">
            <v>\</v>
          </cell>
          <cell r="AA1270" t="str">
            <v>\</v>
          </cell>
          <cell r="AB1270" t="str">
            <v>CL139</v>
          </cell>
          <cell r="AC1270" t="str">
            <v>CL139</v>
          </cell>
          <cell r="AD1270">
            <v>166787</v>
          </cell>
        </row>
        <row r="1271">
          <cell r="D1271" t="str">
            <v>SL181CL161</v>
          </cell>
          <cell r="E1271" t="str">
            <v>SL181</v>
          </cell>
          <cell r="F1271" t="str">
            <v>CL161</v>
          </cell>
          <cell r="G1271" t="str">
            <v>CL161</v>
          </cell>
          <cell r="H1271" t="str">
            <v>Published</v>
          </cell>
          <cell r="I1271" t="str">
            <v xml:space="preserve"> </v>
          </cell>
          <cell r="J1271" t="str">
            <v xml:space="preserve"> </v>
          </cell>
          <cell r="K1271" t="str">
            <v>CL161</v>
          </cell>
          <cell r="L1271">
            <v>3808400</v>
          </cell>
          <cell r="M1271">
            <v>0</v>
          </cell>
          <cell r="N1271">
            <v>0</v>
          </cell>
          <cell r="O1271">
            <v>0</v>
          </cell>
          <cell r="P1271">
            <v>3808400</v>
          </cell>
          <cell r="Q1271">
            <v>-144271</v>
          </cell>
          <cell r="R1271">
            <v>8.8000000000000007</v>
          </cell>
          <cell r="S1271">
            <v>-12696</v>
          </cell>
          <cell r="T1271">
            <v>3795704</v>
          </cell>
          <cell r="U1271">
            <v>0</v>
          </cell>
          <cell r="V1271">
            <v>3795704</v>
          </cell>
          <cell r="W1271">
            <v>227572</v>
          </cell>
          <cell r="X1271" t="str">
            <v>lines</v>
          </cell>
          <cell r="Y1271">
            <v>1.468</v>
          </cell>
          <cell r="Z1271" t="str">
            <v>\</v>
          </cell>
          <cell r="AA1271" t="str">
            <v>\</v>
          </cell>
          <cell r="AB1271" t="str">
            <v>CL161</v>
          </cell>
          <cell r="AC1271" t="str">
            <v>CL161</v>
          </cell>
          <cell r="AD1271">
            <v>3795704</v>
          </cell>
        </row>
        <row r="1272">
          <cell r="D1272" t="str">
            <v>SL181CL501</v>
          </cell>
          <cell r="E1272" t="str">
            <v>SL181</v>
          </cell>
          <cell r="F1272" t="str">
            <v>CL501</v>
          </cell>
          <cell r="G1272" t="str">
            <v>CL501</v>
          </cell>
          <cell r="H1272" t="str">
            <v>Published</v>
          </cell>
          <cell r="I1272" t="str">
            <v xml:space="preserve"> </v>
          </cell>
          <cell r="J1272" t="str">
            <v xml:space="preserve"> </v>
          </cell>
          <cell r="K1272" t="str">
            <v>CL501</v>
          </cell>
          <cell r="L1272">
            <v>1249965</v>
          </cell>
          <cell r="M1272">
            <v>0</v>
          </cell>
          <cell r="N1272">
            <v>0</v>
          </cell>
          <cell r="O1272">
            <v>0</v>
          </cell>
          <cell r="P1272">
            <v>1249965</v>
          </cell>
          <cell r="Q1272">
            <v>-216453</v>
          </cell>
          <cell r="R1272">
            <v>8.8000000000000007</v>
          </cell>
          <cell r="S1272">
            <v>-19048</v>
          </cell>
          <cell r="T1272">
            <v>1230917</v>
          </cell>
          <cell r="U1272">
            <v>0</v>
          </cell>
          <cell r="V1272">
            <v>1230917</v>
          </cell>
          <cell r="W1272">
            <v>1532689</v>
          </cell>
          <cell r="X1272" t="str">
            <v>misc</v>
          </cell>
          <cell r="Y1272">
            <v>0.14099999999999999</v>
          </cell>
          <cell r="Z1272" t="str">
            <v>\</v>
          </cell>
          <cell r="AA1272" t="str">
            <v>\</v>
          </cell>
          <cell r="AB1272" t="str">
            <v>CL501</v>
          </cell>
          <cell r="AC1272" t="str">
            <v>CL570</v>
          </cell>
          <cell r="AD1272">
            <v>1230917</v>
          </cell>
        </row>
        <row r="1273">
          <cell r="D1273" t="str">
            <v>SL181CP502</v>
          </cell>
          <cell r="E1273" t="str">
            <v>SL181</v>
          </cell>
          <cell r="F1273" t="str">
            <v>CP502</v>
          </cell>
          <cell r="G1273" t="str">
            <v>CP502</v>
          </cell>
          <cell r="H1273" t="str">
            <v>Published</v>
          </cell>
          <cell r="I1273" t="str">
            <v xml:space="preserve"> </v>
          </cell>
          <cell r="J1273" t="str">
            <v xml:space="preserve"> </v>
          </cell>
          <cell r="K1273" t="str">
            <v>CP502</v>
          </cell>
          <cell r="L1273">
            <v>46369</v>
          </cell>
          <cell r="M1273">
            <v>0</v>
          </cell>
          <cell r="N1273">
            <v>0</v>
          </cell>
          <cell r="O1273">
            <v>0</v>
          </cell>
          <cell r="P1273">
            <v>46369</v>
          </cell>
          <cell r="Q1273">
            <v>-21896</v>
          </cell>
          <cell r="R1273">
            <v>8.8000000000000007</v>
          </cell>
          <cell r="S1273">
            <v>-1927</v>
          </cell>
          <cell r="T1273">
            <v>44443</v>
          </cell>
          <cell r="U1273">
            <v>0</v>
          </cell>
          <cell r="V1273">
            <v>44443</v>
          </cell>
          <cell r="W1273">
            <v>14146</v>
          </cell>
          <cell r="X1273" t="str">
            <v>misc</v>
          </cell>
          <cell r="Y1273">
            <v>0.27600000000000002</v>
          </cell>
          <cell r="Z1273" t="str">
            <v>\</v>
          </cell>
          <cell r="AA1273" t="str">
            <v>\</v>
          </cell>
          <cell r="AB1273" t="str">
            <v>CP502</v>
          </cell>
          <cell r="AC1273" t="str">
            <v>CP502</v>
          </cell>
          <cell r="AD1273">
            <v>44443</v>
          </cell>
        </row>
        <row r="1274">
          <cell r="D1274" t="str">
            <v>SL182CL139</v>
          </cell>
          <cell r="E1274" t="str">
            <v>SL182</v>
          </cell>
          <cell r="F1274" t="str">
            <v>CL139</v>
          </cell>
          <cell r="G1274" t="str">
            <v>CL139</v>
          </cell>
          <cell r="H1274" t="str">
            <v>Published</v>
          </cell>
          <cell r="I1274" t="str">
            <v>SL182</v>
          </cell>
          <cell r="J1274" t="str">
            <v>MPF ceases</v>
          </cell>
          <cell r="K1274" t="str">
            <v>CL139</v>
          </cell>
          <cell r="L1274">
            <v>636434</v>
          </cell>
          <cell r="M1274">
            <v>0</v>
          </cell>
          <cell r="N1274">
            <v>0</v>
          </cell>
          <cell r="O1274">
            <v>0</v>
          </cell>
          <cell r="P1274">
            <v>636434</v>
          </cell>
          <cell r="Q1274">
            <v>1401053</v>
          </cell>
          <cell r="R1274">
            <v>8.8000000000000007</v>
          </cell>
          <cell r="S1274">
            <v>123293</v>
          </cell>
          <cell r="T1274">
            <v>759727</v>
          </cell>
          <cell r="U1274">
            <v>0</v>
          </cell>
          <cell r="V1274">
            <v>759727</v>
          </cell>
          <cell r="W1274">
            <v>1111542</v>
          </cell>
          <cell r="X1274" t="str">
            <v>misc</v>
          </cell>
          <cell r="Y1274">
            <v>0.06</v>
          </cell>
          <cell r="Z1274" t="str">
            <v>\</v>
          </cell>
          <cell r="AA1274" t="str">
            <v>\</v>
          </cell>
          <cell r="AB1274" t="str">
            <v>CL139</v>
          </cell>
          <cell r="AC1274" t="str">
            <v>CL139</v>
          </cell>
          <cell r="AD1274">
            <v>759727</v>
          </cell>
        </row>
        <row r="1275">
          <cell r="D1275" t="str">
            <v>SL182CL161</v>
          </cell>
          <cell r="E1275" t="str">
            <v>SL182</v>
          </cell>
          <cell r="F1275" t="str">
            <v>CL161</v>
          </cell>
          <cell r="G1275" t="str">
            <v>CL161</v>
          </cell>
          <cell r="H1275" t="str">
            <v>Published</v>
          </cell>
          <cell r="I1275" t="str">
            <v xml:space="preserve"> </v>
          </cell>
          <cell r="J1275" t="str">
            <v xml:space="preserve"> </v>
          </cell>
          <cell r="K1275" t="str">
            <v>CL161</v>
          </cell>
          <cell r="L1275">
            <v>18509837</v>
          </cell>
          <cell r="M1275">
            <v>0</v>
          </cell>
          <cell r="N1275">
            <v>0</v>
          </cell>
          <cell r="O1275">
            <v>0</v>
          </cell>
          <cell r="P1275">
            <v>18509837</v>
          </cell>
          <cell r="Q1275">
            <v>-701194</v>
          </cell>
          <cell r="R1275">
            <v>8.8000000000000007</v>
          </cell>
          <cell r="S1275">
            <v>-61705</v>
          </cell>
          <cell r="T1275">
            <v>18448132</v>
          </cell>
          <cell r="U1275">
            <v>0</v>
          </cell>
          <cell r="V1275">
            <v>18448132</v>
          </cell>
          <cell r="W1275">
            <v>1106061</v>
          </cell>
          <cell r="X1275" t="str">
            <v>lines</v>
          </cell>
          <cell r="Y1275">
            <v>1.468</v>
          </cell>
          <cell r="Z1275" t="str">
            <v>\</v>
          </cell>
          <cell r="AA1275" t="str">
            <v>\</v>
          </cell>
          <cell r="AB1275" t="str">
            <v>CL161</v>
          </cell>
          <cell r="AC1275" t="str">
            <v>CL161</v>
          </cell>
          <cell r="AD1275">
            <v>18448132</v>
          </cell>
        </row>
        <row r="1276">
          <cell r="D1276" t="str">
            <v>SL182CL501</v>
          </cell>
          <cell r="E1276" t="str">
            <v>SL182</v>
          </cell>
          <cell r="F1276" t="str">
            <v>CL501</v>
          </cell>
          <cell r="G1276" t="str">
            <v>CL501</v>
          </cell>
          <cell r="H1276" t="str">
            <v>Published</v>
          </cell>
          <cell r="I1276" t="str">
            <v xml:space="preserve"> </v>
          </cell>
          <cell r="J1276" t="str">
            <v xml:space="preserve"> </v>
          </cell>
          <cell r="K1276" t="str">
            <v>CL501</v>
          </cell>
          <cell r="L1276">
            <v>2658660</v>
          </cell>
          <cell r="M1276">
            <v>0</v>
          </cell>
          <cell r="N1276">
            <v>0</v>
          </cell>
          <cell r="O1276">
            <v>0</v>
          </cell>
          <cell r="P1276">
            <v>2658660</v>
          </cell>
          <cell r="Q1276">
            <v>-80117</v>
          </cell>
          <cell r="R1276">
            <v>8.8000000000000007</v>
          </cell>
          <cell r="S1276">
            <v>-7050</v>
          </cell>
          <cell r="T1276">
            <v>2651610</v>
          </cell>
          <cell r="U1276">
            <v>0</v>
          </cell>
          <cell r="V1276">
            <v>2651610</v>
          </cell>
          <cell r="W1276">
            <v>1111542</v>
          </cell>
          <cell r="X1276" t="str">
            <v>misc</v>
          </cell>
          <cell r="Y1276">
            <v>0.21</v>
          </cell>
          <cell r="Z1276" t="str">
            <v>\</v>
          </cell>
          <cell r="AA1276" t="str">
            <v>\</v>
          </cell>
          <cell r="AB1276" t="str">
            <v>CL501</v>
          </cell>
          <cell r="AC1276" t="str">
            <v>CL570</v>
          </cell>
          <cell r="AD1276">
            <v>2651610</v>
          </cell>
        </row>
        <row r="1277">
          <cell r="D1277" t="str">
            <v>SL182CP502</v>
          </cell>
          <cell r="E1277" t="str">
            <v>SL182</v>
          </cell>
          <cell r="F1277" t="str">
            <v>CP502</v>
          </cell>
          <cell r="G1277" t="str">
            <v>CP502</v>
          </cell>
          <cell r="H1277" t="str">
            <v>Published</v>
          </cell>
          <cell r="I1277" t="str">
            <v xml:space="preserve"> </v>
          </cell>
          <cell r="J1277" t="str">
            <v xml:space="preserve"> </v>
          </cell>
          <cell r="K1277" t="str">
            <v>CP502</v>
          </cell>
          <cell r="L1277">
            <v>139636</v>
          </cell>
          <cell r="M1277">
            <v>0</v>
          </cell>
          <cell r="N1277">
            <v>0</v>
          </cell>
          <cell r="O1277">
            <v>0</v>
          </cell>
          <cell r="P1277">
            <v>139636</v>
          </cell>
          <cell r="Q1277">
            <v>-65938</v>
          </cell>
          <cell r="R1277">
            <v>8.8000000000000007</v>
          </cell>
          <cell r="S1277">
            <v>-5803</v>
          </cell>
          <cell r="T1277">
            <v>133833</v>
          </cell>
          <cell r="U1277">
            <v>0</v>
          </cell>
          <cell r="V1277">
            <v>133833</v>
          </cell>
          <cell r="W1277">
            <v>42598</v>
          </cell>
          <cell r="X1277" t="str">
            <v>misc</v>
          </cell>
          <cell r="Y1277">
            <v>0.27600000000000002</v>
          </cell>
          <cell r="Z1277" t="str">
            <v>\</v>
          </cell>
          <cell r="AA1277" t="str">
            <v>\</v>
          </cell>
          <cell r="AB1277" t="str">
            <v>CP502</v>
          </cell>
          <cell r="AC1277" t="str">
            <v>CP502</v>
          </cell>
          <cell r="AD1277">
            <v>133833</v>
          </cell>
        </row>
        <row r="1278">
          <cell r="D1278" t="str">
            <v>SL185CL139</v>
          </cell>
          <cell r="E1278" t="str">
            <v>SL185</v>
          </cell>
          <cell r="F1278" t="str">
            <v>CL139</v>
          </cell>
          <cell r="G1278" t="str">
            <v>CL139</v>
          </cell>
          <cell r="H1278" t="str">
            <v>Published</v>
          </cell>
          <cell r="I1278" t="str">
            <v>SL185</v>
          </cell>
          <cell r="J1278" t="str">
            <v>SMPF Single Migrations</v>
          </cell>
          <cell r="K1278" t="str">
            <v>CL139</v>
          </cell>
          <cell r="L1278">
            <v>36034</v>
          </cell>
          <cell r="M1278">
            <v>0</v>
          </cell>
          <cell r="N1278">
            <v>0</v>
          </cell>
          <cell r="O1278">
            <v>0</v>
          </cell>
          <cell r="P1278">
            <v>36034</v>
          </cell>
          <cell r="Q1278">
            <v>79326</v>
          </cell>
          <cell r="R1278">
            <v>8.8000000000000007</v>
          </cell>
          <cell r="S1278">
            <v>6981</v>
          </cell>
          <cell r="T1278">
            <v>43015</v>
          </cell>
          <cell r="U1278">
            <v>0</v>
          </cell>
          <cell r="V1278">
            <v>43015</v>
          </cell>
          <cell r="W1278">
            <v>62934</v>
          </cell>
          <cell r="X1278" t="str">
            <v>misc</v>
          </cell>
          <cell r="Y1278">
            <v>0.06</v>
          </cell>
          <cell r="Z1278" t="str">
            <v>\</v>
          </cell>
          <cell r="AA1278" t="str">
            <v>\</v>
          </cell>
          <cell r="AB1278" t="str">
            <v>CL139</v>
          </cell>
          <cell r="AC1278" t="str">
            <v>CL139</v>
          </cell>
          <cell r="AD1278">
            <v>43015</v>
          </cell>
        </row>
        <row r="1279">
          <cell r="D1279" t="str">
            <v>SL185CL161</v>
          </cell>
          <cell r="E1279" t="str">
            <v>SL185</v>
          </cell>
          <cell r="F1279" t="str">
            <v>CL161</v>
          </cell>
          <cell r="G1279" t="str">
            <v>CL161</v>
          </cell>
          <cell r="H1279" t="str">
            <v>Published</v>
          </cell>
          <cell r="I1279" t="str">
            <v xml:space="preserve"> </v>
          </cell>
          <cell r="J1279" t="str">
            <v xml:space="preserve"> </v>
          </cell>
          <cell r="K1279" t="str">
            <v>CL161</v>
          </cell>
          <cell r="L1279">
            <v>1491042</v>
          </cell>
          <cell r="M1279">
            <v>0</v>
          </cell>
          <cell r="N1279">
            <v>0</v>
          </cell>
          <cell r="O1279">
            <v>0</v>
          </cell>
          <cell r="P1279">
            <v>1491042</v>
          </cell>
          <cell r="Q1279">
            <v>-56484</v>
          </cell>
          <cell r="R1279">
            <v>8.8000000000000007</v>
          </cell>
          <cell r="S1279">
            <v>-4971</v>
          </cell>
          <cell r="T1279">
            <v>1486071</v>
          </cell>
          <cell r="U1279">
            <v>0</v>
          </cell>
          <cell r="V1279">
            <v>1486071</v>
          </cell>
          <cell r="W1279">
            <v>89098</v>
          </cell>
          <cell r="X1279" t="str">
            <v>lines</v>
          </cell>
          <cell r="Y1279">
            <v>1.468</v>
          </cell>
          <cell r="Z1279" t="str">
            <v>\</v>
          </cell>
          <cell r="AA1279" t="str">
            <v>\</v>
          </cell>
          <cell r="AB1279" t="str">
            <v>CL161</v>
          </cell>
          <cell r="AC1279" t="str">
            <v>CL161</v>
          </cell>
          <cell r="AD1279">
            <v>1486071</v>
          </cell>
        </row>
        <row r="1280">
          <cell r="D1280" t="str">
            <v>SL185CL501</v>
          </cell>
          <cell r="E1280" t="str">
            <v>SL185</v>
          </cell>
          <cell r="F1280" t="str">
            <v>CL501</v>
          </cell>
          <cell r="G1280" t="str">
            <v>CL501</v>
          </cell>
          <cell r="H1280" t="str">
            <v>Published</v>
          </cell>
          <cell r="I1280" t="str">
            <v xml:space="preserve"> </v>
          </cell>
          <cell r="J1280" t="str">
            <v xml:space="preserve"> </v>
          </cell>
          <cell r="K1280" t="str">
            <v>CL501</v>
          </cell>
          <cell r="L1280">
            <v>341677</v>
          </cell>
          <cell r="M1280">
            <v>0</v>
          </cell>
          <cell r="N1280">
            <v>0</v>
          </cell>
          <cell r="O1280">
            <v>0</v>
          </cell>
          <cell r="P1280">
            <v>341677</v>
          </cell>
          <cell r="Q1280">
            <v>-61587</v>
          </cell>
          <cell r="R1280">
            <v>8.8000000000000007</v>
          </cell>
          <cell r="S1280">
            <v>-5420</v>
          </cell>
          <cell r="T1280">
            <v>336258</v>
          </cell>
          <cell r="U1280">
            <v>0</v>
          </cell>
          <cell r="V1280">
            <v>336258</v>
          </cell>
          <cell r="W1280">
            <v>436164</v>
          </cell>
          <cell r="X1280" t="str">
            <v>misc</v>
          </cell>
          <cell r="Y1280">
            <v>0.13600000000000001</v>
          </cell>
          <cell r="Z1280" t="str">
            <v>\</v>
          </cell>
          <cell r="AA1280" t="str">
            <v>\</v>
          </cell>
          <cell r="AB1280" t="str">
            <v>CL501</v>
          </cell>
          <cell r="AC1280" t="str">
            <v>CL570</v>
          </cell>
          <cell r="AD1280">
            <v>336258</v>
          </cell>
        </row>
        <row r="1281">
          <cell r="D1281" t="str">
            <v>SL185CP502</v>
          </cell>
          <cell r="E1281" t="str">
            <v>SL185</v>
          </cell>
          <cell r="F1281" t="str">
            <v>CP502</v>
          </cell>
          <cell r="G1281" t="str">
            <v>CP502</v>
          </cell>
          <cell r="H1281" t="str">
            <v>Published</v>
          </cell>
          <cell r="I1281" t="str">
            <v xml:space="preserve"> </v>
          </cell>
          <cell r="J1281" t="str">
            <v xml:space="preserve"> </v>
          </cell>
          <cell r="K1281" t="str">
            <v>CP502</v>
          </cell>
          <cell r="L1281">
            <v>13163</v>
          </cell>
          <cell r="M1281">
            <v>0</v>
          </cell>
          <cell r="N1281">
            <v>0</v>
          </cell>
          <cell r="O1281">
            <v>0</v>
          </cell>
          <cell r="P1281">
            <v>13163</v>
          </cell>
          <cell r="Q1281">
            <v>-6216</v>
          </cell>
          <cell r="R1281">
            <v>8.8000000000000007</v>
          </cell>
          <cell r="S1281">
            <v>-547</v>
          </cell>
          <cell r="T1281">
            <v>12616</v>
          </cell>
          <cell r="U1281">
            <v>0</v>
          </cell>
          <cell r="V1281">
            <v>12616</v>
          </cell>
          <cell r="W1281">
            <v>4015</v>
          </cell>
          <cell r="X1281" t="str">
            <v>misc</v>
          </cell>
          <cell r="Y1281">
            <v>0.27600000000000002</v>
          </cell>
          <cell r="Z1281" t="str">
            <v>\</v>
          </cell>
          <cell r="AA1281" t="str">
            <v>\</v>
          </cell>
          <cell r="AB1281" t="str">
            <v>CP502</v>
          </cell>
          <cell r="AC1281" t="str">
            <v>CP502</v>
          </cell>
          <cell r="AD1281">
            <v>12616</v>
          </cell>
        </row>
        <row r="1282">
          <cell r="D1282" t="str">
            <v>SL186CL139</v>
          </cell>
          <cell r="E1282" t="str">
            <v>SL186</v>
          </cell>
          <cell r="F1282" t="str">
            <v>CL139</v>
          </cell>
          <cell r="G1282" t="str">
            <v>CL139</v>
          </cell>
          <cell r="H1282" t="str">
            <v>Published</v>
          </cell>
          <cell r="I1282" t="str">
            <v>SL186</v>
          </cell>
          <cell r="J1282" t="str">
            <v>SMPF Bulk Migrations</v>
          </cell>
          <cell r="K1282" t="str">
            <v>CL139</v>
          </cell>
          <cell r="L1282">
            <v>58377</v>
          </cell>
          <cell r="M1282">
            <v>0</v>
          </cell>
          <cell r="N1282">
            <v>0</v>
          </cell>
          <cell r="O1282">
            <v>0</v>
          </cell>
          <cell r="P1282">
            <v>58377</v>
          </cell>
          <cell r="Q1282">
            <v>128511</v>
          </cell>
          <cell r="R1282">
            <v>8.8000000000000007</v>
          </cell>
          <cell r="S1282">
            <v>11309</v>
          </cell>
          <cell r="T1282">
            <v>69686</v>
          </cell>
          <cell r="U1282">
            <v>0</v>
          </cell>
          <cell r="V1282">
            <v>69686</v>
          </cell>
          <cell r="W1282">
            <v>101956</v>
          </cell>
          <cell r="X1282" t="str">
            <v>misc</v>
          </cell>
          <cell r="Y1282">
            <v>0.06</v>
          </cell>
          <cell r="Z1282" t="str">
            <v>\</v>
          </cell>
          <cell r="AA1282" t="str">
            <v>\</v>
          </cell>
          <cell r="AB1282" t="str">
            <v>CL139</v>
          </cell>
          <cell r="AC1282" t="str">
            <v>CL139</v>
          </cell>
          <cell r="AD1282">
            <v>69686</v>
          </cell>
        </row>
        <row r="1283">
          <cell r="D1283" t="str">
            <v>SL186CL161</v>
          </cell>
          <cell r="E1283" t="str">
            <v>SL186</v>
          </cell>
          <cell r="F1283" t="str">
            <v>CL161</v>
          </cell>
          <cell r="G1283" t="str">
            <v>CL161</v>
          </cell>
          <cell r="H1283" t="str">
            <v>Published</v>
          </cell>
          <cell r="I1283" t="str">
            <v xml:space="preserve"> </v>
          </cell>
          <cell r="J1283" t="str">
            <v xml:space="preserve"> </v>
          </cell>
          <cell r="K1283" t="str">
            <v>CL161</v>
          </cell>
          <cell r="L1283">
            <v>1591198</v>
          </cell>
          <cell r="M1283">
            <v>0</v>
          </cell>
          <cell r="N1283">
            <v>0</v>
          </cell>
          <cell r="O1283">
            <v>0</v>
          </cell>
          <cell r="P1283">
            <v>1591198</v>
          </cell>
          <cell r="Q1283">
            <v>-60278</v>
          </cell>
          <cell r="R1283">
            <v>8.8000000000000007</v>
          </cell>
          <cell r="S1283">
            <v>-5304</v>
          </cell>
          <cell r="T1283">
            <v>1585894</v>
          </cell>
          <cell r="U1283">
            <v>0</v>
          </cell>
          <cell r="V1283">
            <v>1585894</v>
          </cell>
          <cell r="W1283">
            <v>95083</v>
          </cell>
          <cell r="X1283" t="str">
            <v>lines</v>
          </cell>
          <cell r="Y1283">
            <v>1.468</v>
          </cell>
          <cell r="Z1283" t="str">
            <v>\</v>
          </cell>
          <cell r="AA1283" t="str">
            <v>\</v>
          </cell>
          <cell r="AB1283" t="str">
            <v>CL161</v>
          </cell>
          <cell r="AC1283" t="str">
            <v>CL161</v>
          </cell>
          <cell r="AD1283">
            <v>1585894</v>
          </cell>
        </row>
        <row r="1284">
          <cell r="D1284" t="str">
            <v>SL186CL501</v>
          </cell>
          <cell r="E1284" t="str">
            <v>SL186</v>
          </cell>
          <cell r="F1284" t="str">
            <v>CL501</v>
          </cell>
          <cell r="G1284" t="str">
            <v>CL501</v>
          </cell>
          <cell r="H1284" t="str">
            <v>Published</v>
          </cell>
          <cell r="I1284" t="str">
            <v xml:space="preserve"> </v>
          </cell>
          <cell r="J1284" t="str">
            <v xml:space="preserve"> </v>
          </cell>
          <cell r="K1284" t="str">
            <v>CL501</v>
          </cell>
          <cell r="L1284">
            <v>519036</v>
          </cell>
          <cell r="M1284">
            <v>0</v>
          </cell>
          <cell r="N1284">
            <v>0</v>
          </cell>
          <cell r="O1284">
            <v>0</v>
          </cell>
          <cell r="P1284">
            <v>519036</v>
          </cell>
          <cell r="Q1284">
            <v>-89477</v>
          </cell>
          <cell r="R1284">
            <v>8.8000000000000007</v>
          </cell>
          <cell r="S1284">
            <v>-7874</v>
          </cell>
          <cell r="T1284">
            <v>511162</v>
          </cell>
          <cell r="U1284">
            <v>0</v>
          </cell>
          <cell r="V1284">
            <v>511162</v>
          </cell>
          <cell r="W1284">
            <v>633570</v>
          </cell>
          <cell r="X1284" t="str">
            <v>misc</v>
          </cell>
          <cell r="Y1284">
            <v>0.14199999999999999</v>
          </cell>
          <cell r="Z1284" t="str">
            <v>\</v>
          </cell>
          <cell r="AA1284" t="str">
            <v>\</v>
          </cell>
          <cell r="AB1284" t="str">
            <v>CL501</v>
          </cell>
          <cell r="AC1284" t="str">
            <v>CL570</v>
          </cell>
          <cell r="AD1284">
            <v>511162</v>
          </cell>
        </row>
        <row r="1285">
          <cell r="D1285" t="str">
            <v>SL186CP502</v>
          </cell>
          <cell r="E1285" t="str">
            <v>SL186</v>
          </cell>
          <cell r="F1285" t="str">
            <v>CP502</v>
          </cell>
          <cell r="G1285" t="str">
            <v>CP502</v>
          </cell>
          <cell r="H1285" t="str">
            <v>Published</v>
          </cell>
          <cell r="I1285" t="str">
            <v xml:space="preserve"> </v>
          </cell>
          <cell r="J1285" t="str">
            <v xml:space="preserve"> </v>
          </cell>
          <cell r="K1285" t="str">
            <v>CP502</v>
          </cell>
          <cell r="L1285">
            <v>18952</v>
          </cell>
          <cell r="M1285">
            <v>0</v>
          </cell>
          <cell r="N1285">
            <v>0</v>
          </cell>
          <cell r="O1285">
            <v>0</v>
          </cell>
          <cell r="P1285">
            <v>18952</v>
          </cell>
          <cell r="Q1285">
            <v>-8949</v>
          </cell>
          <cell r="R1285">
            <v>8.8000000000000007</v>
          </cell>
          <cell r="S1285">
            <v>-788</v>
          </cell>
          <cell r="T1285">
            <v>18164</v>
          </cell>
          <cell r="U1285">
            <v>0</v>
          </cell>
          <cell r="V1285">
            <v>18164</v>
          </cell>
          <cell r="W1285">
            <v>5782</v>
          </cell>
          <cell r="X1285" t="str">
            <v>misc</v>
          </cell>
          <cell r="Y1285">
            <v>0.27600000000000002</v>
          </cell>
          <cell r="Z1285" t="str">
            <v>\</v>
          </cell>
          <cell r="AA1285" t="str">
            <v>\</v>
          </cell>
          <cell r="AB1285" t="str">
            <v>CP502</v>
          </cell>
          <cell r="AC1285" t="str">
            <v>CP502</v>
          </cell>
          <cell r="AD1285">
            <v>18164</v>
          </cell>
        </row>
        <row r="1286">
          <cell r="D1286" t="str">
            <v>SL187CL139</v>
          </cell>
          <cell r="E1286" t="str">
            <v>SL187</v>
          </cell>
          <cell r="F1286" t="str">
            <v>CL139</v>
          </cell>
          <cell r="G1286" t="str">
            <v>CL139</v>
          </cell>
          <cell r="H1286" t="str">
            <v>Published</v>
          </cell>
          <cell r="I1286" t="str">
            <v>SL187</v>
          </cell>
          <cell r="J1286" t="str">
            <v>SMPF Ceases</v>
          </cell>
          <cell r="K1286" t="str">
            <v>CL139</v>
          </cell>
          <cell r="L1286">
            <v>50292</v>
          </cell>
          <cell r="M1286">
            <v>0</v>
          </cell>
          <cell r="N1286">
            <v>0</v>
          </cell>
          <cell r="O1286">
            <v>0</v>
          </cell>
          <cell r="P1286">
            <v>50292</v>
          </cell>
          <cell r="Q1286">
            <v>110714</v>
          </cell>
          <cell r="R1286">
            <v>8.8000000000000007</v>
          </cell>
          <cell r="S1286">
            <v>9743</v>
          </cell>
          <cell r="T1286">
            <v>60035</v>
          </cell>
          <cell r="U1286">
            <v>0</v>
          </cell>
          <cell r="V1286">
            <v>60035</v>
          </cell>
          <cell r="W1286">
            <v>87837</v>
          </cell>
          <cell r="X1286" t="str">
            <v>misc</v>
          </cell>
          <cell r="Y1286">
            <v>0.06</v>
          </cell>
          <cell r="Z1286" t="str">
            <v>\</v>
          </cell>
          <cell r="AA1286" t="str">
            <v>\</v>
          </cell>
          <cell r="AB1286" t="str">
            <v>CL139</v>
          </cell>
          <cell r="AC1286" t="str">
            <v>CL139</v>
          </cell>
          <cell r="AD1286">
            <v>60035</v>
          </cell>
        </row>
        <row r="1287">
          <cell r="D1287" t="str">
            <v>SL187CL161</v>
          </cell>
          <cell r="E1287" t="str">
            <v>SL187</v>
          </cell>
          <cell r="F1287" t="str">
            <v>CL161</v>
          </cell>
          <cell r="G1287" t="str">
            <v>CL161</v>
          </cell>
          <cell r="H1287" t="str">
            <v>Published</v>
          </cell>
          <cell r="I1287" t="str">
            <v xml:space="preserve"> </v>
          </cell>
          <cell r="J1287" t="str">
            <v xml:space="preserve"> </v>
          </cell>
          <cell r="K1287" t="str">
            <v>CL161</v>
          </cell>
          <cell r="L1287">
            <v>1469938</v>
          </cell>
          <cell r="M1287">
            <v>0</v>
          </cell>
          <cell r="N1287">
            <v>0</v>
          </cell>
          <cell r="O1287">
            <v>0</v>
          </cell>
          <cell r="P1287">
            <v>1469938</v>
          </cell>
          <cell r="Q1287">
            <v>-55685</v>
          </cell>
          <cell r="R1287">
            <v>8.8000000000000007</v>
          </cell>
          <cell r="S1287">
            <v>-4900</v>
          </cell>
          <cell r="T1287">
            <v>1465038</v>
          </cell>
          <cell r="U1287">
            <v>0</v>
          </cell>
          <cell r="V1287">
            <v>1465038</v>
          </cell>
          <cell r="W1287">
            <v>87837</v>
          </cell>
          <cell r="X1287" t="str">
            <v>lines</v>
          </cell>
          <cell r="Y1287">
            <v>1.468</v>
          </cell>
          <cell r="Z1287" t="str">
            <v>\</v>
          </cell>
          <cell r="AA1287" t="str">
            <v>\</v>
          </cell>
          <cell r="AB1287" t="str">
            <v>CL161</v>
          </cell>
          <cell r="AC1287" t="str">
            <v>CL161</v>
          </cell>
          <cell r="AD1287">
            <v>1465038</v>
          </cell>
        </row>
        <row r="1288">
          <cell r="D1288" t="str">
            <v>SL187CL501</v>
          </cell>
          <cell r="E1288" t="str">
            <v>SL187</v>
          </cell>
          <cell r="F1288" t="str">
            <v>CL501</v>
          </cell>
          <cell r="G1288" t="str">
            <v>CL501</v>
          </cell>
          <cell r="H1288" t="str">
            <v>Published</v>
          </cell>
          <cell r="I1288" t="str">
            <v xml:space="preserve"> </v>
          </cell>
          <cell r="J1288" t="str">
            <v xml:space="preserve"> </v>
          </cell>
          <cell r="K1288" t="str">
            <v>CL501</v>
          </cell>
          <cell r="L1288">
            <v>210093</v>
          </cell>
          <cell r="M1288">
            <v>0</v>
          </cell>
          <cell r="N1288">
            <v>0</v>
          </cell>
          <cell r="O1288">
            <v>0</v>
          </cell>
          <cell r="P1288">
            <v>210093</v>
          </cell>
          <cell r="Q1288">
            <v>-6331</v>
          </cell>
          <cell r="R1288">
            <v>8.8000000000000007</v>
          </cell>
          <cell r="S1288">
            <v>-557</v>
          </cell>
          <cell r="T1288">
            <v>209536</v>
          </cell>
          <cell r="U1288">
            <v>0</v>
          </cell>
          <cell r="V1288">
            <v>209536</v>
          </cell>
          <cell r="W1288">
            <v>87837</v>
          </cell>
          <cell r="X1288" t="str">
            <v>misc</v>
          </cell>
          <cell r="Y1288">
            <v>0.21</v>
          </cell>
          <cell r="Z1288" t="str">
            <v>\</v>
          </cell>
          <cell r="AA1288" t="str">
            <v>\</v>
          </cell>
          <cell r="AB1288" t="str">
            <v>CL501</v>
          </cell>
          <cell r="AC1288" t="str">
            <v>CL570</v>
          </cell>
          <cell r="AD1288">
            <v>209536</v>
          </cell>
        </row>
        <row r="1289">
          <cell r="D1289" t="str">
            <v>SL187CP502</v>
          </cell>
          <cell r="E1289" t="str">
            <v>SL187</v>
          </cell>
          <cell r="F1289" t="str">
            <v>CP502</v>
          </cell>
          <cell r="G1289" t="str">
            <v>CP502</v>
          </cell>
          <cell r="H1289" t="str">
            <v>Published</v>
          </cell>
          <cell r="I1289" t="str">
            <v xml:space="preserve"> </v>
          </cell>
          <cell r="J1289" t="str">
            <v xml:space="preserve"> </v>
          </cell>
          <cell r="K1289" t="str">
            <v>CP502</v>
          </cell>
          <cell r="L1289">
            <v>8465</v>
          </cell>
          <cell r="M1289">
            <v>0</v>
          </cell>
          <cell r="N1289">
            <v>0</v>
          </cell>
          <cell r="O1289">
            <v>0</v>
          </cell>
          <cell r="P1289">
            <v>8465</v>
          </cell>
          <cell r="Q1289">
            <v>-3998</v>
          </cell>
          <cell r="R1289">
            <v>8.8000000000000007</v>
          </cell>
          <cell r="S1289">
            <v>-352</v>
          </cell>
          <cell r="T1289">
            <v>8114</v>
          </cell>
          <cell r="U1289">
            <v>0</v>
          </cell>
          <cell r="V1289">
            <v>8114</v>
          </cell>
          <cell r="W1289">
            <v>2582</v>
          </cell>
          <cell r="X1289" t="str">
            <v>misc</v>
          </cell>
          <cell r="Y1289">
            <v>0.27600000000000002</v>
          </cell>
          <cell r="Z1289" t="str">
            <v>\</v>
          </cell>
          <cell r="AA1289" t="str">
            <v>\</v>
          </cell>
          <cell r="AB1289" t="str">
            <v>CP502</v>
          </cell>
          <cell r="AC1289" t="str">
            <v>CP502</v>
          </cell>
          <cell r="AD1289">
            <v>8114</v>
          </cell>
        </row>
        <row r="1290">
          <cell r="D1290" t="str">
            <v>SL574CL574</v>
          </cell>
          <cell r="E1290" t="str">
            <v>SL574</v>
          </cell>
          <cell r="F1290" t="str">
            <v>CL574</v>
          </cell>
          <cell r="G1290" t="str">
            <v>CL574</v>
          </cell>
          <cell r="H1290" t="str">
            <v/>
          </cell>
          <cell r="I1290" t="str">
            <v>SL574</v>
          </cell>
          <cell r="J1290" t="str">
            <v>OR Service Centre - Provision &amp; Assurance WLR NGA</v>
          </cell>
          <cell r="K1290" t="str">
            <v>CL574</v>
          </cell>
          <cell r="L1290">
            <v>11044351</v>
          </cell>
          <cell r="M1290">
            <v>0</v>
          </cell>
          <cell r="N1290">
            <v>0</v>
          </cell>
          <cell r="O1290">
            <v>0</v>
          </cell>
          <cell r="P1290">
            <v>11044351</v>
          </cell>
          <cell r="Q1290">
            <v>728790</v>
          </cell>
          <cell r="R1290">
            <v>9.9</v>
          </cell>
          <cell r="S1290">
            <v>72150</v>
          </cell>
          <cell r="T1290">
            <v>11116501</v>
          </cell>
          <cell r="U1290">
            <v>0</v>
          </cell>
          <cell r="V1290">
            <v>11116501</v>
          </cell>
          <cell r="W1290">
            <v>2257309</v>
          </cell>
          <cell r="X1290" t="str">
            <v>misc</v>
          </cell>
          <cell r="Y1290">
            <v>0.48799999999999999</v>
          </cell>
          <cell r="Z1290" t="str">
            <v>\</v>
          </cell>
          <cell r="AA1290" t="str">
            <v>\</v>
          </cell>
          <cell r="AB1290" t="str">
            <v>CL574</v>
          </cell>
          <cell r="AC1290" t="str">
            <v>CL574</v>
          </cell>
          <cell r="AD1290">
            <v>11116501</v>
          </cell>
        </row>
        <row r="1291">
          <cell r="D1291" t="str">
            <v>SL574CL579</v>
          </cell>
          <cell r="E1291" t="str">
            <v>SL574</v>
          </cell>
          <cell r="F1291" t="str">
            <v>CL579</v>
          </cell>
          <cell r="G1291" t="str">
            <v>CL579</v>
          </cell>
          <cell r="H1291" t="str">
            <v/>
          </cell>
          <cell r="I1291" t="str">
            <v xml:space="preserve"> </v>
          </cell>
          <cell r="J1291" t="str">
            <v xml:space="preserve"> </v>
          </cell>
          <cell r="K1291" t="str">
            <v>CL579</v>
          </cell>
          <cell r="L1291">
            <v>9093875</v>
          </cell>
          <cell r="M1291">
            <v>0</v>
          </cell>
          <cell r="N1291">
            <v>0</v>
          </cell>
          <cell r="O1291">
            <v>0</v>
          </cell>
          <cell r="P1291">
            <v>9093875</v>
          </cell>
          <cell r="Q1291">
            <v>153235</v>
          </cell>
          <cell r="R1291">
            <v>9.9</v>
          </cell>
          <cell r="S1291">
            <v>15170</v>
          </cell>
          <cell r="T1291">
            <v>9109046</v>
          </cell>
          <cell r="U1291">
            <v>0</v>
          </cell>
          <cell r="V1291">
            <v>9109046</v>
          </cell>
          <cell r="W1291">
            <v>2257309</v>
          </cell>
          <cell r="X1291" t="str">
            <v>misc</v>
          </cell>
          <cell r="Y1291">
            <v>0.4</v>
          </cell>
          <cell r="Z1291" t="str">
            <v>\</v>
          </cell>
          <cell r="AA1291" t="str">
            <v>\</v>
          </cell>
          <cell r="AB1291" t="str">
            <v>CL579</v>
          </cell>
          <cell r="AC1291" t="str">
            <v>CL579</v>
          </cell>
          <cell r="AD1291">
            <v>9109046</v>
          </cell>
        </row>
        <row r="1292">
          <cell r="D1292" t="str">
            <v>SL574CP502</v>
          </cell>
          <cell r="E1292" t="str">
            <v>SL574</v>
          </cell>
          <cell r="F1292" t="str">
            <v>CP502</v>
          </cell>
          <cell r="G1292" t="str">
            <v>CP502</v>
          </cell>
          <cell r="H1292" t="str">
            <v/>
          </cell>
          <cell r="I1292" t="str">
            <v xml:space="preserve"> </v>
          </cell>
          <cell r="J1292" t="str">
            <v xml:space="preserve"> </v>
          </cell>
          <cell r="K1292" t="str">
            <v>CP502</v>
          </cell>
          <cell r="L1292">
            <v>336618</v>
          </cell>
          <cell r="M1292">
            <v>0</v>
          </cell>
          <cell r="N1292">
            <v>0</v>
          </cell>
          <cell r="O1292">
            <v>0</v>
          </cell>
          <cell r="P1292">
            <v>336618</v>
          </cell>
          <cell r="Q1292">
            <v>-158956</v>
          </cell>
          <cell r="R1292">
            <v>8.8000000000000007</v>
          </cell>
          <cell r="S1292">
            <v>-13988</v>
          </cell>
          <cell r="T1292">
            <v>322630</v>
          </cell>
          <cell r="U1292">
            <v>0</v>
          </cell>
          <cell r="V1292">
            <v>322630</v>
          </cell>
          <cell r="W1292">
            <v>102690</v>
          </cell>
          <cell r="X1292" t="str">
            <v>misc</v>
          </cell>
          <cell r="Y1292">
            <v>0.27600000000000002</v>
          </cell>
          <cell r="Z1292" t="str">
            <v>\</v>
          </cell>
          <cell r="AA1292" t="str">
            <v>\</v>
          </cell>
          <cell r="AB1292" t="str">
            <v>CP502</v>
          </cell>
          <cell r="AC1292" t="str">
            <v>CP502</v>
          </cell>
          <cell r="AD1292">
            <v>322630</v>
          </cell>
        </row>
        <row r="1293">
          <cell r="D1293" t="str">
            <v>SL950CL192</v>
          </cell>
          <cell r="E1293" t="str">
            <v>SL950</v>
          </cell>
          <cell r="F1293" t="str">
            <v>CL192</v>
          </cell>
          <cell r="G1293" t="str">
            <v>CL192</v>
          </cell>
          <cell r="H1293" t="str">
            <v/>
          </cell>
          <cell r="I1293" t="str">
            <v>SL950</v>
          </cell>
          <cell r="J1293" t="str">
            <v>GEA Fibre to the cab (FTTC) rentals - Int</v>
          </cell>
          <cell r="K1293" t="str">
            <v>CL192</v>
          </cell>
          <cell r="L1293">
            <v>16544304</v>
          </cell>
          <cell r="M1293">
            <v>1760784</v>
          </cell>
          <cell r="N1293">
            <v>-1457187</v>
          </cell>
          <cell r="O1293">
            <v>-60398</v>
          </cell>
          <cell r="P1293">
            <v>16787503</v>
          </cell>
          <cell r="Q1293">
            <v>90280841</v>
          </cell>
          <cell r="R1293">
            <v>9.9</v>
          </cell>
          <cell r="S1293">
            <v>8937803</v>
          </cell>
          <cell r="T1293">
            <v>25725306</v>
          </cell>
          <cell r="U1293">
            <v>0</v>
          </cell>
          <cell r="V1293">
            <v>25725306</v>
          </cell>
          <cell r="W1293">
            <v>1731495</v>
          </cell>
          <cell r="X1293" t="str">
            <v>lines</v>
          </cell>
          <cell r="Y1293">
            <v>1.4710000000000001</v>
          </cell>
          <cell r="Z1293" t="str">
            <v>\</v>
          </cell>
          <cell r="AA1293" t="str">
            <v>\</v>
          </cell>
          <cell r="AB1293" t="str">
            <v>CL192</v>
          </cell>
          <cell r="AC1293" t="str">
            <v>CL192</v>
          </cell>
          <cell r="AD1293">
            <v>25725306</v>
          </cell>
        </row>
        <row r="1294">
          <cell r="D1294" t="str">
            <v>SL950CL197</v>
          </cell>
          <cell r="E1294" t="str">
            <v>SL950</v>
          </cell>
          <cell r="F1294" t="str">
            <v>CL197</v>
          </cell>
          <cell r="G1294" t="str">
            <v>CL197</v>
          </cell>
          <cell r="H1294" t="str">
            <v/>
          </cell>
          <cell r="I1294" t="str">
            <v xml:space="preserve"> </v>
          </cell>
          <cell r="J1294" t="str">
            <v xml:space="preserve"> </v>
          </cell>
          <cell r="K1294" t="str">
            <v>CL197</v>
          </cell>
          <cell r="L1294">
            <v>201092291</v>
          </cell>
          <cell r="M1294">
            <v>-2330545</v>
          </cell>
          <cell r="N1294">
            <v>-5017623</v>
          </cell>
          <cell r="O1294">
            <v>-81503</v>
          </cell>
          <cell r="P1294">
            <v>193662619</v>
          </cell>
          <cell r="Q1294">
            <v>485581112</v>
          </cell>
          <cell r="R1294">
            <v>9.9</v>
          </cell>
          <cell r="S1294">
            <v>48072530</v>
          </cell>
          <cell r="T1294">
            <v>241735149</v>
          </cell>
          <cell r="U1294">
            <v>0</v>
          </cell>
          <cell r="V1294">
            <v>241735149</v>
          </cell>
          <cell r="W1294">
            <v>1731495</v>
          </cell>
          <cell r="X1294" t="str">
            <v>rentals</v>
          </cell>
          <cell r="Y1294">
            <v>96.75</v>
          </cell>
          <cell r="Z1294" t="str">
            <v>\</v>
          </cell>
          <cell r="AA1294" t="str">
            <v>\</v>
          </cell>
          <cell r="AB1294" t="str">
            <v>CL197</v>
          </cell>
          <cell r="AC1294" t="str">
            <v>CL197</v>
          </cell>
          <cell r="AD1294">
            <v>241735149</v>
          </cell>
        </row>
        <row r="1295">
          <cell r="D1295" t="str">
            <v>SL950CL579</v>
          </cell>
          <cell r="E1295" t="str">
            <v>SL950</v>
          </cell>
          <cell r="F1295" t="str">
            <v>CL579</v>
          </cell>
          <cell r="G1295" t="str">
            <v>CL579</v>
          </cell>
          <cell r="H1295" t="str">
            <v/>
          </cell>
          <cell r="I1295" t="str">
            <v xml:space="preserve"> </v>
          </cell>
          <cell r="J1295" t="str">
            <v xml:space="preserve"> </v>
          </cell>
          <cell r="K1295" t="str">
            <v>CL579</v>
          </cell>
          <cell r="L1295">
            <v>6975562</v>
          </cell>
          <cell r="M1295">
            <v>0</v>
          </cell>
          <cell r="N1295">
            <v>0</v>
          </cell>
          <cell r="O1295">
            <v>0</v>
          </cell>
          <cell r="P1295">
            <v>6975562</v>
          </cell>
          <cell r="Q1295">
            <v>117540</v>
          </cell>
          <cell r="R1295">
            <v>9.9</v>
          </cell>
          <cell r="S1295">
            <v>11636</v>
          </cell>
          <cell r="T1295">
            <v>6987198</v>
          </cell>
          <cell r="U1295">
            <v>0</v>
          </cell>
          <cell r="V1295">
            <v>6987198</v>
          </cell>
          <cell r="W1295">
            <v>1731495</v>
          </cell>
          <cell r="X1295" t="str">
            <v>misc</v>
          </cell>
          <cell r="Y1295">
            <v>0.4</v>
          </cell>
          <cell r="Z1295" t="str">
            <v>\</v>
          </cell>
          <cell r="AA1295" t="str">
            <v>\</v>
          </cell>
          <cell r="AB1295" t="str">
            <v>CL579</v>
          </cell>
          <cell r="AC1295" t="str">
            <v>CL579</v>
          </cell>
          <cell r="AD1295">
            <v>6987198</v>
          </cell>
        </row>
        <row r="1296">
          <cell r="D1296" t="str">
            <v>SL950CP502</v>
          </cell>
          <cell r="E1296" t="str">
            <v>SL950</v>
          </cell>
          <cell r="F1296" t="str">
            <v>CP502</v>
          </cell>
          <cell r="G1296" t="str">
            <v>CP502</v>
          </cell>
          <cell r="H1296" t="str">
            <v/>
          </cell>
          <cell r="I1296" t="str">
            <v xml:space="preserve"> </v>
          </cell>
          <cell r="J1296" t="str">
            <v xml:space="preserve"> </v>
          </cell>
          <cell r="K1296" t="str">
            <v>CP502</v>
          </cell>
          <cell r="L1296">
            <v>1223140</v>
          </cell>
          <cell r="M1296">
            <v>0</v>
          </cell>
          <cell r="N1296">
            <v>0</v>
          </cell>
          <cell r="O1296">
            <v>0</v>
          </cell>
          <cell r="P1296">
            <v>1223140</v>
          </cell>
          <cell r="Q1296">
            <v>-577586</v>
          </cell>
          <cell r="R1296">
            <v>8.8000000000000007</v>
          </cell>
          <cell r="S1296">
            <v>-50828</v>
          </cell>
          <cell r="T1296">
            <v>1172313</v>
          </cell>
          <cell r="U1296">
            <v>0</v>
          </cell>
          <cell r="V1296">
            <v>1172313</v>
          </cell>
          <cell r="W1296">
            <v>373134</v>
          </cell>
          <cell r="X1296" t="str">
            <v>misc</v>
          </cell>
          <cell r="Y1296">
            <v>0.27600000000000002</v>
          </cell>
          <cell r="Z1296" t="str">
            <v>\</v>
          </cell>
          <cell r="AA1296" t="str">
            <v>\</v>
          </cell>
          <cell r="AB1296" t="str">
            <v>CP502</v>
          </cell>
          <cell r="AC1296" t="str">
            <v>CP502</v>
          </cell>
          <cell r="AD1296">
            <v>1172313</v>
          </cell>
        </row>
        <row r="1297">
          <cell r="D1297" t="str">
            <v>SL951CL160</v>
          </cell>
          <cell r="E1297" t="str">
            <v>SL951</v>
          </cell>
          <cell r="F1297" t="str">
            <v>CL160</v>
          </cell>
          <cell r="G1297" t="str">
            <v>CL160</v>
          </cell>
          <cell r="H1297" t="str">
            <v/>
          </cell>
          <cell r="I1297" t="str">
            <v>SL951</v>
          </cell>
          <cell r="J1297" t="str">
            <v>GEA Fibre to the cab (FTTC) conns - Int</v>
          </cell>
          <cell r="K1297" t="str">
            <v>CL160</v>
          </cell>
          <cell r="L1297">
            <v>5966384</v>
          </cell>
          <cell r="M1297">
            <v>0</v>
          </cell>
          <cell r="N1297">
            <v>0</v>
          </cell>
          <cell r="O1297">
            <v>0</v>
          </cell>
          <cell r="P1297">
            <v>5966384</v>
          </cell>
          <cell r="Q1297">
            <v>65856</v>
          </cell>
          <cell r="R1297">
            <v>8.8000000000000007</v>
          </cell>
          <cell r="S1297">
            <v>5795</v>
          </cell>
          <cell r="T1297">
            <v>5972179</v>
          </cell>
          <cell r="U1297">
            <v>0</v>
          </cell>
          <cell r="V1297">
            <v>5972179</v>
          </cell>
          <cell r="W1297">
            <v>1138462</v>
          </cell>
          <cell r="X1297" t="str">
            <v>lines</v>
          </cell>
          <cell r="Y1297">
            <v>0.46200000000000002</v>
          </cell>
          <cell r="Z1297" t="str">
            <v>\</v>
          </cell>
          <cell r="AA1297" t="str">
            <v>\</v>
          </cell>
          <cell r="AB1297" t="str">
            <v>CL160</v>
          </cell>
          <cell r="AC1297" t="str">
            <v>CL160</v>
          </cell>
          <cell r="AD1297">
            <v>5972179</v>
          </cell>
        </row>
        <row r="1298">
          <cell r="D1298" t="str">
            <v>SL951CL197</v>
          </cell>
          <cell r="E1298" t="str">
            <v>SL951</v>
          </cell>
          <cell r="F1298" t="str">
            <v>CL197</v>
          </cell>
          <cell r="G1298" t="str">
            <v>CL197</v>
          </cell>
          <cell r="H1298" t="str">
            <v/>
          </cell>
          <cell r="I1298" t="str">
            <v xml:space="preserve"> </v>
          </cell>
          <cell r="J1298" t="str">
            <v xml:space="preserve"> </v>
          </cell>
          <cell r="K1298" t="str">
            <v>CL197</v>
          </cell>
          <cell r="L1298">
            <v>32171605</v>
          </cell>
          <cell r="M1298">
            <v>0</v>
          </cell>
          <cell r="N1298">
            <v>0</v>
          </cell>
          <cell r="O1298">
            <v>0</v>
          </cell>
          <cell r="P1298">
            <v>32171605</v>
          </cell>
          <cell r="Q1298">
            <v>22484107</v>
          </cell>
          <cell r="R1298">
            <v>9.9</v>
          </cell>
          <cell r="S1298">
            <v>2225927</v>
          </cell>
          <cell r="T1298">
            <v>34397532</v>
          </cell>
          <cell r="U1298">
            <v>0</v>
          </cell>
          <cell r="V1298">
            <v>34397532</v>
          </cell>
          <cell r="W1298">
            <v>1138462</v>
          </cell>
          <cell r="X1298" t="str">
            <v>misc</v>
          </cell>
          <cell r="Y1298">
            <v>5.9820000000000002</v>
          </cell>
          <cell r="Z1298" t="str">
            <v>\</v>
          </cell>
          <cell r="AA1298" t="str">
            <v>\</v>
          </cell>
          <cell r="AB1298" t="str">
            <v>CL197</v>
          </cell>
          <cell r="AC1298" t="str">
            <v>CL197</v>
          </cell>
          <cell r="AD1298">
            <v>34397532</v>
          </cell>
        </row>
        <row r="1299">
          <cell r="D1299" t="str">
            <v>SL951CL574</v>
          </cell>
          <cell r="E1299" t="str">
            <v>SL951</v>
          </cell>
          <cell r="F1299" t="str">
            <v>CL574</v>
          </cell>
          <cell r="G1299" t="str">
            <v>CL574</v>
          </cell>
          <cell r="H1299" t="str">
            <v/>
          </cell>
          <cell r="I1299" t="str">
            <v xml:space="preserve"> </v>
          </cell>
          <cell r="J1299" t="str">
            <v xml:space="preserve"> </v>
          </cell>
          <cell r="K1299" t="str">
            <v>CL574</v>
          </cell>
          <cell r="L1299">
            <v>5570160</v>
          </cell>
          <cell r="M1299">
            <v>0</v>
          </cell>
          <cell r="N1299">
            <v>0</v>
          </cell>
          <cell r="O1299">
            <v>0</v>
          </cell>
          <cell r="P1299">
            <v>5570160</v>
          </cell>
          <cell r="Q1299">
            <v>367561</v>
          </cell>
          <cell r="R1299">
            <v>9.9</v>
          </cell>
          <cell r="S1299">
            <v>36389</v>
          </cell>
          <cell r="T1299">
            <v>5606548</v>
          </cell>
          <cell r="U1299">
            <v>0</v>
          </cell>
          <cell r="V1299">
            <v>5606548</v>
          </cell>
          <cell r="W1299">
            <v>1138462</v>
          </cell>
          <cell r="X1299" t="str">
            <v>misc</v>
          </cell>
          <cell r="Y1299">
            <v>0.48799999999999999</v>
          </cell>
          <cell r="Z1299" t="str">
            <v>\</v>
          </cell>
          <cell r="AA1299" t="str">
            <v>\</v>
          </cell>
          <cell r="AB1299" t="str">
            <v>CL574</v>
          </cell>
          <cell r="AC1299" t="str">
            <v>CL574</v>
          </cell>
          <cell r="AD1299">
            <v>5606548</v>
          </cell>
        </row>
        <row r="1300">
          <cell r="D1300" t="str">
            <v>SL951CP502</v>
          </cell>
          <cell r="E1300" t="str">
            <v>SL951</v>
          </cell>
          <cell r="F1300" t="str">
            <v>CP502</v>
          </cell>
          <cell r="G1300" t="str">
            <v>CP502</v>
          </cell>
          <cell r="H1300" t="str">
            <v/>
          </cell>
          <cell r="I1300" t="str">
            <v xml:space="preserve"> </v>
          </cell>
          <cell r="J1300" t="str">
            <v xml:space="preserve"> </v>
          </cell>
          <cell r="K1300" t="str">
            <v>CP502</v>
          </cell>
          <cell r="L1300">
            <v>703098</v>
          </cell>
          <cell r="M1300">
            <v>0</v>
          </cell>
          <cell r="N1300">
            <v>0</v>
          </cell>
          <cell r="O1300">
            <v>0</v>
          </cell>
          <cell r="P1300">
            <v>703098</v>
          </cell>
          <cell r="Q1300">
            <v>-332014</v>
          </cell>
          <cell r="R1300">
            <v>8.8000000000000007</v>
          </cell>
          <cell r="S1300">
            <v>-29217</v>
          </cell>
          <cell r="T1300">
            <v>673881</v>
          </cell>
          <cell r="U1300">
            <v>0</v>
          </cell>
          <cell r="V1300">
            <v>673881</v>
          </cell>
          <cell r="W1300">
            <v>214489</v>
          </cell>
          <cell r="X1300" t="str">
            <v>misc</v>
          </cell>
          <cell r="Y1300">
            <v>0.27600000000000002</v>
          </cell>
          <cell r="Z1300" t="str">
            <v>\</v>
          </cell>
          <cell r="AA1300" t="str">
            <v>\</v>
          </cell>
          <cell r="AB1300" t="str">
            <v>CP502</v>
          </cell>
          <cell r="AC1300" t="str">
            <v>CP502</v>
          </cell>
          <cell r="AD1300">
            <v>673881</v>
          </cell>
        </row>
        <row r="1301">
          <cell r="D1301" t="str">
            <v>SL952CL192</v>
          </cell>
          <cell r="E1301" t="str">
            <v>SL952</v>
          </cell>
          <cell r="F1301" t="str">
            <v>CL192</v>
          </cell>
          <cell r="G1301" t="str">
            <v>CL192</v>
          </cell>
          <cell r="H1301" t="str">
            <v/>
          </cell>
          <cell r="I1301" t="str">
            <v>SL952</v>
          </cell>
          <cell r="J1301" t="str">
            <v>GEA Fibre to the prem (FTTP) rentals - Int</v>
          </cell>
          <cell r="K1301" t="str">
            <v>CL192</v>
          </cell>
          <cell r="L1301">
            <v>122667</v>
          </cell>
          <cell r="M1301">
            <v>13055</v>
          </cell>
          <cell r="N1301">
            <v>-10804</v>
          </cell>
          <cell r="O1301">
            <v>-448</v>
          </cell>
          <cell r="P1301">
            <v>124470</v>
          </cell>
          <cell r="Q1301">
            <v>669381</v>
          </cell>
          <cell r="R1301">
            <v>9.9</v>
          </cell>
          <cell r="S1301">
            <v>66269</v>
          </cell>
          <cell r="T1301">
            <v>190739</v>
          </cell>
          <cell r="U1301">
            <v>0</v>
          </cell>
          <cell r="V1301">
            <v>190739</v>
          </cell>
          <cell r="W1301">
            <v>12838</v>
          </cell>
          <cell r="X1301" t="str">
            <v>lines</v>
          </cell>
          <cell r="Y1301">
            <v>1.4710000000000001</v>
          </cell>
          <cell r="Z1301" t="str">
            <v>\</v>
          </cell>
          <cell r="AA1301" t="str">
            <v>\</v>
          </cell>
          <cell r="AB1301" t="str">
            <v>CL192</v>
          </cell>
          <cell r="AC1301" t="str">
            <v>CL192</v>
          </cell>
          <cell r="AD1301">
            <v>190739</v>
          </cell>
        </row>
        <row r="1302">
          <cell r="D1302" t="str">
            <v>SL952CL197</v>
          </cell>
          <cell r="E1302" t="str">
            <v>SL952</v>
          </cell>
          <cell r="F1302" t="str">
            <v>CL197</v>
          </cell>
          <cell r="G1302" t="str">
            <v>CL197</v>
          </cell>
          <cell r="H1302" t="str">
            <v/>
          </cell>
          <cell r="I1302" t="str">
            <v xml:space="preserve"> </v>
          </cell>
          <cell r="J1302" t="str">
            <v xml:space="preserve"> </v>
          </cell>
          <cell r="K1302" t="str">
            <v>CL197</v>
          </cell>
          <cell r="L1302">
            <v>836790</v>
          </cell>
          <cell r="M1302">
            <v>-17280</v>
          </cell>
          <cell r="N1302">
            <v>-37203</v>
          </cell>
          <cell r="O1302">
            <v>-604</v>
          </cell>
          <cell r="P1302">
            <v>781703</v>
          </cell>
          <cell r="Q1302">
            <v>1635485</v>
          </cell>
          <cell r="R1302">
            <v>9.9</v>
          </cell>
          <cell r="S1302">
            <v>161913</v>
          </cell>
          <cell r="T1302">
            <v>943616</v>
          </cell>
          <cell r="U1302">
            <v>0</v>
          </cell>
          <cell r="V1302">
            <v>943616</v>
          </cell>
          <cell r="W1302">
            <v>12838</v>
          </cell>
          <cell r="X1302" t="str">
            <v>rentals</v>
          </cell>
          <cell r="Y1302">
            <v>36.383000000000003</v>
          </cell>
          <cell r="Z1302" t="str">
            <v>\</v>
          </cell>
          <cell r="AA1302" t="str">
            <v>\</v>
          </cell>
          <cell r="AB1302" t="str">
            <v>CL197</v>
          </cell>
          <cell r="AC1302" t="str">
            <v>CL197</v>
          </cell>
          <cell r="AD1302">
            <v>943616</v>
          </cell>
        </row>
        <row r="1303">
          <cell r="D1303" t="str">
            <v>SL952CL198</v>
          </cell>
          <cell r="E1303" t="str">
            <v>SL952</v>
          </cell>
          <cell r="F1303" t="str">
            <v>CL198</v>
          </cell>
          <cell r="G1303" t="str">
            <v>CL198</v>
          </cell>
          <cell r="H1303" t="str">
            <v/>
          </cell>
          <cell r="I1303" t="str">
            <v xml:space="preserve"> </v>
          </cell>
          <cell r="J1303" t="str">
            <v xml:space="preserve"> </v>
          </cell>
          <cell r="K1303" t="str">
            <v>CL198</v>
          </cell>
          <cell r="L1303">
            <v>89433</v>
          </cell>
          <cell r="M1303">
            <v>0</v>
          </cell>
          <cell r="N1303">
            <v>0</v>
          </cell>
          <cell r="O1303">
            <v>0</v>
          </cell>
          <cell r="P1303">
            <v>89433</v>
          </cell>
          <cell r="Q1303">
            <v>189459</v>
          </cell>
          <cell r="R1303">
            <v>9.9</v>
          </cell>
          <cell r="S1303">
            <v>18756</v>
          </cell>
          <cell r="T1303">
            <v>108189</v>
          </cell>
          <cell r="U1303">
            <v>0</v>
          </cell>
          <cell r="V1303">
            <v>108189</v>
          </cell>
          <cell r="W1303">
            <v>12838</v>
          </cell>
          <cell r="X1303" t="str">
            <v>misc</v>
          </cell>
          <cell r="Y1303">
            <v>0.83399999999999996</v>
          </cell>
          <cell r="Z1303" t="str">
            <v>\</v>
          </cell>
          <cell r="AA1303" t="str">
            <v>\</v>
          </cell>
          <cell r="AB1303" t="str">
            <v>CL198</v>
          </cell>
          <cell r="AC1303" t="str">
            <v>CL198</v>
          </cell>
          <cell r="AD1303">
            <v>108189</v>
          </cell>
        </row>
        <row r="1304">
          <cell r="D1304" t="str">
            <v>SL952CL579</v>
          </cell>
          <cell r="E1304" t="str">
            <v>SL952</v>
          </cell>
          <cell r="F1304" t="str">
            <v>CL579</v>
          </cell>
          <cell r="G1304" t="str">
            <v>CL579</v>
          </cell>
          <cell r="H1304" t="str">
            <v/>
          </cell>
          <cell r="I1304" t="str">
            <v xml:space="preserve"> </v>
          </cell>
          <cell r="J1304" t="str">
            <v xml:space="preserve"> </v>
          </cell>
          <cell r="K1304" t="str">
            <v>CL579</v>
          </cell>
          <cell r="L1304">
            <v>51720</v>
          </cell>
          <cell r="M1304">
            <v>0</v>
          </cell>
          <cell r="N1304">
            <v>0</v>
          </cell>
          <cell r="O1304">
            <v>0</v>
          </cell>
          <cell r="P1304">
            <v>51720</v>
          </cell>
          <cell r="Q1304">
            <v>871</v>
          </cell>
          <cell r="R1304">
            <v>9.9</v>
          </cell>
          <cell r="S1304">
            <v>86</v>
          </cell>
          <cell r="T1304">
            <v>51806</v>
          </cell>
          <cell r="U1304">
            <v>0</v>
          </cell>
          <cell r="V1304">
            <v>51806</v>
          </cell>
          <cell r="W1304">
            <v>12838</v>
          </cell>
          <cell r="X1304" t="str">
            <v>misc</v>
          </cell>
          <cell r="Y1304">
            <v>0.4</v>
          </cell>
          <cell r="Z1304" t="str">
            <v>\</v>
          </cell>
          <cell r="AA1304" t="str">
            <v>\</v>
          </cell>
          <cell r="AB1304" t="str">
            <v>CL579</v>
          </cell>
          <cell r="AC1304" t="str">
            <v>CL579</v>
          </cell>
          <cell r="AD1304">
            <v>51806</v>
          </cell>
        </row>
        <row r="1305">
          <cell r="D1305" t="str">
            <v>SL952CP502</v>
          </cell>
          <cell r="E1305" t="str">
            <v>SL952</v>
          </cell>
          <cell r="F1305" t="str">
            <v>CP502</v>
          </cell>
          <cell r="G1305" t="str">
            <v>CP502</v>
          </cell>
          <cell r="H1305" t="str">
            <v/>
          </cell>
          <cell r="I1305" t="str">
            <v xml:space="preserve"> </v>
          </cell>
          <cell r="J1305" t="str">
            <v xml:space="preserve"> </v>
          </cell>
          <cell r="K1305" t="str">
            <v>CP502</v>
          </cell>
          <cell r="L1305">
            <v>20991</v>
          </cell>
          <cell r="M1305">
            <v>0</v>
          </cell>
          <cell r="N1305">
            <v>0</v>
          </cell>
          <cell r="O1305">
            <v>0</v>
          </cell>
          <cell r="P1305">
            <v>20991</v>
          </cell>
          <cell r="Q1305">
            <v>-9912</v>
          </cell>
          <cell r="R1305">
            <v>8.8000000000000007</v>
          </cell>
          <cell r="S1305">
            <v>-872</v>
          </cell>
          <cell r="T1305">
            <v>20119</v>
          </cell>
          <cell r="U1305">
            <v>0</v>
          </cell>
          <cell r="V1305">
            <v>20119</v>
          </cell>
          <cell r="W1305">
            <v>6404</v>
          </cell>
          <cell r="X1305" t="str">
            <v>misc</v>
          </cell>
          <cell r="Y1305">
            <v>0.27600000000000002</v>
          </cell>
          <cell r="Z1305" t="str">
            <v>\</v>
          </cell>
          <cell r="AA1305" t="str">
            <v>\</v>
          </cell>
          <cell r="AB1305" t="str">
            <v>CP502</v>
          </cell>
          <cell r="AC1305" t="str">
            <v>CP502</v>
          </cell>
          <cell r="AD1305">
            <v>20119</v>
          </cell>
        </row>
        <row r="1306">
          <cell r="D1306" t="str">
            <v>SL953CL160</v>
          </cell>
          <cell r="E1306" t="str">
            <v>SL953</v>
          </cell>
          <cell r="F1306" t="str">
            <v>CL160</v>
          </cell>
          <cell r="G1306" t="str">
            <v>CL160</v>
          </cell>
          <cell r="H1306" t="str">
            <v/>
          </cell>
          <cell r="I1306" t="str">
            <v>SL953</v>
          </cell>
          <cell r="J1306" t="str">
            <v>GEA Fibre to the prem (FTTP) conns - Int</v>
          </cell>
          <cell r="K1306" t="str">
            <v>CL160</v>
          </cell>
          <cell r="L1306">
            <v>54690</v>
          </cell>
          <cell r="M1306">
            <v>0</v>
          </cell>
          <cell r="N1306">
            <v>0</v>
          </cell>
          <cell r="O1306">
            <v>0</v>
          </cell>
          <cell r="P1306">
            <v>54690</v>
          </cell>
          <cell r="Q1306">
            <v>604</v>
          </cell>
          <cell r="R1306">
            <v>8.8000000000000007</v>
          </cell>
          <cell r="S1306">
            <v>53</v>
          </cell>
          <cell r="T1306">
            <v>54743</v>
          </cell>
          <cell r="U1306">
            <v>0</v>
          </cell>
          <cell r="V1306">
            <v>54743</v>
          </cell>
          <cell r="W1306">
            <v>10435</v>
          </cell>
          <cell r="X1306" t="str">
            <v>lines</v>
          </cell>
          <cell r="Y1306">
            <v>0.46200000000000002</v>
          </cell>
          <cell r="Z1306" t="str">
            <v>\</v>
          </cell>
          <cell r="AA1306" t="str">
            <v>\</v>
          </cell>
          <cell r="AB1306" t="str">
            <v>CL160</v>
          </cell>
          <cell r="AC1306" t="str">
            <v>CL160</v>
          </cell>
          <cell r="AD1306">
            <v>54743</v>
          </cell>
        </row>
        <row r="1307">
          <cell r="D1307" t="str">
            <v>SL953CL197</v>
          </cell>
          <cell r="E1307" t="str">
            <v>SL953</v>
          </cell>
          <cell r="F1307" t="str">
            <v>CL197</v>
          </cell>
          <cell r="G1307" t="str">
            <v>CL197</v>
          </cell>
          <cell r="H1307" t="str">
            <v/>
          </cell>
          <cell r="I1307" t="str">
            <v xml:space="preserve"> </v>
          </cell>
          <cell r="J1307" t="str">
            <v xml:space="preserve"> </v>
          </cell>
          <cell r="K1307" t="str">
            <v>CL197</v>
          </cell>
          <cell r="L1307">
            <v>318179</v>
          </cell>
          <cell r="M1307">
            <v>0</v>
          </cell>
          <cell r="N1307">
            <v>0</v>
          </cell>
          <cell r="O1307">
            <v>0</v>
          </cell>
          <cell r="P1307">
            <v>318179</v>
          </cell>
          <cell r="Q1307">
            <v>-8519</v>
          </cell>
          <cell r="R1307">
            <v>9.9</v>
          </cell>
          <cell r="S1307">
            <v>-843</v>
          </cell>
          <cell r="T1307">
            <v>317335</v>
          </cell>
          <cell r="U1307">
            <v>0</v>
          </cell>
          <cell r="V1307">
            <v>317335</v>
          </cell>
          <cell r="W1307">
            <v>10435</v>
          </cell>
          <cell r="X1307" t="str">
            <v>misc</v>
          </cell>
          <cell r="Y1307">
            <v>3.0110000000000001</v>
          </cell>
          <cell r="Z1307" t="str">
            <v>\</v>
          </cell>
          <cell r="AA1307" t="str">
            <v>\</v>
          </cell>
          <cell r="AB1307" t="str">
            <v>CL197</v>
          </cell>
          <cell r="AC1307" t="str">
            <v>CL197</v>
          </cell>
          <cell r="AD1307">
            <v>317335</v>
          </cell>
        </row>
        <row r="1308">
          <cell r="D1308" t="str">
            <v>SL953CL198</v>
          </cell>
          <cell r="E1308" t="str">
            <v>SL953</v>
          </cell>
          <cell r="F1308" t="str">
            <v>CL198</v>
          </cell>
          <cell r="G1308" t="str">
            <v>CL198</v>
          </cell>
          <cell r="H1308" t="str">
            <v/>
          </cell>
          <cell r="I1308" t="str">
            <v xml:space="preserve"> </v>
          </cell>
          <cell r="J1308" t="str">
            <v xml:space="preserve"> </v>
          </cell>
          <cell r="K1308" t="str">
            <v>CL198</v>
          </cell>
          <cell r="L1308">
            <v>72696</v>
          </cell>
          <cell r="M1308">
            <v>0</v>
          </cell>
          <cell r="N1308">
            <v>0</v>
          </cell>
          <cell r="O1308">
            <v>0</v>
          </cell>
          <cell r="P1308">
            <v>72696</v>
          </cell>
          <cell r="Q1308">
            <v>154003</v>
          </cell>
          <cell r="R1308">
            <v>9.9</v>
          </cell>
          <cell r="S1308">
            <v>15246</v>
          </cell>
          <cell r="T1308">
            <v>87942</v>
          </cell>
          <cell r="U1308">
            <v>0</v>
          </cell>
          <cell r="V1308">
            <v>87942</v>
          </cell>
          <cell r="W1308">
            <v>10435</v>
          </cell>
          <cell r="X1308" t="str">
            <v>misc</v>
          </cell>
          <cell r="Y1308">
            <v>0.83399999999999996</v>
          </cell>
          <cell r="Z1308" t="str">
            <v>\</v>
          </cell>
          <cell r="AA1308" t="str">
            <v>\</v>
          </cell>
          <cell r="AB1308" t="str">
            <v>CL198</v>
          </cell>
          <cell r="AC1308" t="str">
            <v>CL198</v>
          </cell>
          <cell r="AD1308">
            <v>87942</v>
          </cell>
        </row>
        <row r="1309">
          <cell r="D1309" t="str">
            <v>SL953CL574</v>
          </cell>
          <cell r="E1309" t="str">
            <v>SL953</v>
          </cell>
          <cell r="F1309" t="str">
            <v>CL574</v>
          </cell>
          <cell r="G1309" t="str">
            <v>CL574</v>
          </cell>
          <cell r="H1309" t="str">
            <v/>
          </cell>
          <cell r="I1309" t="str">
            <v xml:space="preserve"> </v>
          </cell>
          <cell r="J1309" t="str">
            <v xml:space="preserve"> </v>
          </cell>
          <cell r="K1309" t="str">
            <v>CL574</v>
          </cell>
          <cell r="L1309">
            <v>51058</v>
          </cell>
          <cell r="M1309">
            <v>0</v>
          </cell>
          <cell r="N1309">
            <v>0</v>
          </cell>
          <cell r="O1309">
            <v>0</v>
          </cell>
          <cell r="P1309">
            <v>51058</v>
          </cell>
          <cell r="Q1309">
            <v>3369</v>
          </cell>
          <cell r="R1309">
            <v>9.9</v>
          </cell>
          <cell r="S1309">
            <v>334</v>
          </cell>
          <cell r="T1309">
            <v>51391</v>
          </cell>
          <cell r="U1309">
            <v>0</v>
          </cell>
          <cell r="V1309">
            <v>51391</v>
          </cell>
          <cell r="W1309">
            <v>10435</v>
          </cell>
          <cell r="X1309" t="str">
            <v>misc</v>
          </cell>
          <cell r="Y1309">
            <v>0.48799999999999999</v>
          </cell>
          <cell r="Z1309" t="str">
            <v>\</v>
          </cell>
          <cell r="AA1309" t="str">
            <v>\</v>
          </cell>
          <cell r="AB1309" t="str">
            <v>CL574</v>
          </cell>
          <cell r="AC1309" t="str">
            <v>CL574</v>
          </cell>
          <cell r="AD1309">
            <v>51391</v>
          </cell>
        </row>
        <row r="1310">
          <cell r="D1310" t="str">
            <v>SL953CP502</v>
          </cell>
          <cell r="E1310" t="str">
            <v>SL953</v>
          </cell>
          <cell r="F1310" t="str">
            <v>CP502</v>
          </cell>
          <cell r="G1310" t="str">
            <v>CP502</v>
          </cell>
          <cell r="H1310" t="str">
            <v/>
          </cell>
          <cell r="I1310" t="str">
            <v xml:space="preserve"> </v>
          </cell>
          <cell r="J1310" t="str">
            <v xml:space="preserve"> </v>
          </cell>
          <cell r="K1310" t="str">
            <v>CP502</v>
          </cell>
          <cell r="L1310">
            <v>7282</v>
          </cell>
          <cell r="M1310">
            <v>0</v>
          </cell>
          <cell r="N1310">
            <v>0</v>
          </cell>
          <cell r="O1310">
            <v>0</v>
          </cell>
          <cell r="P1310">
            <v>7282</v>
          </cell>
          <cell r="Q1310">
            <v>-3439</v>
          </cell>
          <cell r="R1310">
            <v>8.8000000000000007</v>
          </cell>
          <cell r="S1310">
            <v>-303</v>
          </cell>
          <cell r="T1310">
            <v>6980</v>
          </cell>
          <cell r="U1310">
            <v>0</v>
          </cell>
          <cell r="V1310">
            <v>6980</v>
          </cell>
          <cell r="W1310">
            <v>2222</v>
          </cell>
          <cell r="X1310" t="str">
            <v>misc</v>
          </cell>
          <cell r="Y1310">
            <v>0.27600000000000002</v>
          </cell>
          <cell r="Z1310" t="str">
            <v>\</v>
          </cell>
          <cell r="AA1310" t="str">
            <v>\</v>
          </cell>
          <cell r="AB1310" t="str">
            <v>CP502</v>
          </cell>
          <cell r="AC1310" t="str">
            <v>CP502</v>
          </cell>
          <cell r="AD1310">
            <v>6980</v>
          </cell>
        </row>
        <row r="1311">
          <cell r="D1311" t="str">
            <v>SL960CL192</v>
          </cell>
          <cell r="E1311" t="str">
            <v>SL960</v>
          </cell>
          <cell r="F1311" t="str">
            <v>CL192</v>
          </cell>
          <cell r="G1311" t="str">
            <v>CL192</v>
          </cell>
          <cell r="H1311" t="str">
            <v/>
          </cell>
          <cell r="I1311" t="str">
            <v>SL960</v>
          </cell>
          <cell r="J1311" t="str">
            <v>OR External FTTC rental</v>
          </cell>
          <cell r="K1311" t="str">
            <v>CL192</v>
          </cell>
          <cell r="L1311">
            <v>2773300</v>
          </cell>
          <cell r="M1311">
            <v>295158</v>
          </cell>
          <cell r="N1311">
            <v>-244266</v>
          </cell>
          <cell r="O1311">
            <v>-10124</v>
          </cell>
          <cell r="P1311">
            <v>2814068</v>
          </cell>
          <cell r="Q1311">
            <v>15133661</v>
          </cell>
          <cell r="R1311">
            <v>9.9</v>
          </cell>
          <cell r="S1311">
            <v>1498232</v>
          </cell>
          <cell r="T1311">
            <v>4312300</v>
          </cell>
          <cell r="U1311">
            <v>0</v>
          </cell>
          <cell r="V1311">
            <v>4312300</v>
          </cell>
          <cell r="W1311">
            <v>290248</v>
          </cell>
          <cell r="X1311" t="str">
            <v>lines</v>
          </cell>
          <cell r="Y1311">
            <v>1.4710000000000001</v>
          </cell>
          <cell r="Z1311" t="str">
            <v>\</v>
          </cell>
          <cell r="AA1311" t="str">
            <v>\</v>
          </cell>
          <cell r="AB1311" t="str">
            <v>CL192</v>
          </cell>
          <cell r="AC1311" t="str">
            <v>CL192</v>
          </cell>
          <cell r="AD1311">
            <v>4312300</v>
          </cell>
        </row>
        <row r="1312">
          <cell r="D1312" t="str">
            <v>SL960CL197</v>
          </cell>
          <cell r="E1312" t="str">
            <v>SL960</v>
          </cell>
          <cell r="F1312" t="str">
            <v>CL197</v>
          </cell>
          <cell r="G1312" t="str">
            <v>CL197</v>
          </cell>
          <cell r="H1312" t="str">
            <v/>
          </cell>
          <cell r="I1312" t="str">
            <v xml:space="preserve"> </v>
          </cell>
          <cell r="J1312" t="str">
            <v xml:space="preserve"> </v>
          </cell>
          <cell r="K1312" t="str">
            <v>CL197</v>
          </cell>
          <cell r="L1312">
            <v>33708842</v>
          </cell>
          <cell r="M1312">
            <v>-390666</v>
          </cell>
          <cell r="N1312">
            <v>-841098</v>
          </cell>
          <cell r="O1312">
            <v>-13662</v>
          </cell>
          <cell r="P1312">
            <v>32463415</v>
          </cell>
          <cell r="Q1312">
            <v>81397336</v>
          </cell>
          <cell r="R1312">
            <v>9.9</v>
          </cell>
          <cell r="S1312">
            <v>8058336</v>
          </cell>
          <cell r="T1312">
            <v>40521752</v>
          </cell>
          <cell r="U1312">
            <v>0</v>
          </cell>
          <cell r="V1312">
            <v>40521752</v>
          </cell>
          <cell r="W1312">
            <v>290248</v>
          </cell>
          <cell r="X1312" t="str">
            <v>rentals</v>
          </cell>
          <cell r="Y1312">
            <v>96.75</v>
          </cell>
          <cell r="Z1312" t="str">
            <v>\</v>
          </cell>
          <cell r="AA1312" t="str">
            <v>\</v>
          </cell>
          <cell r="AB1312" t="str">
            <v>CL197</v>
          </cell>
          <cell r="AC1312" t="str">
            <v>CL197</v>
          </cell>
          <cell r="AD1312">
            <v>40521752</v>
          </cell>
        </row>
        <row r="1313">
          <cell r="D1313" t="str">
            <v>SL960CL579</v>
          </cell>
          <cell r="E1313" t="str">
            <v>SL960</v>
          </cell>
          <cell r="F1313" t="str">
            <v>CL579</v>
          </cell>
          <cell r="G1313" t="str">
            <v>CL579</v>
          </cell>
          <cell r="H1313" t="str">
            <v/>
          </cell>
          <cell r="I1313" t="str">
            <v xml:space="preserve"> </v>
          </cell>
          <cell r="J1313" t="str">
            <v xml:space="preserve"> </v>
          </cell>
          <cell r="K1313" t="str">
            <v>CL579</v>
          </cell>
          <cell r="L1313">
            <v>1169304</v>
          </cell>
          <cell r="M1313">
            <v>0</v>
          </cell>
          <cell r="N1313">
            <v>0</v>
          </cell>
          <cell r="O1313">
            <v>0</v>
          </cell>
          <cell r="P1313">
            <v>1169304</v>
          </cell>
          <cell r="Q1313">
            <v>19703</v>
          </cell>
          <cell r="R1313">
            <v>9.9</v>
          </cell>
          <cell r="S1313">
            <v>1951</v>
          </cell>
          <cell r="T1313">
            <v>1171255</v>
          </cell>
          <cell r="U1313">
            <v>0</v>
          </cell>
          <cell r="V1313">
            <v>1171255</v>
          </cell>
          <cell r="W1313">
            <v>290248</v>
          </cell>
          <cell r="X1313" t="str">
            <v>misc</v>
          </cell>
          <cell r="Y1313">
            <v>0.4</v>
          </cell>
          <cell r="Z1313" t="str">
            <v>\</v>
          </cell>
          <cell r="AA1313" t="str">
            <v>\</v>
          </cell>
          <cell r="AB1313" t="str">
            <v>CL579</v>
          </cell>
          <cell r="AC1313" t="str">
            <v>CL579</v>
          </cell>
          <cell r="AD1313">
            <v>1171255</v>
          </cell>
        </row>
        <row r="1314">
          <cell r="D1314" t="str">
            <v>SL960CP502</v>
          </cell>
          <cell r="E1314" t="str">
            <v>SL960</v>
          </cell>
          <cell r="F1314" t="str">
            <v>CP502</v>
          </cell>
          <cell r="G1314" t="str">
            <v>CP502</v>
          </cell>
          <cell r="H1314" t="str">
            <v/>
          </cell>
          <cell r="I1314" t="str">
            <v xml:space="preserve"> </v>
          </cell>
          <cell r="J1314" t="str">
            <v xml:space="preserve"> </v>
          </cell>
          <cell r="K1314" t="str">
            <v>CP502</v>
          </cell>
          <cell r="L1314">
            <v>194089</v>
          </cell>
          <cell r="M1314">
            <v>0</v>
          </cell>
          <cell r="N1314">
            <v>0</v>
          </cell>
          <cell r="O1314">
            <v>0</v>
          </cell>
          <cell r="P1314">
            <v>194089</v>
          </cell>
          <cell r="Q1314">
            <v>-91652</v>
          </cell>
          <cell r="R1314">
            <v>8.8000000000000007</v>
          </cell>
          <cell r="S1314">
            <v>-8065</v>
          </cell>
          <cell r="T1314">
            <v>186024</v>
          </cell>
          <cell r="U1314">
            <v>0</v>
          </cell>
          <cell r="V1314">
            <v>186024</v>
          </cell>
          <cell r="W1314">
            <v>59209</v>
          </cell>
          <cell r="X1314" t="str">
            <v>misc</v>
          </cell>
          <cell r="Y1314">
            <v>0.27600000000000002</v>
          </cell>
          <cell r="Z1314" t="str">
            <v>\</v>
          </cell>
          <cell r="AA1314" t="str">
            <v>\</v>
          </cell>
          <cell r="AB1314" t="str">
            <v>CP502</v>
          </cell>
          <cell r="AC1314" t="str">
            <v>CP502</v>
          </cell>
          <cell r="AD1314">
            <v>186024</v>
          </cell>
        </row>
        <row r="1315">
          <cell r="D1315" t="str">
            <v>SL961CL160</v>
          </cell>
          <cell r="E1315" t="str">
            <v>SL961</v>
          </cell>
          <cell r="F1315" t="str">
            <v>CL160</v>
          </cell>
          <cell r="G1315" t="str">
            <v>CL160</v>
          </cell>
          <cell r="H1315" t="str">
            <v/>
          </cell>
          <cell r="I1315" t="str">
            <v>SL961</v>
          </cell>
          <cell r="J1315" t="str">
            <v>OR External FTTC connection</v>
          </cell>
          <cell r="K1315" t="str">
            <v>CL160</v>
          </cell>
          <cell r="L1315">
            <v>1788837</v>
          </cell>
          <cell r="M1315">
            <v>0</v>
          </cell>
          <cell r="N1315">
            <v>0</v>
          </cell>
          <cell r="O1315">
            <v>0</v>
          </cell>
          <cell r="P1315">
            <v>1788837</v>
          </cell>
          <cell r="Q1315">
            <v>19745</v>
          </cell>
          <cell r="R1315">
            <v>8.8000000000000007</v>
          </cell>
          <cell r="S1315">
            <v>1738</v>
          </cell>
          <cell r="T1315">
            <v>1790575</v>
          </cell>
          <cell r="U1315">
            <v>0</v>
          </cell>
          <cell r="V1315">
            <v>1790575</v>
          </cell>
          <cell r="W1315">
            <v>341333</v>
          </cell>
          <cell r="X1315" t="str">
            <v>lines</v>
          </cell>
          <cell r="Y1315">
            <v>0.46200000000000002</v>
          </cell>
          <cell r="Z1315" t="str">
            <v>\</v>
          </cell>
          <cell r="AA1315" t="str">
            <v>\</v>
          </cell>
          <cell r="AB1315" t="str">
            <v>CL160</v>
          </cell>
          <cell r="AC1315" t="str">
            <v>CL160</v>
          </cell>
          <cell r="AD1315">
            <v>1790575</v>
          </cell>
        </row>
        <row r="1316">
          <cell r="D1316" t="str">
            <v>SL961CL197</v>
          </cell>
          <cell r="E1316" t="str">
            <v>SL961</v>
          </cell>
          <cell r="F1316" t="str">
            <v>CL197</v>
          </cell>
          <cell r="G1316" t="str">
            <v>CL197</v>
          </cell>
          <cell r="H1316" t="str">
            <v/>
          </cell>
          <cell r="I1316" t="str">
            <v xml:space="preserve"> </v>
          </cell>
          <cell r="J1316" t="str">
            <v xml:space="preserve"> </v>
          </cell>
          <cell r="K1316" t="str">
            <v>CL197</v>
          </cell>
          <cell r="L1316">
            <v>9645670</v>
          </cell>
          <cell r="M1316">
            <v>0</v>
          </cell>
          <cell r="N1316">
            <v>0</v>
          </cell>
          <cell r="O1316">
            <v>0</v>
          </cell>
          <cell r="P1316">
            <v>9645670</v>
          </cell>
          <cell r="Q1316">
            <v>6741171</v>
          </cell>
          <cell r="R1316">
            <v>9.9</v>
          </cell>
          <cell r="S1316">
            <v>667376</v>
          </cell>
          <cell r="T1316">
            <v>10313046</v>
          </cell>
          <cell r="U1316">
            <v>0</v>
          </cell>
          <cell r="V1316">
            <v>10313046</v>
          </cell>
          <cell r="W1316">
            <v>341333</v>
          </cell>
          <cell r="X1316" t="str">
            <v>misc</v>
          </cell>
          <cell r="Y1316">
            <v>5.9820000000000002</v>
          </cell>
          <cell r="Z1316" t="str">
            <v>\</v>
          </cell>
          <cell r="AA1316" t="str">
            <v>\</v>
          </cell>
          <cell r="AB1316" t="str">
            <v>CL197</v>
          </cell>
          <cell r="AC1316" t="str">
            <v>CL197</v>
          </cell>
          <cell r="AD1316">
            <v>10313046</v>
          </cell>
        </row>
        <row r="1317">
          <cell r="D1317" t="str">
            <v>SL961CL574</v>
          </cell>
          <cell r="E1317" t="str">
            <v>SL961</v>
          </cell>
          <cell r="F1317" t="str">
            <v>CL574</v>
          </cell>
          <cell r="G1317" t="str">
            <v>CL574</v>
          </cell>
          <cell r="H1317" t="str">
            <v/>
          </cell>
          <cell r="I1317" t="str">
            <v xml:space="preserve"> </v>
          </cell>
          <cell r="J1317" t="str">
            <v xml:space="preserve"> </v>
          </cell>
          <cell r="K1317" t="str">
            <v>CL574</v>
          </cell>
          <cell r="L1317">
            <v>1670042</v>
          </cell>
          <cell r="M1317">
            <v>0</v>
          </cell>
          <cell r="N1317">
            <v>0</v>
          </cell>
          <cell r="O1317">
            <v>0</v>
          </cell>
          <cell r="P1317">
            <v>1670042</v>
          </cell>
          <cell r="Q1317">
            <v>110202</v>
          </cell>
          <cell r="R1317">
            <v>9.9</v>
          </cell>
          <cell r="S1317">
            <v>10910</v>
          </cell>
          <cell r="T1317">
            <v>1680952</v>
          </cell>
          <cell r="U1317">
            <v>0</v>
          </cell>
          <cell r="V1317">
            <v>1680952</v>
          </cell>
          <cell r="W1317">
            <v>341333</v>
          </cell>
          <cell r="X1317" t="str">
            <v>misc</v>
          </cell>
          <cell r="Y1317">
            <v>0.48799999999999999</v>
          </cell>
          <cell r="Z1317" t="str">
            <v>\</v>
          </cell>
          <cell r="AA1317" t="str">
            <v>\</v>
          </cell>
          <cell r="AB1317" t="str">
            <v>CL574</v>
          </cell>
          <cell r="AC1317" t="str">
            <v>CL574</v>
          </cell>
          <cell r="AD1317">
            <v>1680952</v>
          </cell>
        </row>
        <row r="1318">
          <cell r="D1318" t="str">
            <v>SL961CP502</v>
          </cell>
          <cell r="E1318" t="str">
            <v>SL961</v>
          </cell>
          <cell r="F1318" t="str">
            <v>CP502</v>
          </cell>
          <cell r="G1318" t="str">
            <v>CP502</v>
          </cell>
          <cell r="H1318" t="str">
            <v/>
          </cell>
          <cell r="I1318" t="str">
            <v xml:space="preserve"> </v>
          </cell>
          <cell r="J1318" t="str">
            <v xml:space="preserve"> </v>
          </cell>
          <cell r="K1318" t="str">
            <v>CP502</v>
          </cell>
          <cell r="L1318">
            <v>219194</v>
          </cell>
          <cell r="M1318">
            <v>0</v>
          </cell>
          <cell r="N1318">
            <v>0</v>
          </cell>
          <cell r="O1318">
            <v>0</v>
          </cell>
          <cell r="P1318">
            <v>219194</v>
          </cell>
          <cell r="Q1318">
            <v>-103507</v>
          </cell>
          <cell r="R1318">
            <v>8.8000000000000007</v>
          </cell>
          <cell r="S1318">
            <v>-9109</v>
          </cell>
          <cell r="T1318">
            <v>210086</v>
          </cell>
          <cell r="U1318">
            <v>0</v>
          </cell>
          <cell r="V1318">
            <v>210086</v>
          </cell>
          <cell r="W1318">
            <v>66868</v>
          </cell>
          <cell r="X1318" t="str">
            <v>misc</v>
          </cell>
          <cell r="Y1318">
            <v>0.27600000000000002</v>
          </cell>
          <cell r="Z1318" t="str">
            <v>\</v>
          </cell>
          <cell r="AA1318" t="str">
            <v>\</v>
          </cell>
          <cell r="AB1318" t="str">
            <v>CP502</v>
          </cell>
          <cell r="AC1318" t="str">
            <v>CP502</v>
          </cell>
          <cell r="AD1318">
            <v>210086</v>
          </cell>
        </row>
        <row r="1319">
          <cell r="D1319" t="str">
            <v>SL962CL192</v>
          </cell>
          <cell r="E1319" t="str">
            <v>SL962</v>
          </cell>
          <cell r="F1319" t="str">
            <v>CL192</v>
          </cell>
          <cell r="G1319" t="str">
            <v>CL192</v>
          </cell>
          <cell r="H1319" t="str">
            <v/>
          </cell>
          <cell r="I1319" t="str">
            <v>SL962</v>
          </cell>
          <cell r="J1319" t="str">
            <v>OR External FTTP rental</v>
          </cell>
          <cell r="K1319" t="str">
            <v>CL192</v>
          </cell>
          <cell r="L1319">
            <v>71</v>
          </cell>
          <cell r="M1319">
            <v>8</v>
          </cell>
          <cell r="N1319">
            <v>-6</v>
          </cell>
          <cell r="O1319">
            <v>0</v>
          </cell>
          <cell r="P1319">
            <v>72</v>
          </cell>
          <cell r="Q1319">
            <v>390</v>
          </cell>
          <cell r="R1319">
            <v>9.9</v>
          </cell>
          <cell r="S1319">
            <v>39</v>
          </cell>
          <cell r="T1319">
            <v>111</v>
          </cell>
          <cell r="U1319">
            <v>0</v>
          </cell>
          <cell r="V1319">
            <v>111</v>
          </cell>
          <cell r="W1319">
            <v>7</v>
          </cell>
          <cell r="X1319" t="str">
            <v>lines</v>
          </cell>
          <cell r="Y1319">
            <v>1.4710000000000001</v>
          </cell>
          <cell r="Z1319" t="str">
            <v>\</v>
          </cell>
          <cell r="AA1319" t="str">
            <v>\</v>
          </cell>
          <cell r="AB1319" t="str">
            <v>CL192</v>
          </cell>
          <cell r="AC1319" t="str">
            <v>CL192</v>
          </cell>
          <cell r="AD1319">
            <v>111</v>
          </cell>
        </row>
        <row r="1320">
          <cell r="D1320" t="str">
            <v>SL962CL197</v>
          </cell>
          <cell r="E1320" t="str">
            <v>SL962</v>
          </cell>
          <cell r="F1320" t="str">
            <v>CL197</v>
          </cell>
          <cell r="G1320" t="str">
            <v>CL197</v>
          </cell>
          <cell r="H1320" t="str">
            <v/>
          </cell>
          <cell r="I1320" t="str">
            <v xml:space="preserve"> </v>
          </cell>
          <cell r="J1320" t="str">
            <v xml:space="preserve"> </v>
          </cell>
          <cell r="K1320" t="str">
            <v>CL197</v>
          </cell>
          <cell r="L1320">
            <v>487</v>
          </cell>
          <cell r="M1320">
            <v>-10</v>
          </cell>
          <cell r="N1320">
            <v>-22</v>
          </cell>
          <cell r="O1320">
            <v>0</v>
          </cell>
          <cell r="P1320">
            <v>455</v>
          </cell>
          <cell r="Q1320">
            <v>952</v>
          </cell>
          <cell r="R1320">
            <v>9.9</v>
          </cell>
          <cell r="S1320">
            <v>94</v>
          </cell>
          <cell r="T1320">
            <v>550</v>
          </cell>
          <cell r="U1320">
            <v>0</v>
          </cell>
          <cell r="V1320">
            <v>550</v>
          </cell>
          <cell r="W1320">
            <v>7</v>
          </cell>
          <cell r="X1320" t="str">
            <v>rentals</v>
          </cell>
          <cell r="Y1320">
            <v>36.383000000000003</v>
          </cell>
          <cell r="Z1320" t="str">
            <v>\</v>
          </cell>
          <cell r="AA1320" t="str">
            <v>\</v>
          </cell>
          <cell r="AB1320" t="str">
            <v>CL197</v>
          </cell>
          <cell r="AC1320" t="str">
            <v>CL197</v>
          </cell>
          <cell r="AD1320">
            <v>550</v>
          </cell>
        </row>
        <row r="1321">
          <cell r="D1321" t="str">
            <v>SL962CL198</v>
          </cell>
          <cell r="E1321" t="str">
            <v>SL962</v>
          </cell>
          <cell r="F1321" t="str">
            <v>CL198</v>
          </cell>
          <cell r="G1321" t="str">
            <v>CL198</v>
          </cell>
          <cell r="H1321" t="str">
            <v/>
          </cell>
          <cell r="I1321" t="str">
            <v xml:space="preserve"> </v>
          </cell>
          <cell r="J1321" t="str">
            <v xml:space="preserve"> </v>
          </cell>
          <cell r="K1321" t="str">
            <v>CL198</v>
          </cell>
          <cell r="L1321">
            <v>52</v>
          </cell>
          <cell r="M1321">
            <v>0</v>
          </cell>
          <cell r="N1321">
            <v>0</v>
          </cell>
          <cell r="O1321">
            <v>0</v>
          </cell>
          <cell r="P1321">
            <v>52</v>
          </cell>
          <cell r="Q1321">
            <v>110</v>
          </cell>
          <cell r="R1321">
            <v>9.9</v>
          </cell>
          <cell r="S1321">
            <v>11</v>
          </cell>
          <cell r="T1321">
            <v>63</v>
          </cell>
          <cell r="U1321">
            <v>0</v>
          </cell>
          <cell r="V1321">
            <v>63</v>
          </cell>
          <cell r="W1321">
            <v>7</v>
          </cell>
          <cell r="X1321" t="str">
            <v>misc</v>
          </cell>
          <cell r="Y1321">
            <v>0.83399999999999996</v>
          </cell>
          <cell r="Z1321" t="str">
            <v>\</v>
          </cell>
          <cell r="AA1321" t="str">
            <v>\</v>
          </cell>
          <cell r="AB1321" t="str">
            <v>CL198</v>
          </cell>
          <cell r="AC1321" t="str">
            <v>CL198</v>
          </cell>
          <cell r="AD1321">
            <v>63</v>
          </cell>
        </row>
        <row r="1322">
          <cell r="D1322" t="str">
            <v>SL962CL579</v>
          </cell>
          <cell r="E1322" t="str">
            <v>SL962</v>
          </cell>
          <cell r="F1322" t="str">
            <v>CL579</v>
          </cell>
          <cell r="G1322" t="str">
            <v>CL579</v>
          </cell>
          <cell r="H1322" t="str">
            <v/>
          </cell>
          <cell r="I1322" t="str">
            <v xml:space="preserve"> </v>
          </cell>
          <cell r="J1322" t="str">
            <v xml:space="preserve"> </v>
          </cell>
          <cell r="K1322" t="str">
            <v>CL579</v>
          </cell>
          <cell r="L1322">
            <v>30</v>
          </cell>
          <cell r="M1322">
            <v>0</v>
          </cell>
          <cell r="N1322">
            <v>0</v>
          </cell>
          <cell r="O1322">
            <v>0</v>
          </cell>
          <cell r="P1322">
            <v>30</v>
          </cell>
          <cell r="Q1322">
            <v>1</v>
          </cell>
          <cell r="R1322">
            <v>9.9</v>
          </cell>
          <cell r="S1322">
            <v>0</v>
          </cell>
          <cell r="T1322">
            <v>30</v>
          </cell>
          <cell r="U1322">
            <v>0</v>
          </cell>
          <cell r="V1322">
            <v>30</v>
          </cell>
          <cell r="W1322">
            <v>7</v>
          </cell>
          <cell r="X1322" t="str">
            <v>misc</v>
          </cell>
          <cell r="Y1322">
            <v>0.4</v>
          </cell>
          <cell r="Z1322" t="str">
            <v>\</v>
          </cell>
          <cell r="AA1322" t="str">
            <v>\</v>
          </cell>
          <cell r="AB1322" t="str">
            <v>CL579</v>
          </cell>
          <cell r="AC1322" t="str">
            <v>CL579</v>
          </cell>
          <cell r="AD1322">
            <v>30</v>
          </cell>
        </row>
        <row r="1323">
          <cell r="D1323" t="str">
            <v>SL962CP502</v>
          </cell>
          <cell r="E1323" t="str">
            <v>SL962</v>
          </cell>
          <cell r="F1323" t="str">
            <v>CP502</v>
          </cell>
          <cell r="G1323" t="str">
            <v>CP502</v>
          </cell>
          <cell r="H1323" t="str">
            <v/>
          </cell>
          <cell r="I1323" t="str">
            <v xml:space="preserve"> </v>
          </cell>
          <cell r="J1323" t="str">
            <v xml:space="preserve"> </v>
          </cell>
          <cell r="K1323" t="str">
            <v>CP502</v>
          </cell>
          <cell r="L1323">
            <v>18</v>
          </cell>
          <cell r="M1323">
            <v>0</v>
          </cell>
          <cell r="N1323">
            <v>0</v>
          </cell>
          <cell r="O1323">
            <v>0</v>
          </cell>
          <cell r="P1323">
            <v>18</v>
          </cell>
          <cell r="Q1323">
            <v>-9</v>
          </cell>
          <cell r="R1323">
            <v>8.8000000000000007</v>
          </cell>
          <cell r="S1323">
            <v>-1</v>
          </cell>
          <cell r="T1323">
            <v>17</v>
          </cell>
          <cell r="U1323">
            <v>0</v>
          </cell>
          <cell r="V1323">
            <v>17</v>
          </cell>
          <cell r="W1323">
            <v>6</v>
          </cell>
          <cell r="X1323" t="str">
            <v>misc</v>
          </cell>
          <cell r="Y1323">
            <v>0.27600000000000002</v>
          </cell>
          <cell r="Z1323" t="str">
            <v>\</v>
          </cell>
          <cell r="AA1323" t="str">
            <v>\</v>
          </cell>
          <cell r="AB1323" t="str">
            <v>CP502</v>
          </cell>
          <cell r="AC1323" t="str">
            <v>CP502</v>
          </cell>
          <cell r="AD1323">
            <v>17</v>
          </cell>
        </row>
        <row r="1324">
          <cell r="D1324" t="str">
            <v>SL963CL160</v>
          </cell>
          <cell r="E1324" t="str">
            <v>SL963</v>
          </cell>
          <cell r="F1324" t="str">
            <v>CL160</v>
          </cell>
          <cell r="G1324" t="str">
            <v>CL160</v>
          </cell>
          <cell r="H1324" t="str">
            <v/>
          </cell>
          <cell r="I1324" t="str">
            <v>SL963</v>
          </cell>
          <cell r="J1324" t="str">
            <v>OR External FTTP connection</v>
          </cell>
          <cell r="K1324" t="str">
            <v>CL160</v>
          </cell>
          <cell r="L1324">
            <v>0</v>
          </cell>
          <cell r="M1324">
            <v>0</v>
          </cell>
          <cell r="N1324">
            <v>0</v>
          </cell>
          <cell r="O1324">
            <v>0</v>
          </cell>
          <cell r="P1324">
            <v>0</v>
          </cell>
          <cell r="Q1324">
            <v>0</v>
          </cell>
          <cell r="R1324">
            <v>8.8000000000000007</v>
          </cell>
          <cell r="S1324">
            <v>0</v>
          </cell>
          <cell r="T1324">
            <v>0</v>
          </cell>
          <cell r="U1324">
            <v>0</v>
          </cell>
          <cell r="V1324">
            <v>0</v>
          </cell>
          <cell r="W1324">
            <v>0</v>
          </cell>
          <cell r="X1324" t="str">
            <v>lines</v>
          </cell>
          <cell r="Y1324">
            <v>0.46200000000000002</v>
          </cell>
          <cell r="Z1324" t="str">
            <v>\</v>
          </cell>
          <cell r="AA1324" t="str">
            <v>\</v>
          </cell>
          <cell r="AB1324" t="str">
            <v>CL160</v>
          </cell>
          <cell r="AC1324" t="str">
            <v>CL160</v>
          </cell>
          <cell r="AD1324">
            <v>0</v>
          </cell>
        </row>
        <row r="1325">
          <cell r="D1325" t="str">
            <v>SL963CL197</v>
          </cell>
          <cell r="E1325" t="str">
            <v>SL963</v>
          </cell>
          <cell r="F1325" t="str">
            <v>CL197</v>
          </cell>
          <cell r="G1325" t="str">
            <v>CL197</v>
          </cell>
          <cell r="H1325" t="str">
            <v/>
          </cell>
          <cell r="I1325" t="str">
            <v xml:space="preserve"> </v>
          </cell>
          <cell r="J1325" t="str">
            <v xml:space="preserve"> </v>
          </cell>
          <cell r="K1325" t="str">
            <v>CL197</v>
          </cell>
          <cell r="L1325">
            <v>0</v>
          </cell>
          <cell r="M1325">
            <v>0</v>
          </cell>
          <cell r="N1325">
            <v>0</v>
          </cell>
          <cell r="O1325">
            <v>0</v>
          </cell>
          <cell r="P1325">
            <v>0</v>
          </cell>
          <cell r="Q1325">
            <v>0</v>
          </cell>
          <cell r="R1325">
            <v>9.9</v>
          </cell>
          <cell r="S1325">
            <v>0</v>
          </cell>
          <cell r="T1325">
            <v>0</v>
          </cell>
          <cell r="U1325">
            <v>0</v>
          </cell>
          <cell r="V1325">
            <v>0</v>
          </cell>
          <cell r="W1325">
            <v>0</v>
          </cell>
          <cell r="X1325" t="str">
            <v>misc</v>
          </cell>
          <cell r="Y1325">
            <v>3.0110000000000001</v>
          </cell>
          <cell r="Z1325" t="str">
            <v>\</v>
          </cell>
          <cell r="AA1325" t="str">
            <v>\</v>
          </cell>
          <cell r="AB1325" t="str">
            <v>CL197</v>
          </cell>
          <cell r="AC1325" t="str">
            <v>CL197</v>
          </cell>
          <cell r="AD1325">
            <v>0</v>
          </cell>
        </row>
        <row r="1326">
          <cell r="D1326" t="str">
            <v>SL963CL198</v>
          </cell>
          <cell r="E1326" t="str">
            <v>SL963</v>
          </cell>
          <cell r="F1326" t="str">
            <v>CL198</v>
          </cell>
          <cell r="G1326" t="str">
            <v>CL198</v>
          </cell>
          <cell r="H1326" t="str">
            <v/>
          </cell>
          <cell r="I1326" t="str">
            <v xml:space="preserve"> </v>
          </cell>
          <cell r="J1326" t="str">
            <v xml:space="preserve"> </v>
          </cell>
          <cell r="K1326" t="str">
            <v>CL198</v>
          </cell>
          <cell r="L1326">
            <v>0</v>
          </cell>
          <cell r="M1326">
            <v>0</v>
          </cell>
          <cell r="N1326">
            <v>0</v>
          </cell>
          <cell r="O1326">
            <v>0</v>
          </cell>
          <cell r="P1326">
            <v>0</v>
          </cell>
          <cell r="Q1326">
            <v>0</v>
          </cell>
          <cell r="R1326">
            <v>9.9</v>
          </cell>
          <cell r="S1326">
            <v>0</v>
          </cell>
          <cell r="T1326">
            <v>0</v>
          </cell>
          <cell r="U1326">
            <v>0</v>
          </cell>
          <cell r="V1326">
            <v>0</v>
          </cell>
          <cell r="W1326">
            <v>0</v>
          </cell>
          <cell r="X1326" t="str">
            <v>misc</v>
          </cell>
          <cell r="Y1326">
            <v>0.83399999999999996</v>
          </cell>
          <cell r="Z1326" t="str">
            <v>\</v>
          </cell>
          <cell r="AA1326" t="str">
            <v>\</v>
          </cell>
          <cell r="AB1326" t="str">
            <v>CL198</v>
          </cell>
          <cell r="AC1326" t="str">
            <v>CL198</v>
          </cell>
          <cell r="AD1326">
            <v>0</v>
          </cell>
        </row>
        <row r="1327">
          <cell r="D1327" t="str">
            <v>SL963CL574</v>
          </cell>
          <cell r="E1327" t="str">
            <v>SL963</v>
          </cell>
          <cell r="F1327" t="str">
            <v>CL574</v>
          </cell>
          <cell r="G1327" t="str">
            <v>CL574</v>
          </cell>
          <cell r="H1327" t="str">
            <v/>
          </cell>
          <cell r="I1327" t="str">
            <v xml:space="preserve"> </v>
          </cell>
          <cell r="J1327" t="str">
            <v xml:space="preserve"> </v>
          </cell>
          <cell r="K1327" t="str">
            <v>CL574</v>
          </cell>
          <cell r="L1327">
            <v>0</v>
          </cell>
          <cell r="M1327">
            <v>0</v>
          </cell>
          <cell r="N1327">
            <v>0</v>
          </cell>
          <cell r="O1327">
            <v>0</v>
          </cell>
          <cell r="P1327">
            <v>0</v>
          </cell>
          <cell r="Q1327">
            <v>0</v>
          </cell>
          <cell r="R1327">
            <v>9.9</v>
          </cell>
          <cell r="S1327">
            <v>0</v>
          </cell>
          <cell r="T1327">
            <v>0</v>
          </cell>
          <cell r="U1327">
            <v>0</v>
          </cell>
          <cell r="V1327">
            <v>0</v>
          </cell>
          <cell r="W1327">
            <v>0</v>
          </cell>
          <cell r="X1327" t="str">
            <v>misc</v>
          </cell>
          <cell r="Y1327">
            <v>0.48799999999999999</v>
          </cell>
          <cell r="Z1327" t="str">
            <v>\</v>
          </cell>
          <cell r="AA1327" t="str">
            <v>\</v>
          </cell>
          <cell r="AB1327" t="str">
            <v>CL574</v>
          </cell>
          <cell r="AC1327" t="str">
            <v>CL574</v>
          </cell>
          <cell r="AD1327">
            <v>0</v>
          </cell>
        </row>
        <row r="1328">
          <cell r="D1328" t="str">
            <v>SL964CL574</v>
          </cell>
          <cell r="E1328" t="str">
            <v>SL964</v>
          </cell>
          <cell r="F1328" t="str">
            <v>CL574</v>
          </cell>
          <cell r="G1328" t="str">
            <v>CL574</v>
          </cell>
          <cell r="H1328" t="str">
            <v/>
          </cell>
          <cell r="I1328" t="str">
            <v>SL964</v>
          </cell>
          <cell r="J1328" t="str">
            <v>OR External Other NGA</v>
          </cell>
          <cell r="K1328" t="str">
            <v>CL574</v>
          </cell>
          <cell r="L1328">
            <v>1358979</v>
          </cell>
          <cell r="M1328">
            <v>0</v>
          </cell>
          <cell r="N1328">
            <v>0</v>
          </cell>
          <cell r="O1328">
            <v>0</v>
          </cell>
          <cell r="P1328">
            <v>1358979</v>
          </cell>
          <cell r="Q1328">
            <v>89676</v>
          </cell>
          <cell r="R1328">
            <v>9.9</v>
          </cell>
          <cell r="S1328">
            <v>8878</v>
          </cell>
          <cell r="T1328">
            <v>1367857</v>
          </cell>
          <cell r="U1328">
            <v>0</v>
          </cell>
          <cell r="V1328">
            <v>1367857</v>
          </cell>
          <cell r="W1328">
            <v>277756</v>
          </cell>
          <cell r="X1328" t="str">
            <v>misc</v>
          </cell>
          <cell r="Y1328">
            <v>0.48799999999999999</v>
          </cell>
          <cell r="Z1328" t="str">
            <v>\</v>
          </cell>
          <cell r="AA1328" t="str">
            <v>\</v>
          </cell>
          <cell r="AB1328" t="str">
            <v>CL574</v>
          </cell>
          <cell r="AC1328" t="str">
            <v>CL574</v>
          </cell>
          <cell r="AD1328">
            <v>1367857</v>
          </cell>
        </row>
        <row r="1329">
          <cell r="D1329" t="str">
            <v>SL964CL579</v>
          </cell>
          <cell r="E1329" t="str">
            <v>SL964</v>
          </cell>
          <cell r="F1329" t="str">
            <v>CL579</v>
          </cell>
          <cell r="G1329" t="str">
            <v>CL579</v>
          </cell>
          <cell r="H1329" t="str">
            <v/>
          </cell>
          <cell r="I1329" t="str">
            <v xml:space="preserve"> </v>
          </cell>
          <cell r="J1329" t="str">
            <v xml:space="preserve"> </v>
          </cell>
          <cell r="K1329" t="str">
            <v>CL579</v>
          </cell>
          <cell r="L1329">
            <v>1118978</v>
          </cell>
          <cell r="M1329">
            <v>0</v>
          </cell>
          <cell r="N1329">
            <v>0</v>
          </cell>
          <cell r="O1329">
            <v>0</v>
          </cell>
          <cell r="P1329">
            <v>1118978</v>
          </cell>
          <cell r="Q1329">
            <v>18855</v>
          </cell>
          <cell r="R1329">
            <v>9.9</v>
          </cell>
          <cell r="S1329">
            <v>1867</v>
          </cell>
          <cell r="T1329">
            <v>1120845</v>
          </cell>
          <cell r="U1329">
            <v>0</v>
          </cell>
          <cell r="V1329">
            <v>1120845</v>
          </cell>
          <cell r="W1329">
            <v>277756</v>
          </cell>
          <cell r="X1329" t="str">
            <v>misc</v>
          </cell>
          <cell r="Y1329">
            <v>0.4</v>
          </cell>
          <cell r="Z1329" t="str">
            <v>\</v>
          </cell>
          <cell r="AA1329" t="str">
            <v>\</v>
          </cell>
          <cell r="AB1329" t="str">
            <v>CL579</v>
          </cell>
          <cell r="AC1329" t="str">
            <v>CL579</v>
          </cell>
          <cell r="AD1329">
            <v>1120845</v>
          </cell>
        </row>
        <row r="1330">
          <cell r="D1330" t="str">
            <v>SL964CP502</v>
          </cell>
          <cell r="E1330" t="str">
            <v>SL964</v>
          </cell>
          <cell r="F1330" t="str">
            <v>CP502</v>
          </cell>
          <cell r="G1330" t="str">
            <v>CP502</v>
          </cell>
          <cell r="H1330" t="str">
            <v/>
          </cell>
          <cell r="I1330" t="str">
            <v xml:space="preserve"> </v>
          </cell>
          <cell r="J1330" t="str">
            <v xml:space="preserve"> </v>
          </cell>
          <cell r="K1330" t="str">
            <v>CP502</v>
          </cell>
          <cell r="L1330">
            <v>71857</v>
          </cell>
          <cell r="M1330">
            <v>0</v>
          </cell>
          <cell r="N1330">
            <v>0</v>
          </cell>
          <cell r="O1330">
            <v>0</v>
          </cell>
          <cell r="P1330">
            <v>71857</v>
          </cell>
          <cell r="Q1330">
            <v>-33932</v>
          </cell>
          <cell r="R1330">
            <v>8.8000000000000007</v>
          </cell>
          <cell r="S1330">
            <v>-2986</v>
          </cell>
          <cell r="T1330">
            <v>68871</v>
          </cell>
          <cell r="U1330">
            <v>0</v>
          </cell>
          <cell r="V1330">
            <v>68871</v>
          </cell>
          <cell r="W1330">
            <v>21921</v>
          </cell>
          <cell r="X1330" t="str">
            <v>misc</v>
          </cell>
          <cell r="Y1330">
            <v>0.27600000000000002</v>
          </cell>
          <cell r="Z1330" t="str">
            <v>\</v>
          </cell>
          <cell r="AA1330" t="str">
            <v>\</v>
          </cell>
          <cell r="AB1330" t="str">
            <v>CP502</v>
          </cell>
          <cell r="AC1330" t="str">
            <v>CP502</v>
          </cell>
          <cell r="AD1330">
            <v>68871</v>
          </cell>
        </row>
        <row r="1331">
          <cell r="D1331" t="str">
            <v>SL989CO989</v>
          </cell>
          <cell r="E1331" t="str">
            <v>SL989</v>
          </cell>
          <cell r="F1331" t="str">
            <v>CO989</v>
          </cell>
          <cell r="G1331" t="str">
            <v>CO989</v>
          </cell>
          <cell r="H1331" t="str">
            <v/>
          </cell>
          <cell r="I1331" t="str">
            <v>SL989</v>
          </cell>
          <cell r="J1331" t="str">
            <v>Openreach External SFI</v>
          </cell>
          <cell r="K1331" t="str">
            <v>CO989</v>
          </cell>
          <cell r="L1331">
            <v>20326333</v>
          </cell>
          <cell r="M1331">
            <v>0</v>
          </cell>
          <cell r="N1331">
            <v>0</v>
          </cell>
          <cell r="O1331">
            <v>0</v>
          </cell>
          <cell r="P1331">
            <v>20326333</v>
          </cell>
          <cell r="Q1331">
            <v>-683356</v>
          </cell>
          <cell r="R1331">
            <v>9.9</v>
          </cell>
          <cell r="S1331">
            <v>-67652</v>
          </cell>
          <cell r="T1331">
            <v>20258681</v>
          </cell>
          <cell r="U1331">
            <v>0</v>
          </cell>
          <cell r="V1331">
            <v>20258681</v>
          </cell>
          <cell r="W1331">
            <v>123008</v>
          </cell>
          <cell r="X1331" t="str">
            <v>misc</v>
          </cell>
          <cell r="Y1331">
            <v>16.305</v>
          </cell>
          <cell r="Z1331" t="str">
            <v>p</v>
          </cell>
          <cell r="AA1331" t="str">
            <v>p</v>
          </cell>
          <cell r="AB1331" t="str">
            <v>CO989</v>
          </cell>
          <cell r="AC1331" t="str">
            <v>CO989</v>
          </cell>
          <cell r="AD1331">
            <v>20258681</v>
          </cell>
        </row>
        <row r="1332">
          <cell r="D1332" t="str">
            <v>SL989CP502</v>
          </cell>
          <cell r="E1332" t="str">
            <v>SL989</v>
          </cell>
          <cell r="F1332" t="str">
            <v>CP502</v>
          </cell>
          <cell r="G1332" t="str">
            <v>CP502</v>
          </cell>
          <cell r="H1332" t="str">
            <v/>
          </cell>
          <cell r="I1332" t="str">
            <v xml:space="preserve"> </v>
          </cell>
          <cell r="J1332" t="str">
            <v xml:space="preserve"> </v>
          </cell>
          <cell r="K1332" t="str">
            <v>CP502</v>
          </cell>
          <cell r="L1332">
            <v>107576</v>
          </cell>
          <cell r="M1332">
            <v>0</v>
          </cell>
          <cell r="N1332">
            <v>0</v>
          </cell>
          <cell r="O1332">
            <v>0</v>
          </cell>
          <cell r="P1332">
            <v>107576</v>
          </cell>
          <cell r="Q1332">
            <v>-50799</v>
          </cell>
          <cell r="R1332">
            <v>8.8000000000000007</v>
          </cell>
          <cell r="S1332">
            <v>-4470</v>
          </cell>
          <cell r="T1332">
            <v>103106</v>
          </cell>
          <cell r="U1332">
            <v>0</v>
          </cell>
          <cell r="V1332">
            <v>103106</v>
          </cell>
          <cell r="W1332">
            <v>32817</v>
          </cell>
          <cell r="X1332" t="str">
            <v>misc</v>
          </cell>
          <cell r="Y1332">
            <v>0.27600000000000002</v>
          </cell>
          <cell r="Z1332" t="str">
            <v>\</v>
          </cell>
          <cell r="AA1332" t="str">
            <v>\</v>
          </cell>
          <cell r="AB1332" t="str">
            <v>CP502</v>
          </cell>
          <cell r="AC1332" t="str">
            <v>CP502</v>
          </cell>
          <cell r="AD1332">
            <v>103106</v>
          </cell>
        </row>
        <row r="1333">
          <cell r="D1333" t="str">
            <v>SLT01CN004</v>
          </cell>
          <cell r="E1333" t="str">
            <v>SLT01</v>
          </cell>
          <cell r="F1333" t="str">
            <v>CN004</v>
          </cell>
          <cell r="G1333" t="str">
            <v>CN004</v>
          </cell>
          <cell r="H1333" t="str">
            <v/>
          </cell>
          <cell r="I1333" t="str">
            <v>SLT01</v>
          </cell>
          <cell r="J1333" t="str">
            <v>Local-tandem conveyance - PSTN</v>
          </cell>
          <cell r="K1333" t="str">
            <v>CN004</v>
          </cell>
          <cell r="L1333">
            <v>648</v>
          </cell>
          <cell r="M1333">
            <v>-35</v>
          </cell>
          <cell r="N1333">
            <v>33</v>
          </cell>
          <cell r="O1333">
            <v>55</v>
          </cell>
          <cell r="P1333">
            <v>701</v>
          </cell>
          <cell r="Q1333">
            <v>843</v>
          </cell>
          <cell r="R1333">
            <v>9.9</v>
          </cell>
          <cell r="S1333">
            <v>83</v>
          </cell>
          <cell r="T1333">
            <v>784</v>
          </cell>
          <cell r="U1333">
            <v>0</v>
          </cell>
          <cell r="V1333">
            <v>784</v>
          </cell>
          <cell r="W1333">
            <v>81</v>
          </cell>
          <cell r="X1333" t="str">
            <v>mm</v>
          </cell>
          <cell r="Y1333">
            <v>0.96099999999999997</v>
          </cell>
          <cell r="Z1333" t="str">
            <v>p</v>
          </cell>
          <cell r="AA1333" t="str">
            <v>p</v>
          </cell>
          <cell r="AB1333" t="str">
            <v>CN004</v>
          </cell>
          <cell r="AC1333" t="str">
            <v>CN869</v>
          </cell>
          <cell r="AD1333">
            <v>784</v>
          </cell>
        </row>
        <row r="1334">
          <cell r="D1334" t="str">
            <v>SLT01CN008</v>
          </cell>
          <cell r="E1334" t="str">
            <v>SLT01</v>
          </cell>
          <cell r="F1334" t="str">
            <v>CN008</v>
          </cell>
          <cell r="G1334" t="str">
            <v>CN008</v>
          </cell>
          <cell r="H1334" t="str">
            <v/>
          </cell>
          <cell r="I1334" t="str">
            <v xml:space="preserve"> </v>
          </cell>
          <cell r="J1334" t="str">
            <v xml:space="preserve"> </v>
          </cell>
          <cell r="K1334" t="str">
            <v>CN008</v>
          </cell>
          <cell r="L1334">
            <v>101</v>
          </cell>
          <cell r="M1334">
            <v>-5</v>
          </cell>
          <cell r="N1334">
            <v>5</v>
          </cell>
          <cell r="O1334">
            <v>9</v>
          </cell>
          <cell r="P1334">
            <v>109</v>
          </cell>
          <cell r="Q1334">
            <v>131</v>
          </cell>
          <cell r="R1334">
            <v>9.9</v>
          </cell>
          <cell r="S1334">
            <v>13</v>
          </cell>
          <cell r="T1334">
            <v>122</v>
          </cell>
          <cell r="U1334">
            <v>0</v>
          </cell>
          <cell r="V1334">
            <v>122</v>
          </cell>
          <cell r="W1334">
            <v>162</v>
          </cell>
          <cell r="X1334" t="str">
            <v>mm</v>
          </cell>
          <cell r="Y1334">
            <v>7.4999999999999997E-2</v>
          </cell>
          <cell r="Z1334" t="str">
            <v>p</v>
          </cell>
          <cell r="AA1334" t="str">
            <v>p</v>
          </cell>
          <cell r="AB1334" t="str">
            <v>CN008</v>
          </cell>
          <cell r="AC1334" t="str">
            <v>CN885</v>
          </cell>
          <cell r="AD1334">
            <v>122</v>
          </cell>
        </row>
        <row r="1335">
          <cell r="D1335" t="str">
            <v>SLT01CN010</v>
          </cell>
          <cell r="E1335" t="str">
            <v>SLT01</v>
          </cell>
          <cell r="F1335" t="str">
            <v>CN010</v>
          </cell>
          <cell r="G1335" t="str">
            <v>CN010</v>
          </cell>
          <cell r="H1335" t="str">
            <v/>
          </cell>
          <cell r="I1335" t="str">
            <v xml:space="preserve"> </v>
          </cell>
          <cell r="J1335" t="str">
            <v xml:space="preserve"> </v>
          </cell>
          <cell r="K1335" t="str">
            <v>CN010</v>
          </cell>
          <cell r="L1335">
            <v>5445</v>
          </cell>
          <cell r="M1335">
            <v>-26</v>
          </cell>
          <cell r="N1335">
            <v>-59</v>
          </cell>
          <cell r="O1335">
            <v>-1</v>
          </cell>
          <cell r="P1335">
            <v>5360</v>
          </cell>
          <cell r="Q1335">
            <v>23281</v>
          </cell>
          <cell r="R1335">
            <v>9.9</v>
          </cell>
          <cell r="S1335">
            <v>2305</v>
          </cell>
          <cell r="T1335">
            <v>7665</v>
          </cell>
          <cell r="U1335">
            <v>0</v>
          </cell>
          <cell r="V1335">
            <v>7665</v>
          </cell>
          <cell r="W1335">
            <v>40</v>
          </cell>
          <cell r="X1335" t="str">
            <v>mm</v>
          </cell>
          <cell r="Y1335">
            <v>37.530999999999999</v>
          </cell>
          <cell r="Z1335" t="str">
            <v>p</v>
          </cell>
          <cell r="AA1335" t="str">
            <v>p</v>
          </cell>
          <cell r="AB1335" t="str">
            <v>CN010</v>
          </cell>
          <cell r="AC1335" t="str">
            <v>CN868</v>
          </cell>
          <cell r="AD1335">
            <v>7665</v>
          </cell>
        </row>
        <row r="1336">
          <cell r="D1336" t="str">
            <v>SLT01CN011</v>
          </cell>
          <cell r="E1336" t="str">
            <v>SLT01</v>
          </cell>
          <cell r="F1336" t="str">
            <v>CN011</v>
          </cell>
          <cell r="G1336" t="str">
            <v>CN011</v>
          </cell>
          <cell r="H1336" t="str">
            <v/>
          </cell>
          <cell r="I1336" t="str">
            <v xml:space="preserve"> </v>
          </cell>
          <cell r="J1336" t="str">
            <v xml:space="preserve"> </v>
          </cell>
          <cell r="K1336" t="str">
            <v>CN011</v>
          </cell>
          <cell r="L1336">
            <v>1</v>
          </cell>
          <cell r="M1336">
            <v>0</v>
          </cell>
          <cell r="N1336">
            <v>0</v>
          </cell>
          <cell r="O1336">
            <v>0</v>
          </cell>
          <cell r="P1336">
            <v>1</v>
          </cell>
          <cell r="Q1336">
            <v>2</v>
          </cell>
          <cell r="R1336">
            <v>9.9</v>
          </cell>
          <cell r="S1336">
            <v>0</v>
          </cell>
          <cell r="T1336">
            <v>1</v>
          </cell>
          <cell r="U1336">
            <v>0</v>
          </cell>
          <cell r="V1336">
            <v>1</v>
          </cell>
          <cell r="W1336">
            <v>0</v>
          </cell>
          <cell r="X1336" t="str">
            <v>mm</v>
          </cell>
          <cell r="Y1336">
            <v>1.5209999999999999</v>
          </cell>
          <cell r="Z1336" t="str">
            <v>p</v>
          </cell>
          <cell r="AA1336" t="str">
            <v>p</v>
          </cell>
          <cell r="AB1336" t="str">
            <v>CN011</v>
          </cell>
          <cell r="AC1336" t="str">
            <v>CN861</v>
          </cell>
          <cell r="AD1336">
            <v>1</v>
          </cell>
        </row>
        <row r="1337">
          <cell r="D1337" t="str">
            <v>SLT01CO330</v>
          </cell>
          <cell r="E1337" t="str">
            <v>SLT01</v>
          </cell>
          <cell r="F1337" t="str">
            <v>CO330</v>
          </cell>
          <cell r="G1337" t="str">
            <v>CO330</v>
          </cell>
          <cell r="H1337" t="str">
            <v/>
          </cell>
          <cell r="I1337" t="str">
            <v xml:space="preserve"> </v>
          </cell>
          <cell r="J1337" t="str">
            <v xml:space="preserve"> </v>
          </cell>
          <cell r="K1337" t="str">
            <v>CO330</v>
          </cell>
          <cell r="L1337">
            <v>7393150</v>
          </cell>
          <cell r="M1337">
            <v>-266505</v>
          </cell>
          <cell r="N1337">
            <v>-86887</v>
          </cell>
          <cell r="O1337">
            <v>145120</v>
          </cell>
          <cell r="P1337">
            <v>7184878</v>
          </cell>
          <cell r="Q1337">
            <v>11857915</v>
          </cell>
          <cell r="R1337">
            <v>9.9</v>
          </cell>
          <cell r="S1337">
            <v>1173934</v>
          </cell>
          <cell r="T1337">
            <v>8358811</v>
          </cell>
          <cell r="U1337">
            <v>0</v>
          </cell>
          <cell r="V1337">
            <v>8358811</v>
          </cell>
          <cell r="W1337">
            <v>40708</v>
          </cell>
          <cell r="X1337" t="str">
            <v>mm</v>
          </cell>
          <cell r="Y1337">
            <v>20.327999999999999</v>
          </cell>
          <cell r="Z1337" t="str">
            <v>p</v>
          </cell>
          <cell r="AA1337" t="str">
            <v>p</v>
          </cell>
          <cell r="AB1337" t="str">
            <v>CO330</v>
          </cell>
          <cell r="AC1337" t="str">
            <v>CO330</v>
          </cell>
          <cell r="AD1337">
            <v>8358811</v>
          </cell>
        </row>
        <row r="1338">
          <cell r="D1338" t="str">
            <v>SLT01CO340</v>
          </cell>
          <cell r="E1338" t="str">
            <v>SLT01</v>
          </cell>
          <cell r="F1338" t="str">
            <v>CO340</v>
          </cell>
          <cell r="G1338" t="str">
            <v>CO340</v>
          </cell>
          <cell r="H1338" t="str">
            <v/>
          </cell>
          <cell r="I1338" t="str">
            <v xml:space="preserve"> </v>
          </cell>
          <cell r="J1338" t="str">
            <v xml:space="preserve"> </v>
          </cell>
          <cell r="K1338" t="str">
            <v>CO340</v>
          </cell>
          <cell r="L1338">
            <v>1051507</v>
          </cell>
          <cell r="M1338">
            <v>396125</v>
          </cell>
          <cell r="N1338">
            <v>-452471</v>
          </cell>
          <cell r="O1338">
            <v>11535</v>
          </cell>
          <cell r="P1338">
            <v>1006695</v>
          </cell>
          <cell r="Q1338">
            <v>16106055</v>
          </cell>
          <cell r="R1338">
            <v>9.9</v>
          </cell>
          <cell r="S1338">
            <v>1594499</v>
          </cell>
          <cell r="T1338">
            <v>2601195</v>
          </cell>
          <cell r="U1338">
            <v>0</v>
          </cell>
          <cell r="V1338">
            <v>2601195</v>
          </cell>
          <cell r="W1338">
            <v>166437</v>
          </cell>
          <cell r="X1338" t="str">
            <v>mm</v>
          </cell>
          <cell r="Y1338">
            <v>1.5469999999999999</v>
          </cell>
          <cell r="Z1338" t="str">
            <v>p</v>
          </cell>
          <cell r="AA1338" t="str">
            <v>p</v>
          </cell>
          <cell r="AB1338" t="str">
            <v>CO340</v>
          </cell>
          <cell r="AC1338" t="str">
            <v>CO340</v>
          </cell>
          <cell r="AD1338">
            <v>2601195</v>
          </cell>
        </row>
        <row r="1339">
          <cell r="D1339" t="str">
            <v>SLT01CV001</v>
          </cell>
          <cell r="E1339" t="str">
            <v>SLT01</v>
          </cell>
          <cell r="F1339" t="str">
            <v>CV001</v>
          </cell>
          <cell r="G1339" t="str">
            <v>CV001</v>
          </cell>
          <cell r="H1339" t="str">
            <v/>
          </cell>
          <cell r="I1339" t="str">
            <v xml:space="preserve"> </v>
          </cell>
          <cell r="J1339" t="str">
            <v xml:space="preserve"> </v>
          </cell>
          <cell r="K1339" t="str">
            <v>CV001</v>
          </cell>
          <cell r="L1339">
            <v>718497</v>
          </cell>
          <cell r="M1339">
            <v>24</v>
          </cell>
          <cell r="N1339">
            <v>-8247</v>
          </cell>
          <cell r="O1339">
            <v>41082</v>
          </cell>
          <cell r="P1339">
            <v>751355</v>
          </cell>
          <cell r="Q1339">
            <v>1081065</v>
          </cell>
          <cell r="R1339">
            <v>9.9</v>
          </cell>
          <cell r="S1339">
            <v>107025</v>
          </cell>
          <cell r="T1339">
            <v>858380</v>
          </cell>
          <cell r="U1339">
            <v>0</v>
          </cell>
          <cell r="V1339">
            <v>858380</v>
          </cell>
          <cell r="W1339">
            <v>1426</v>
          </cell>
          <cell r="X1339" t="str">
            <v>mm</v>
          </cell>
          <cell r="Y1339">
            <v>119.22</v>
          </cell>
          <cell r="Z1339" t="str">
            <v>p</v>
          </cell>
          <cell r="AA1339" t="str">
            <v>p</v>
          </cell>
          <cell r="AB1339" t="str">
            <v>CV001</v>
          </cell>
          <cell r="AC1339" t="str">
            <v>CO210+CO212</v>
          </cell>
          <cell r="AD1339">
            <v>858380</v>
          </cell>
        </row>
        <row r="1340">
          <cell r="D1340" t="str">
            <v>SLT01CV002</v>
          </cell>
          <cell r="E1340" t="str">
            <v>SLT01</v>
          </cell>
          <cell r="F1340" t="str">
            <v>CV002</v>
          </cell>
          <cell r="G1340" t="str">
            <v>CV002</v>
          </cell>
          <cell r="H1340" t="str">
            <v/>
          </cell>
          <cell r="I1340" t="str">
            <v xml:space="preserve"> </v>
          </cell>
          <cell r="J1340" t="str">
            <v xml:space="preserve"> </v>
          </cell>
          <cell r="K1340" t="str">
            <v>CV002</v>
          </cell>
          <cell r="L1340">
            <v>6849794</v>
          </cell>
          <cell r="M1340">
            <v>37317</v>
          </cell>
          <cell r="N1340">
            <v>-24488</v>
          </cell>
          <cell r="O1340">
            <v>-13798</v>
          </cell>
          <cell r="P1340">
            <v>6848826</v>
          </cell>
          <cell r="Q1340">
            <v>14234274</v>
          </cell>
          <cell r="R1340">
            <v>9.9</v>
          </cell>
          <cell r="S1340">
            <v>1409193</v>
          </cell>
          <cell r="T1340">
            <v>8258019</v>
          </cell>
          <cell r="U1340">
            <v>0</v>
          </cell>
          <cell r="V1340">
            <v>8258019</v>
          </cell>
          <cell r="W1340">
            <v>50709</v>
          </cell>
          <cell r="X1340" t="str">
            <v>mm</v>
          </cell>
          <cell r="Y1340">
            <v>32.244999999999997</v>
          </cell>
          <cell r="Z1340" t="str">
            <v>p</v>
          </cell>
          <cell r="AA1340" t="str">
            <v>p</v>
          </cell>
          <cell r="AB1340" t="str">
            <v>CV002</v>
          </cell>
          <cell r="AC1340" t="str">
            <v>CO220+CO221</v>
          </cell>
          <cell r="AD1340">
            <v>8258019</v>
          </cell>
        </row>
        <row r="1341">
          <cell r="D1341" t="str">
            <v>SLT02CN004</v>
          </cell>
          <cell r="E1341" t="str">
            <v>SLT02</v>
          </cell>
          <cell r="F1341" t="str">
            <v>CN004</v>
          </cell>
          <cell r="G1341" t="str">
            <v>CN004</v>
          </cell>
          <cell r="H1341" t="str">
            <v/>
          </cell>
          <cell r="I1341" t="str">
            <v>SLT02</v>
          </cell>
          <cell r="J1341" t="str">
            <v>Local-tandem conveyance - ISDN</v>
          </cell>
          <cell r="K1341" t="str">
            <v>CN004</v>
          </cell>
          <cell r="L1341">
            <v>50</v>
          </cell>
          <cell r="M1341">
            <v>-3</v>
          </cell>
          <cell r="N1341">
            <v>3</v>
          </cell>
          <cell r="O1341">
            <v>4</v>
          </cell>
          <cell r="P1341">
            <v>54</v>
          </cell>
          <cell r="Q1341">
            <v>65</v>
          </cell>
          <cell r="R1341">
            <v>9.9</v>
          </cell>
          <cell r="S1341">
            <v>6</v>
          </cell>
          <cell r="T1341">
            <v>61</v>
          </cell>
          <cell r="U1341">
            <v>0</v>
          </cell>
          <cell r="V1341">
            <v>61</v>
          </cell>
          <cell r="W1341">
            <v>5</v>
          </cell>
          <cell r="X1341" t="str">
            <v>mm</v>
          </cell>
          <cell r="Y1341">
            <v>1.3009999999999999</v>
          </cell>
          <cell r="Z1341" t="str">
            <v>p</v>
          </cell>
          <cell r="AA1341" t="str">
            <v>p</v>
          </cell>
          <cell r="AB1341" t="str">
            <v>CN004</v>
          </cell>
          <cell r="AC1341" t="str">
            <v>CN869</v>
          </cell>
          <cell r="AD1341">
            <v>61</v>
          </cell>
        </row>
        <row r="1342">
          <cell r="D1342" t="str">
            <v>SLT02CN008</v>
          </cell>
          <cell r="E1342" t="str">
            <v>SLT02</v>
          </cell>
          <cell r="F1342" t="str">
            <v>CN008</v>
          </cell>
          <cell r="G1342" t="str">
            <v>CN008</v>
          </cell>
          <cell r="H1342" t="str">
            <v/>
          </cell>
          <cell r="I1342" t="str">
            <v xml:space="preserve"> </v>
          </cell>
          <cell r="J1342" t="str">
            <v xml:space="preserve"> </v>
          </cell>
          <cell r="K1342" t="str">
            <v>CN008</v>
          </cell>
          <cell r="L1342">
            <v>8</v>
          </cell>
          <cell r="M1342">
            <v>0</v>
          </cell>
          <cell r="N1342">
            <v>0</v>
          </cell>
          <cell r="O1342">
            <v>1</v>
          </cell>
          <cell r="P1342">
            <v>8</v>
          </cell>
          <cell r="Q1342">
            <v>10</v>
          </cell>
          <cell r="R1342">
            <v>9.9</v>
          </cell>
          <cell r="S1342">
            <v>1</v>
          </cell>
          <cell r="T1342">
            <v>9</v>
          </cell>
          <cell r="U1342">
            <v>0</v>
          </cell>
          <cell r="V1342">
            <v>9</v>
          </cell>
          <cell r="W1342">
            <v>9</v>
          </cell>
          <cell r="X1342" t="str">
            <v>mm</v>
          </cell>
          <cell r="Y1342">
            <v>0.10100000000000001</v>
          </cell>
          <cell r="Z1342" t="str">
            <v>p</v>
          </cell>
          <cell r="AA1342" t="str">
            <v>p</v>
          </cell>
          <cell r="AB1342" t="str">
            <v>CN008</v>
          </cell>
          <cell r="AC1342" t="str">
            <v>CN885</v>
          </cell>
          <cell r="AD1342">
            <v>9</v>
          </cell>
        </row>
        <row r="1343">
          <cell r="D1343" t="str">
            <v>SLT02CN010</v>
          </cell>
          <cell r="E1343" t="str">
            <v>SLT02</v>
          </cell>
          <cell r="F1343" t="str">
            <v>CN010</v>
          </cell>
          <cell r="G1343" t="str">
            <v>CN010</v>
          </cell>
          <cell r="H1343" t="str">
            <v/>
          </cell>
          <cell r="I1343" t="str">
            <v xml:space="preserve"> </v>
          </cell>
          <cell r="J1343" t="str">
            <v xml:space="preserve"> </v>
          </cell>
          <cell r="K1343" t="str">
            <v>CN010</v>
          </cell>
          <cell r="L1343">
            <v>423</v>
          </cell>
          <cell r="M1343">
            <v>-2</v>
          </cell>
          <cell r="N1343">
            <v>-5</v>
          </cell>
          <cell r="O1343">
            <v>0</v>
          </cell>
          <cell r="P1343">
            <v>416</v>
          </cell>
          <cell r="Q1343">
            <v>1813</v>
          </cell>
          <cell r="R1343">
            <v>9.9</v>
          </cell>
          <cell r="S1343">
            <v>179</v>
          </cell>
          <cell r="T1343">
            <v>595</v>
          </cell>
          <cell r="U1343">
            <v>0</v>
          </cell>
          <cell r="V1343">
            <v>595</v>
          </cell>
          <cell r="W1343">
            <v>2</v>
          </cell>
          <cell r="X1343" t="str">
            <v>mm</v>
          </cell>
          <cell r="Y1343">
            <v>50.871000000000002</v>
          </cell>
          <cell r="Z1343" t="str">
            <v>p</v>
          </cell>
          <cell r="AA1343" t="str">
            <v>p</v>
          </cell>
          <cell r="AB1343" t="str">
            <v>CN010</v>
          </cell>
          <cell r="AC1343" t="str">
            <v>CN868</v>
          </cell>
          <cell r="AD1343">
            <v>595</v>
          </cell>
        </row>
        <row r="1344">
          <cell r="D1344" t="str">
            <v>SLT02CN011</v>
          </cell>
          <cell r="E1344" t="str">
            <v>SLT02</v>
          </cell>
          <cell r="F1344" t="str">
            <v>CN011</v>
          </cell>
          <cell r="G1344" t="str">
            <v>CN011</v>
          </cell>
          <cell r="H1344" t="str">
            <v/>
          </cell>
          <cell r="I1344" t="str">
            <v xml:space="preserve"> </v>
          </cell>
          <cell r="J1344" t="str">
            <v xml:space="preserve"> </v>
          </cell>
          <cell r="K1344" t="str">
            <v>CN011</v>
          </cell>
          <cell r="L1344">
            <v>0</v>
          </cell>
          <cell r="M1344">
            <v>0</v>
          </cell>
          <cell r="N1344">
            <v>0</v>
          </cell>
          <cell r="O1344">
            <v>0</v>
          </cell>
          <cell r="P1344">
            <v>0</v>
          </cell>
          <cell r="Q1344">
            <v>0</v>
          </cell>
          <cell r="R1344">
            <v>9.9</v>
          </cell>
          <cell r="S1344">
            <v>0</v>
          </cell>
          <cell r="T1344">
            <v>0</v>
          </cell>
          <cell r="U1344">
            <v>0</v>
          </cell>
          <cell r="V1344">
            <v>0</v>
          </cell>
          <cell r="W1344">
            <v>0</v>
          </cell>
          <cell r="X1344" t="str">
            <v>mm</v>
          </cell>
          <cell r="Y1344">
            <v>2.12</v>
          </cell>
          <cell r="Z1344" t="str">
            <v>p</v>
          </cell>
          <cell r="AA1344" t="str">
            <v>p</v>
          </cell>
          <cell r="AB1344" t="str">
            <v>CN011</v>
          </cell>
          <cell r="AC1344" t="str">
            <v>CN861</v>
          </cell>
          <cell r="AD1344">
            <v>0</v>
          </cell>
        </row>
        <row r="1345">
          <cell r="D1345" t="str">
            <v>SLT02CO330</v>
          </cell>
          <cell r="E1345" t="str">
            <v>SLT02</v>
          </cell>
          <cell r="F1345" t="str">
            <v>CO330</v>
          </cell>
          <cell r="G1345" t="str">
            <v>CO330</v>
          </cell>
          <cell r="H1345" t="str">
            <v/>
          </cell>
          <cell r="I1345" t="str">
            <v xml:space="preserve"> </v>
          </cell>
          <cell r="J1345" t="str">
            <v xml:space="preserve"> </v>
          </cell>
          <cell r="K1345" t="str">
            <v>CO330</v>
          </cell>
          <cell r="L1345">
            <v>616005</v>
          </cell>
          <cell r="M1345">
            <v>-22205</v>
          </cell>
          <cell r="N1345">
            <v>-7240</v>
          </cell>
          <cell r="O1345">
            <v>12092</v>
          </cell>
          <cell r="P1345">
            <v>598651</v>
          </cell>
          <cell r="Q1345">
            <v>988013</v>
          </cell>
          <cell r="R1345">
            <v>9.9</v>
          </cell>
          <cell r="S1345">
            <v>97813</v>
          </cell>
          <cell r="T1345">
            <v>696465</v>
          </cell>
          <cell r="U1345">
            <v>0</v>
          </cell>
          <cell r="V1345">
            <v>696465</v>
          </cell>
          <cell r="W1345">
            <v>2432</v>
          </cell>
          <cell r="X1345" t="str">
            <v>mm</v>
          </cell>
          <cell r="Y1345">
            <v>28.355</v>
          </cell>
          <cell r="Z1345" t="str">
            <v>p</v>
          </cell>
          <cell r="AA1345" t="str">
            <v>p</v>
          </cell>
          <cell r="AB1345" t="str">
            <v>CO330</v>
          </cell>
          <cell r="AC1345" t="str">
            <v>CO330</v>
          </cell>
          <cell r="AD1345">
            <v>696465</v>
          </cell>
        </row>
        <row r="1346">
          <cell r="D1346" t="str">
            <v>SLT02CO340</v>
          </cell>
          <cell r="E1346" t="str">
            <v>SLT02</v>
          </cell>
          <cell r="F1346" t="str">
            <v>CO340</v>
          </cell>
          <cell r="G1346" t="str">
            <v>CO340</v>
          </cell>
          <cell r="H1346" t="str">
            <v/>
          </cell>
          <cell r="I1346" t="str">
            <v xml:space="preserve"> </v>
          </cell>
          <cell r="J1346" t="str">
            <v xml:space="preserve"> </v>
          </cell>
          <cell r="K1346" t="str">
            <v>CO340</v>
          </cell>
          <cell r="L1346">
            <v>87613</v>
          </cell>
          <cell r="M1346">
            <v>33006</v>
          </cell>
          <cell r="N1346">
            <v>-37700</v>
          </cell>
          <cell r="O1346">
            <v>961</v>
          </cell>
          <cell r="P1346">
            <v>83879</v>
          </cell>
          <cell r="Q1346">
            <v>1341973</v>
          </cell>
          <cell r="R1346">
            <v>9.9</v>
          </cell>
          <cell r="S1346">
            <v>132855</v>
          </cell>
          <cell r="T1346">
            <v>216734</v>
          </cell>
          <cell r="U1346">
            <v>0</v>
          </cell>
          <cell r="V1346">
            <v>216734</v>
          </cell>
          <cell r="W1346">
            <v>9942</v>
          </cell>
          <cell r="X1346" t="str">
            <v>mm</v>
          </cell>
          <cell r="Y1346">
            <v>2.1579999999999999</v>
          </cell>
          <cell r="Z1346" t="str">
            <v>p</v>
          </cell>
          <cell r="AA1346" t="str">
            <v>p</v>
          </cell>
          <cell r="AB1346" t="str">
            <v>CO340</v>
          </cell>
          <cell r="AC1346" t="str">
            <v>CO340</v>
          </cell>
          <cell r="AD1346">
            <v>216734</v>
          </cell>
        </row>
        <row r="1347">
          <cell r="D1347" t="str">
            <v>SLT02CV001</v>
          </cell>
          <cell r="E1347" t="str">
            <v>SLT02</v>
          </cell>
          <cell r="F1347" t="str">
            <v>CV001</v>
          </cell>
          <cell r="G1347" t="str">
            <v>CV001</v>
          </cell>
          <cell r="H1347" t="str">
            <v/>
          </cell>
          <cell r="I1347" t="str">
            <v xml:space="preserve"> </v>
          </cell>
          <cell r="J1347" t="str">
            <v xml:space="preserve"> </v>
          </cell>
          <cell r="K1347" t="str">
            <v>CV001</v>
          </cell>
          <cell r="L1347">
            <v>55734</v>
          </cell>
          <cell r="M1347">
            <v>2</v>
          </cell>
          <cell r="N1347">
            <v>-640</v>
          </cell>
          <cell r="O1347">
            <v>3187</v>
          </cell>
          <cell r="P1347">
            <v>58283</v>
          </cell>
          <cell r="Q1347">
            <v>83859</v>
          </cell>
          <cell r="R1347">
            <v>9.9</v>
          </cell>
          <cell r="S1347">
            <v>8302</v>
          </cell>
          <cell r="T1347">
            <v>66585</v>
          </cell>
          <cell r="U1347">
            <v>0</v>
          </cell>
          <cell r="V1347">
            <v>66585</v>
          </cell>
          <cell r="W1347">
            <v>82</v>
          </cell>
          <cell r="X1347" t="str">
            <v>mm</v>
          </cell>
          <cell r="Y1347">
            <v>161.40299999999999</v>
          </cell>
          <cell r="Z1347" t="str">
            <v>p</v>
          </cell>
          <cell r="AA1347" t="str">
            <v>p</v>
          </cell>
          <cell r="AB1347" t="str">
            <v>CV001</v>
          </cell>
          <cell r="AC1347" t="str">
            <v>CO210+CO212</v>
          </cell>
          <cell r="AD1347">
            <v>66585</v>
          </cell>
        </row>
        <row r="1348">
          <cell r="D1348" t="str">
            <v>SLT02CV002</v>
          </cell>
          <cell r="E1348" t="str">
            <v>SLT02</v>
          </cell>
          <cell r="F1348" t="str">
            <v>CV002</v>
          </cell>
          <cell r="G1348" t="str">
            <v>CV002</v>
          </cell>
          <cell r="H1348" t="str">
            <v/>
          </cell>
          <cell r="I1348" t="str">
            <v xml:space="preserve"> </v>
          </cell>
          <cell r="J1348" t="str">
            <v xml:space="preserve"> </v>
          </cell>
          <cell r="K1348" t="str">
            <v>CV002</v>
          </cell>
          <cell r="L1348">
            <v>529645</v>
          </cell>
          <cell r="M1348">
            <v>2885</v>
          </cell>
          <cell r="N1348">
            <v>-1893</v>
          </cell>
          <cell r="O1348">
            <v>-1067</v>
          </cell>
          <cell r="P1348">
            <v>529570</v>
          </cell>
          <cell r="Q1348">
            <v>1100633</v>
          </cell>
          <cell r="R1348">
            <v>9.9</v>
          </cell>
          <cell r="S1348">
            <v>108963</v>
          </cell>
          <cell r="T1348">
            <v>638533</v>
          </cell>
          <cell r="U1348">
            <v>0</v>
          </cell>
          <cell r="V1348">
            <v>638533</v>
          </cell>
          <cell r="W1348">
            <v>2905</v>
          </cell>
          <cell r="X1348" t="str">
            <v>mm</v>
          </cell>
          <cell r="Y1348">
            <v>43.514000000000003</v>
          </cell>
          <cell r="Z1348" t="str">
            <v>p</v>
          </cell>
          <cell r="AA1348" t="str">
            <v>p</v>
          </cell>
          <cell r="AB1348" t="str">
            <v>CV002</v>
          </cell>
          <cell r="AC1348" t="str">
            <v>CO220+CO221</v>
          </cell>
          <cell r="AD1348">
            <v>638533</v>
          </cell>
        </row>
        <row r="1349">
          <cell r="D1349" t="str">
            <v>SM101CL139</v>
          </cell>
          <cell r="E1349" t="str">
            <v>SM101</v>
          </cell>
          <cell r="F1349" t="str">
            <v>CL139</v>
          </cell>
          <cell r="G1349" t="str">
            <v>CL139</v>
          </cell>
          <cell r="H1349" t="str">
            <v/>
          </cell>
          <cell r="I1349" t="str">
            <v>SM101</v>
          </cell>
          <cell r="J1349" t="str">
            <v>Mkt 1 - OR Int WBA end user access-conns</v>
          </cell>
          <cell r="K1349" t="str">
            <v>CL139</v>
          </cell>
          <cell r="L1349">
            <v>174921</v>
          </cell>
          <cell r="M1349">
            <v>0</v>
          </cell>
          <cell r="N1349">
            <v>0</v>
          </cell>
          <cell r="O1349">
            <v>0</v>
          </cell>
          <cell r="P1349">
            <v>174921</v>
          </cell>
          <cell r="Q1349">
            <v>385074</v>
          </cell>
          <cell r="R1349">
            <v>8.8000000000000007</v>
          </cell>
          <cell r="S1349">
            <v>33886</v>
          </cell>
          <cell r="T1349">
            <v>208808</v>
          </cell>
          <cell r="U1349">
            <v>0</v>
          </cell>
          <cell r="V1349">
            <v>208808</v>
          </cell>
          <cell r="W1349">
            <v>1656201</v>
          </cell>
          <cell r="X1349" t="str">
            <v>misc</v>
          </cell>
          <cell r="Y1349">
            <v>1.0999999999999999E-2</v>
          </cell>
          <cell r="Z1349" t="str">
            <v>\</v>
          </cell>
          <cell r="AA1349" t="str">
            <v>\</v>
          </cell>
          <cell r="AB1349" t="str">
            <v>CL139</v>
          </cell>
          <cell r="AC1349" t="str">
            <v>CL139</v>
          </cell>
          <cell r="AD1349">
            <v>208808</v>
          </cell>
        </row>
        <row r="1350">
          <cell r="D1350" t="str">
            <v>SM101CL161</v>
          </cell>
          <cell r="E1350" t="str">
            <v>SM101</v>
          </cell>
          <cell r="F1350" t="str">
            <v>CL161</v>
          </cell>
          <cell r="G1350" t="str">
            <v>CL161</v>
          </cell>
          <cell r="H1350" t="str">
            <v/>
          </cell>
          <cell r="I1350" t="str">
            <v xml:space="preserve"> </v>
          </cell>
          <cell r="J1350" t="str">
            <v xml:space="preserve"> </v>
          </cell>
          <cell r="K1350" t="str">
            <v>CL161</v>
          </cell>
          <cell r="L1350">
            <v>6089116</v>
          </cell>
          <cell r="M1350">
            <v>0</v>
          </cell>
          <cell r="N1350">
            <v>0</v>
          </cell>
          <cell r="O1350">
            <v>0</v>
          </cell>
          <cell r="P1350">
            <v>6089116</v>
          </cell>
          <cell r="Q1350">
            <v>-230669</v>
          </cell>
          <cell r="R1350">
            <v>8.8000000000000007</v>
          </cell>
          <cell r="S1350">
            <v>-20299</v>
          </cell>
          <cell r="T1350">
            <v>6068817</v>
          </cell>
          <cell r="U1350">
            <v>0</v>
          </cell>
          <cell r="V1350">
            <v>6068817</v>
          </cell>
          <cell r="W1350">
            <v>1972554</v>
          </cell>
          <cell r="X1350" t="str">
            <v>lines</v>
          </cell>
          <cell r="Y1350">
            <v>0.27100000000000002</v>
          </cell>
          <cell r="Z1350" t="str">
            <v>\</v>
          </cell>
          <cell r="AA1350" t="str">
            <v>\</v>
          </cell>
          <cell r="AB1350" t="str">
            <v>CL161</v>
          </cell>
          <cell r="AC1350" t="str">
            <v>CL161</v>
          </cell>
          <cell r="AD1350">
            <v>6068817</v>
          </cell>
        </row>
        <row r="1351">
          <cell r="D1351" t="str">
            <v>SM101CL501</v>
          </cell>
          <cell r="E1351" t="str">
            <v>SM101</v>
          </cell>
          <cell r="F1351" t="str">
            <v>CL501</v>
          </cell>
          <cell r="G1351" t="str">
            <v>CL501</v>
          </cell>
          <cell r="H1351" t="str">
            <v/>
          </cell>
          <cell r="I1351" t="str">
            <v xml:space="preserve"> </v>
          </cell>
          <cell r="J1351" t="str">
            <v xml:space="preserve"> </v>
          </cell>
          <cell r="K1351" t="str">
            <v>CL501</v>
          </cell>
          <cell r="L1351">
            <v>1658714</v>
          </cell>
          <cell r="M1351">
            <v>0</v>
          </cell>
          <cell r="N1351">
            <v>0</v>
          </cell>
          <cell r="O1351">
            <v>0</v>
          </cell>
          <cell r="P1351">
            <v>1658714</v>
          </cell>
          <cell r="Q1351">
            <v>-298991</v>
          </cell>
          <cell r="R1351">
            <v>8.8000000000000007</v>
          </cell>
          <cell r="S1351">
            <v>-26311</v>
          </cell>
          <cell r="T1351">
            <v>1632403</v>
          </cell>
          <cell r="U1351">
            <v>0</v>
          </cell>
          <cell r="V1351">
            <v>1632403</v>
          </cell>
          <cell r="W1351">
            <v>11479442</v>
          </cell>
          <cell r="X1351" t="str">
            <v>misc</v>
          </cell>
          <cell r="Y1351">
            <v>2.5000000000000001E-2</v>
          </cell>
          <cell r="Z1351" t="str">
            <v>\</v>
          </cell>
          <cell r="AA1351" t="str">
            <v>\</v>
          </cell>
          <cell r="AB1351" t="str">
            <v>CL501</v>
          </cell>
          <cell r="AC1351" t="str">
            <v>CL570</v>
          </cell>
          <cell r="AD1351">
            <v>1632403</v>
          </cell>
        </row>
        <row r="1352">
          <cell r="D1352" t="str">
            <v>SM101CP502</v>
          </cell>
          <cell r="E1352" t="str">
            <v>SM101</v>
          </cell>
          <cell r="F1352" t="str">
            <v>CP502</v>
          </cell>
          <cell r="G1352" t="str">
            <v>CP502</v>
          </cell>
          <cell r="H1352" t="str">
            <v/>
          </cell>
          <cell r="I1352" t="str">
            <v xml:space="preserve"> </v>
          </cell>
          <cell r="J1352" t="str">
            <v xml:space="preserve"> </v>
          </cell>
          <cell r="K1352" t="str">
            <v>CP502</v>
          </cell>
          <cell r="L1352">
            <v>63995</v>
          </cell>
          <cell r="M1352">
            <v>0</v>
          </cell>
          <cell r="N1352">
            <v>0</v>
          </cell>
          <cell r="O1352">
            <v>0</v>
          </cell>
          <cell r="P1352">
            <v>63995</v>
          </cell>
          <cell r="Q1352">
            <v>-30220</v>
          </cell>
          <cell r="R1352">
            <v>8.8000000000000007</v>
          </cell>
          <cell r="S1352">
            <v>-2659</v>
          </cell>
          <cell r="T1352">
            <v>61336</v>
          </cell>
          <cell r="U1352">
            <v>0</v>
          </cell>
          <cell r="V1352">
            <v>61336</v>
          </cell>
          <cell r="W1352">
            <v>105836</v>
          </cell>
          <cell r="X1352" t="str">
            <v>misc</v>
          </cell>
          <cell r="Y1352">
            <v>5.0999999999999997E-2</v>
          </cell>
          <cell r="Z1352" t="str">
            <v>\</v>
          </cell>
          <cell r="AA1352" t="str">
            <v>\</v>
          </cell>
          <cell r="AB1352" t="str">
            <v>CP502</v>
          </cell>
          <cell r="AC1352" t="str">
            <v>CP502</v>
          </cell>
          <cell r="AD1352">
            <v>61336</v>
          </cell>
        </row>
        <row r="1353">
          <cell r="D1353" t="str">
            <v>SM102CL139</v>
          </cell>
          <cell r="E1353" t="str">
            <v>SM102</v>
          </cell>
          <cell r="F1353" t="str">
            <v>CL139</v>
          </cell>
          <cell r="G1353" t="str">
            <v>CL139</v>
          </cell>
          <cell r="H1353" t="str">
            <v/>
          </cell>
          <cell r="I1353" t="str">
            <v>SM102</v>
          </cell>
          <cell r="J1353" t="str">
            <v>Mkt 1 - OR Ext WBA end user access-conns</v>
          </cell>
          <cell r="K1353" t="str">
            <v>CL139</v>
          </cell>
          <cell r="L1353">
            <v>41115</v>
          </cell>
          <cell r="M1353">
            <v>0</v>
          </cell>
          <cell r="N1353">
            <v>0</v>
          </cell>
          <cell r="O1353">
            <v>0</v>
          </cell>
          <cell r="P1353">
            <v>41115</v>
          </cell>
          <cell r="Q1353">
            <v>90511</v>
          </cell>
          <cell r="R1353">
            <v>8.8000000000000007</v>
          </cell>
          <cell r="S1353">
            <v>7965</v>
          </cell>
          <cell r="T1353">
            <v>49080</v>
          </cell>
          <cell r="U1353">
            <v>0</v>
          </cell>
          <cell r="V1353">
            <v>49080</v>
          </cell>
          <cell r="W1353">
            <v>1656201</v>
          </cell>
          <cell r="X1353" t="str">
            <v>misc</v>
          </cell>
          <cell r="Y1353">
            <v>3.0000000000000001E-3</v>
          </cell>
          <cell r="Z1353" t="str">
            <v>\</v>
          </cell>
          <cell r="AA1353" t="str">
            <v>\</v>
          </cell>
          <cell r="AB1353" t="str">
            <v>CL139</v>
          </cell>
          <cell r="AC1353" t="str">
            <v>CL139</v>
          </cell>
          <cell r="AD1353">
            <v>49080</v>
          </cell>
        </row>
        <row r="1354">
          <cell r="D1354" t="str">
            <v>SM102CL161</v>
          </cell>
          <cell r="E1354" t="str">
            <v>SM102</v>
          </cell>
          <cell r="F1354" t="str">
            <v>CL161</v>
          </cell>
          <cell r="G1354" t="str">
            <v>CL161</v>
          </cell>
          <cell r="H1354" t="str">
            <v/>
          </cell>
          <cell r="I1354" t="str">
            <v xml:space="preserve"> </v>
          </cell>
          <cell r="J1354" t="str">
            <v xml:space="preserve"> </v>
          </cell>
          <cell r="K1354" t="str">
            <v>CL161</v>
          </cell>
          <cell r="L1354">
            <v>1431244</v>
          </cell>
          <cell r="M1354">
            <v>0</v>
          </cell>
          <cell r="N1354">
            <v>0</v>
          </cell>
          <cell r="O1354">
            <v>0</v>
          </cell>
          <cell r="P1354">
            <v>1431244</v>
          </cell>
          <cell r="Q1354">
            <v>-54219</v>
          </cell>
          <cell r="R1354">
            <v>8.8000000000000007</v>
          </cell>
          <cell r="S1354">
            <v>-4771</v>
          </cell>
          <cell r="T1354">
            <v>1426472</v>
          </cell>
          <cell r="U1354">
            <v>0</v>
          </cell>
          <cell r="V1354">
            <v>1426472</v>
          </cell>
          <cell r="W1354">
            <v>1972554</v>
          </cell>
          <cell r="X1354" t="str">
            <v>lines</v>
          </cell>
          <cell r="Y1354">
            <v>6.4000000000000001E-2</v>
          </cell>
          <cell r="Z1354" t="str">
            <v>\</v>
          </cell>
          <cell r="AA1354" t="str">
            <v>\</v>
          </cell>
          <cell r="AB1354" t="str">
            <v>CL161</v>
          </cell>
          <cell r="AC1354" t="str">
            <v>CL161</v>
          </cell>
          <cell r="AD1354">
            <v>1426472</v>
          </cell>
        </row>
        <row r="1355">
          <cell r="D1355" t="str">
            <v>SM102CL501</v>
          </cell>
          <cell r="E1355" t="str">
            <v>SM102</v>
          </cell>
          <cell r="F1355" t="str">
            <v>CL501</v>
          </cell>
          <cell r="G1355" t="str">
            <v>CL501</v>
          </cell>
          <cell r="H1355" t="str">
            <v/>
          </cell>
          <cell r="I1355" t="str">
            <v xml:space="preserve"> </v>
          </cell>
          <cell r="J1355" t="str">
            <v xml:space="preserve"> </v>
          </cell>
          <cell r="K1355" t="str">
            <v>CL501</v>
          </cell>
          <cell r="L1355">
            <v>389880</v>
          </cell>
          <cell r="M1355">
            <v>0</v>
          </cell>
          <cell r="N1355">
            <v>0</v>
          </cell>
          <cell r="O1355">
            <v>0</v>
          </cell>
          <cell r="P1355">
            <v>389880</v>
          </cell>
          <cell r="Q1355">
            <v>-70278</v>
          </cell>
          <cell r="R1355">
            <v>8.8000000000000007</v>
          </cell>
          <cell r="S1355">
            <v>-6184</v>
          </cell>
          <cell r="T1355">
            <v>383695</v>
          </cell>
          <cell r="U1355">
            <v>0</v>
          </cell>
          <cell r="V1355">
            <v>383695</v>
          </cell>
          <cell r="W1355">
            <v>11479442</v>
          </cell>
          <cell r="X1355" t="str">
            <v>misc</v>
          </cell>
          <cell r="Y1355">
            <v>6.0000000000000001E-3</v>
          </cell>
          <cell r="Z1355" t="str">
            <v>\</v>
          </cell>
          <cell r="AA1355" t="str">
            <v>\</v>
          </cell>
          <cell r="AB1355" t="str">
            <v>CL501</v>
          </cell>
          <cell r="AC1355" t="str">
            <v>CL570</v>
          </cell>
          <cell r="AD1355">
            <v>383695</v>
          </cell>
        </row>
        <row r="1356">
          <cell r="D1356" t="str">
            <v>SM102CP502</v>
          </cell>
          <cell r="E1356" t="str">
            <v>SM102</v>
          </cell>
          <cell r="F1356" t="str">
            <v>CP502</v>
          </cell>
          <cell r="G1356" t="str">
            <v>CP502</v>
          </cell>
          <cell r="H1356" t="str">
            <v/>
          </cell>
          <cell r="I1356" t="str">
            <v xml:space="preserve"> </v>
          </cell>
          <cell r="J1356" t="str">
            <v xml:space="preserve"> </v>
          </cell>
          <cell r="K1356" t="str">
            <v>CP502</v>
          </cell>
          <cell r="L1356">
            <v>15042</v>
          </cell>
          <cell r="M1356">
            <v>0</v>
          </cell>
          <cell r="N1356">
            <v>0</v>
          </cell>
          <cell r="O1356">
            <v>0</v>
          </cell>
          <cell r="P1356">
            <v>15042</v>
          </cell>
          <cell r="Q1356">
            <v>-7103</v>
          </cell>
          <cell r="R1356">
            <v>8.8000000000000007</v>
          </cell>
          <cell r="S1356">
            <v>-625</v>
          </cell>
          <cell r="T1356">
            <v>14417</v>
          </cell>
          <cell r="U1356">
            <v>0</v>
          </cell>
          <cell r="V1356">
            <v>14417</v>
          </cell>
          <cell r="W1356">
            <v>105836</v>
          </cell>
          <cell r="X1356" t="str">
            <v>misc</v>
          </cell>
          <cell r="Y1356">
            <v>1.2E-2</v>
          </cell>
          <cell r="Z1356" t="str">
            <v>\</v>
          </cell>
          <cell r="AA1356" t="str">
            <v>\</v>
          </cell>
          <cell r="AB1356" t="str">
            <v>CP502</v>
          </cell>
          <cell r="AC1356" t="str">
            <v>CP502</v>
          </cell>
          <cell r="AD1356">
            <v>14417</v>
          </cell>
        </row>
        <row r="1357">
          <cell r="D1357" t="str">
            <v>SM103CL139</v>
          </cell>
          <cell r="E1357" t="str">
            <v>SM103</v>
          </cell>
          <cell r="F1357" t="str">
            <v>CL139</v>
          </cell>
          <cell r="G1357" t="str">
            <v>CL139</v>
          </cell>
          <cell r="H1357" t="str">
            <v/>
          </cell>
          <cell r="I1357" t="str">
            <v>SM103</v>
          </cell>
          <cell r="J1357" t="str">
            <v>Mkt 1 - OR Int IPst Connect end user access-rental</v>
          </cell>
          <cell r="K1357" t="str">
            <v>CL139</v>
          </cell>
          <cell r="L1357">
            <v>604332</v>
          </cell>
          <cell r="M1357">
            <v>0</v>
          </cell>
          <cell r="N1357">
            <v>0</v>
          </cell>
          <cell r="O1357">
            <v>0</v>
          </cell>
          <cell r="P1357">
            <v>604332</v>
          </cell>
          <cell r="Q1357">
            <v>1330385</v>
          </cell>
          <cell r="R1357">
            <v>8.8000000000000007</v>
          </cell>
          <cell r="S1357">
            <v>117074</v>
          </cell>
          <cell r="T1357">
            <v>721406</v>
          </cell>
          <cell r="U1357">
            <v>0</v>
          </cell>
          <cell r="V1357">
            <v>721406</v>
          </cell>
          <cell r="W1357">
            <v>7174699</v>
          </cell>
          <cell r="X1357" t="str">
            <v>misc</v>
          </cell>
          <cell r="Y1357">
            <v>8.9999999999999993E-3</v>
          </cell>
          <cell r="Z1357" t="str">
            <v>\</v>
          </cell>
          <cell r="AA1357" t="str">
            <v>\</v>
          </cell>
          <cell r="AB1357" t="str">
            <v>CL139</v>
          </cell>
          <cell r="AC1357" t="str">
            <v>CL139</v>
          </cell>
          <cell r="AD1357">
            <v>721406</v>
          </cell>
        </row>
        <row r="1358">
          <cell r="D1358" t="str">
            <v>SM103CL172</v>
          </cell>
          <cell r="E1358" t="str">
            <v>SM103</v>
          </cell>
          <cell r="F1358" t="str">
            <v>CL172</v>
          </cell>
          <cell r="G1358" t="str">
            <v>CL172</v>
          </cell>
          <cell r="H1358" t="str">
            <v/>
          </cell>
          <cell r="I1358" t="str">
            <v xml:space="preserve"> </v>
          </cell>
          <cell r="J1358" t="str">
            <v xml:space="preserve"> </v>
          </cell>
          <cell r="K1358" t="str">
            <v>CL172</v>
          </cell>
          <cell r="L1358">
            <v>798155</v>
          </cell>
          <cell r="M1358">
            <v>0</v>
          </cell>
          <cell r="N1358">
            <v>0</v>
          </cell>
          <cell r="O1358">
            <v>0</v>
          </cell>
          <cell r="P1358">
            <v>798155</v>
          </cell>
          <cell r="Q1358">
            <v>-30007</v>
          </cell>
          <cell r="R1358">
            <v>8.8000000000000007</v>
          </cell>
          <cell r="S1358">
            <v>-2641</v>
          </cell>
          <cell r="T1358">
            <v>795514</v>
          </cell>
          <cell r="U1358">
            <v>0</v>
          </cell>
          <cell r="V1358">
            <v>795514</v>
          </cell>
          <cell r="W1358">
            <v>2539126</v>
          </cell>
          <cell r="X1358" t="str">
            <v>lines</v>
          </cell>
          <cell r="Y1358">
            <v>2.8000000000000001E-2</v>
          </cell>
          <cell r="Z1358" t="str">
            <v>\</v>
          </cell>
          <cell r="AA1358" t="str">
            <v>\</v>
          </cell>
          <cell r="AB1358" t="str">
            <v>CL172</v>
          </cell>
          <cell r="AC1358" t="str">
            <v>CL172</v>
          </cell>
          <cell r="AD1358">
            <v>795514</v>
          </cell>
        </row>
        <row r="1359">
          <cell r="D1359" t="str">
            <v>SM103CL174</v>
          </cell>
          <cell r="E1359" t="str">
            <v>SM103</v>
          </cell>
          <cell r="F1359" t="str">
            <v>CL174</v>
          </cell>
          <cell r="G1359" t="str">
            <v>CL174</v>
          </cell>
          <cell r="H1359" t="str">
            <v/>
          </cell>
          <cell r="I1359" t="str">
            <v xml:space="preserve"> </v>
          </cell>
          <cell r="J1359" t="str">
            <v xml:space="preserve"> </v>
          </cell>
          <cell r="K1359" t="str">
            <v>CL174</v>
          </cell>
          <cell r="L1359">
            <v>2687749</v>
          </cell>
          <cell r="M1359">
            <v>0</v>
          </cell>
          <cell r="N1359">
            <v>0</v>
          </cell>
          <cell r="O1359">
            <v>0</v>
          </cell>
          <cell r="P1359">
            <v>2687749</v>
          </cell>
          <cell r="Q1359">
            <v>-136432</v>
          </cell>
          <cell r="R1359">
            <v>8.8000000000000007</v>
          </cell>
          <cell r="S1359">
            <v>-12006</v>
          </cell>
          <cell r="T1359">
            <v>2675743</v>
          </cell>
          <cell r="U1359">
            <v>0</v>
          </cell>
          <cell r="V1359">
            <v>2675743</v>
          </cell>
          <cell r="W1359">
            <v>2539126</v>
          </cell>
          <cell r="X1359" t="str">
            <v>lines</v>
          </cell>
          <cell r="Y1359">
            <v>9.2999999999999999E-2</v>
          </cell>
          <cell r="Z1359" t="str">
            <v>\</v>
          </cell>
          <cell r="AA1359" t="str">
            <v>\</v>
          </cell>
          <cell r="AB1359" t="str">
            <v>CL174</v>
          </cell>
          <cell r="AC1359" t="str">
            <v>CL174</v>
          </cell>
          <cell r="AD1359">
            <v>2675743</v>
          </cell>
        </row>
        <row r="1360">
          <cell r="D1360" t="str">
            <v>SM103CL175</v>
          </cell>
          <cell r="E1360" t="str">
            <v>SM103</v>
          </cell>
          <cell r="F1360" t="str">
            <v>CL175</v>
          </cell>
          <cell r="G1360" t="str">
            <v>CL175</v>
          </cell>
          <cell r="H1360" t="str">
            <v/>
          </cell>
          <cell r="I1360" t="str">
            <v xml:space="preserve"> </v>
          </cell>
          <cell r="J1360" t="str">
            <v xml:space="preserve"> </v>
          </cell>
          <cell r="K1360" t="str">
            <v>CL175</v>
          </cell>
          <cell r="L1360">
            <v>1623935</v>
          </cell>
          <cell r="M1360">
            <v>0</v>
          </cell>
          <cell r="N1360">
            <v>0</v>
          </cell>
          <cell r="O1360">
            <v>0</v>
          </cell>
          <cell r="P1360">
            <v>1623935</v>
          </cell>
          <cell r="Q1360">
            <v>686457</v>
          </cell>
          <cell r="R1360">
            <v>8.8000000000000007</v>
          </cell>
          <cell r="S1360">
            <v>60408</v>
          </cell>
          <cell r="T1360">
            <v>1684343</v>
          </cell>
          <cell r="U1360">
            <v>0</v>
          </cell>
          <cell r="V1360">
            <v>1684343</v>
          </cell>
          <cell r="W1360">
            <v>7174699</v>
          </cell>
          <cell r="X1360" t="str">
            <v>lines</v>
          </cell>
          <cell r="Y1360">
            <v>2.1000000000000001E-2</v>
          </cell>
          <cell r="Z1360" t="str">
            <v>\</v>
          </cell>
          <cell r="AA1360" t="str">
            <v>\</v>
          </cell>
          <cell r="AB1360" t="str">
            <v>CL175</v>
          </cell>
          <cell r="AC1360" t="str">
            <v>CL175</v>
          </cell>
          <cell r="AD1360">
            <v>1684343</v>
          </cell>
        </row>
        <row r="1361">
          <cell r="D1361" t="str">
            <v>SM103CL176</v>
          </cell>
          <cell r="E1361" t="str">
            <v>SM103</v>
          </cell>
          <cell r="F1361" t="str">
            <v>CL176</v>
          </cell>
          <cell r="G1361" t="str">
            <v>CL176</v>
          </cell>
          <cell r="H1361" t="str">
            <v/>
          </cell>
          <cell r="I1361" t="str">
            <v xml:space="preserve"> </v>
          </cell>
          <cell r="J1361" t="str">
            <v xml:space="preserve"> </v>
          </cell>
          <cell r="K1361" t="str">
            <v>CL176</v>
          </cell>
          <cell r="L1361">
            <v>870467</v>
          </cell>
          <cell r="M1361">
            <v>0</v>
          </cell>
          <cell r="N1361">
            <v>0</v>
          </cell>
          <cell r="O1361">
            <v>0</v>
          </cell>
          <cell r="P1361">
            <v>870467</v>
          </cell>
          <cell r="Q1361">
            <v>-31582</v>
          </cell>
          <cell r="R1361">
            <v>8.8000000000000007</v>
          </cell>
          <cell r="S1361">
            <v>-2779</v>
          </cell>
          <cell r="T1361">
            <v>867688</v>
          </cell>
          <cell r="U1361">
            <v>0</v>
          </cell>
          <cell r="V1361">
            <v>867688</v>
          </cell>
          <cell r="W1361">
            <v>7100800</v>
          </cell>
          <cell r="X1361" t="str">
            <v>lines</v>
          </cell>
          <cell r="Y1361">
            <v>1.0999999999999999E-2</v>
          </cell>
          <cell r="Z1361" t="str">
            <v>\</v>
          </cell>
          <cell r="AA1361" t="str">
            <v>\</v>
          </cell>
          <cell r="AB1361" t="str">
            <v>CL176</v>
          </cell>
          <cell r="AC1361" t="str">
            <v>CL176</v>
          </cell>
          <cell r="AD1361">
            <v>867688</v>
          </cell>
        </row>
        <row r="1362">
          <cell r="D1362" t="str">
            <v>SM103CL501</v>
          </cell>
          <cell r="E1362" t="str">
            <v>SM103</v>
          </cell>
          <cell r="F1362" t="str">
            <v>CL501</v>
          </cell>
          <cell r="G1362" t="str">
            <v>CL501</v>
          </cell>
          <cell r="H1362" t="str">
            <v/>
          </cell>
          <cell r="I1362" t="str">
            <v xml:space="preserve"> </v>
          </cell>
          <cell r="J1362" t="str">
            <v xml:space="preserve"> </v>
          </cell>
          <cell r="K1362" t="str">
            <v>CL501</v>
          </cell>
          <cell r="L1362">
            <v>20688</v>
          </cell>
          <cell r="M1362">
            <v>0</v>
          </cell>
          <cell r="N1362">
            <v>0</v>
          </cell>
          <cell r="O1362">
            <v>0</v>
          </cell>
          <cell r="P1362">
            <v>20688</v>
          </cell>
          <cell r="Q1362">
            <v>-6174</v>
          </cell>
          <cell r="R1362">
            <v>8.8000000000000007</v>
          </cell>
          <cell r="S1362">
            <v>-543</v>
          </cell>
          <cell r="T1362">
            <v>20144</v>
          </cell>
          <cell r="U1362">
            <v>0</v>
          </cell>
          <cell r="V1362">
            <v>20144</v>
          </cell>
          <cell r="W1362">
            <v>595464</v>
          </cell>
          <cell r="X1362" t="str">
            <v>misc</v>
          </cell>
          <cell r="Y1362">
            <v>3.0000000000000001E-3</v>
          </cell>
          <cell r="Z1362" t="str">
            <v>\</v>
          </cell>
          <cell r="AA1362" t="str">
            <v>\</v>
          </cell>
          <cell r="AB1362" t="str">
            <v>CL501</v>
          </cell>
          <cell r="AC1362" t="str">
            <v>CL570</v>
          </cell>
          <cell r="AD1362">
            <v>20144</v>
          </cell>
        </row>
        <row r="1363">
          <cell r="D1363" t="str">
            <v>SM103CL503</v>
          </cell>
          <cell r="E1363" t="str">
            <v>SM103</v>
          </cell>
          <cell r="F1363" t="str">
            <v>CL503</v>
          </cell>
          <cell r="G1363" t="str">
            <v>CL503</v>
          </cell>
          <cell r="H1363" t="str">
            <v/>
          </cell>
          <cell r="I1363" t="str">
            <v xml:space="preserve"> </v>
          </cell>
          <cell r="J1363" t="str">
            <v xml:space="preserve"> </v>
          </cell>
          <cell r="K1363" t="str">
            <v>CL503</v>
          </cell>
          <cell r="L1363">
            <v>192126</v>
          </cell>
          <cell r="M1363">
            <v>0</v>
          </cell>
          <cell r="N1363">
            <v>0</v>
          </cell>
          <cell r="O1363">
            <v>0</v>
          </cell>
          <cell r="P1363">
            <v>192126</v>
          </cell>
          <cell r="Q1363">
            <v>12395</v>
          </cell>
          <cell r="R1363">
            <v>8.8000000000000007</v>
          </cell>
          <cell r="S1363">
            <v>1091</v>
          </cell>
          <cell r="T1363">
            <v>193216</v>
          </cell>
          <cell r="U1363">
            <v>0</v>
          </cell>
          <cell r="V1363">
            <v>193216</v>
          </cell>
          <cell r="W1363">
            <v>7174699</v>
          </cell>
          <cell r="X1363" t="str">
            <v>misc</v>
          </cell>
          <cell r="Y1363">
            <v>2E-3</v>
          </cell>
          <cell r="Z1363" t="str">
            <v>\</v>
          </cell>
          <cell r="AA1363" t="str">
            <v>\</v>
          </cell>
          <cell r="AB1363" t="str">
            <v>CL503</v>
          </cell>
          <cell r="AC1363" t="str">
            <v>CL575</v>
          </cell>
          <cell r="AD1363">
            <v>193216</v>
          </cell>
        </row>
        <row r="1364">
          <cell r="D1364" t="str">
            <v>SM103CO187</v>
          </cell>
          <cell r="E1364" t="str">
            <v>SM103</v>
          </cell>
          <cell r="F1364" t="str">
            <v>CO187</v>
          </cell>
          <cell r="G1364" t="str">
            <v>CO187</v>
          </cell>
          <cell r="H1364" t="str">
            <v/>
          </cell>
          <cell r="I1364" t="str">
            <v xml:space="preserve"> </v>
          </cell>
          <cell r="J1364" t="str">
            <v xml:space="preserve"> </v>
          </cell>
          <cell r="K1364" t="str">
            <v>CO187</v>
          </cell>
          <cell r="L1364">
            <v>1352501</v>
          </cell>
          <cell r="M1364">
            <v>14706</v>
          </cell>
          <cell r="N1364">
            <v>-12170</v>
          </cell>
          <cell r="O1364">
            <v>-504</v>
          </cell>
          <cell r="P1364">
            <v>1354532</v>
          </cell>
          <cell r="Q1364">
            <v>3192848</v>
          </cell>
          <cell r="R1364">
            <v>8.8000000000000007</v>
          </cell>
          <cell r="S1364">
            <v>280971</v>
          </cell>
          <cell r="T1364">
            <v>1635503</v>
          </cell>
          <cell r="U1364">
            <v>0</v>
          </cell>
          <cell r="V1364">
            <v>1635503</v>
          </cell>
          <cell r="W1364">
            <v>7174699</v>
          </cell>
          <cell r="X1364" t="str">
            <v>lines</v>
          </cell>
          <cell r="Y1364">
            <v>0.02</v>
          </cell>
          <cell r="Z1364" t="str">
            <v>\</v>
          </cell>
          <cell r="AA1364" t="str">
            <v>\</v>
          </cell>
          <cell r="AB1364" t="str">
            <v>CO187</v>
          </cell>
          <cell r="AC1364" t="str">
            <v>CO187</v>
          </cell>
          <cell r="AD1364">
            <v>1635503</v>
          </cell>
        </row>
        <row r="1365">
          <cell r="D1365" t="str">
            <v>SM103CO989</v>
          </cell>
          <cell r="E1365" t="str">
            <v>SM103</v>
          </cell>
          <cell r="F1365" t="str">
            <v>CO989</v>
          </cell>
          <cell r="G1365" t="str">
            <v>CO989</v>
          </cell>
          <cell r="H1365" t="str">
            <v/>
          </cell>
          <cell r="I1365" t="str">
            <v xml:space="preserve"> </v>
          </cell>
          <cell r="J1365" t="str">
            <v xml:space="preserve"> </v>
          </cell>
          <cell r="K1365" t="str">
            <v>CO989</v>
          </cell>
          <cell r="L1365">
            <v>10196381</v>
          </cell>
          <cell r="M1365">
            <v>0</v>
          </cell>
          <cell r="N1365">
            <v>0</v>
          </cell>
          <cell r="O1365">
            <v>0</v>
          </cell>
          <cell r="P1365">
            <v>10196381</v>
          </cell>
          <cell r="Q1365">
            <v>-342794</v>
          </cell>
          <cell r="R1365">
            <v>9.9</v>
          </cell>
          <cell r="S1365">
            <v>-33937</v>
          </cell>
          <cell r="T1365">
            <v>10162445</v>
          </cell>
          <cell r="U1365">
            <v>0</v>
          </cell>
          <cell r="V1365">
            <v>10162445</v>
          </cell>
          <cell r="W1365">
            <v>118130</v>
          </cell>
          <cell r="X1365" t="str">
            <v>misc</v>
          </cell>
          <cell r="Y1365">
            <v>8.5169999999999995</v>
          </cell>
          <cell r="Z1365" t="str">
            <v>p</v>
          </cell>
          <cell r="AA1365" t="str">
            <v>p</v>
          </cell>
          <cell r="AB1365" t="str">
            <v>CO989</v>
          </cell>
          <cell r="AC1365" t="str">
            <v>CO989</v>
          </cell>
          <cell r="AD1365">
            <v>10162445</v>
          </cell>
        </row>
        <row r="1366">
          <cell r="D1366" t="str">
            <v>SM103CP502</v>
          </cell>
          <cell r="E1366" t="str">
            <v>SM103</v>
          </cell>
          <cell r="F1366" t="str">
            <v>CP502</v>
          </cell>
          <cell r="G1366" t="str">
            <v>CP502</v>
          </cell>
          <cell r="H1366" t="str">
            <v/>
          </cell>
          <cell r="I1366" t="str">
            <v xml:space="preserve"> </v>
          </cell>
          <cell r="J1366" t="str">
            <v xml:space="preserve"> </v>
          </cell>
          <cell r="K1366" t="str">
            <v>CP502</v>
          </cell>
          <cell r="L1366">
            <v>70633</v>
          </cell>
          <cell r="M1366">
            <v>0</v>
          </cell>
          <cell r="N1366">
            <v>0</v>
          </cell>
          <cell r="O1366">
            <v>0</v>
          </cell>
          <cell r="P1366">
            <v>70633</v>
          </cell>
          <cell r="Q1366">
            <v>-33354</v>
          </cell>
          <cell r="R1366">
            <v>8.8000000000000007</v>
          </cell>
          <cell r="S1366">
            <v>-2935</v>
          </cell>
          <cell r="T1366">
            <v>67698</v>
          </cell>
          <cell r="U1366">
            <v>0</v>
          </cell>
          <cell r="V1366">
            <v>67698</v>
          </cell>
          <cell r="W1366">
            <v>146471</v>
          </cell>
          <cell r="X1366" t="str">
            <v>misc</v>
          </cell>
          <cell r="Y1366">
            <v>4.1000000000000002E-2</v>
          </cell>
          <cell r="Z1366" t="str">
            <v>\</v>
          </cell>
          <cell r="AA1366" t="str">
            <v>\</v>
          </cell>
          <cell r="AB1366" t="str">
            <v>CP502</v>
          </cell>
          <cell r="AC1366" t="str">
            <v>CP502</v>
          </cell>
          <cell r="AD1366">
            <v>67698</v>
          </cell>
        </row>
        <row r="1367">
          <cell r="D1367" t="str">
            <v>SM104CL139</v>
          </cell>
          <cell r="E1367" t="str">
            <v>SM104</v>
          </cell>
          <cell r="F1367" t="str">
            <v>CL139</v>
          </cell>
          <cell r="G1367" t="str">
            <v>CL139</v>
          </cell>
          <cell r="H1367" t="str">
            <v/>
          </cell>
          <cell r="I1367" t="str">
            <v>SM104</v>
          </cell>
          <cell r="J1367" t="str">
            <v>Mkt 1 - OR Ext IPst Connect end user access-rental</v>
          </cell>
          <cell r="K1367" t="str">
            <v>CL139</v>
          </cell>
          <cell r="L1367">
            <v>273733</v>
          </cell>
          <cell r="M1367">
            <v>0</v>
          </cell>
          <cell r="N1367">
            <v>0</v>
          </cell>
          <cell r="O1367">
            <v>0</v>
          </cell>
          <cell r="P1367">
            <v>273733</v>
          </cell>
          <cell r="Q1367">
            <v>602598</v>
          </cell>
          <cell r="R1367">
            <v>8.8000000000000007</v>
          </cell>
          <cell r="S1367">
            <v>53029</v>
          </cell>
          <cell r="T1367">
            <v>326761</v>
          </cell>
          <cell r="U1367">
            <v>0</v>
          </cell>
          <cell r="V1367">
            <v>326761</v>
          </cell>
          <cell r="W1367">
            <v>7174699</v>
          </cell>
          <cell r="X1367" t="str">
            <v>misc</v>
          </cell>
          <cell r="Y1367">
            <v>4.0000000000000001E-3</v>
          </cell>
          <cell r="Z1367" t="str">
            <v>\</v>
          </cell>
          <cell r="AA1367" t="str">
            <v>\</v>
          </cell>
          <cell r="AB1367" t="str">
            <v>CL139</v>
          </cell>
          <cell r="AC1367" t="str">
            <v>CL139</v>
          </cell>
          <cell r="AD1367">
            <v>326761</v>
          </cell>
        </row>
        <row r="1368">
          <cell r="D1368" t="str">
            <v>SM104CL172</v>
          </cell>
          <cell r="E1368" t="str">
            <v>SM104</v>
          </cell>
          <cell r="F1368" t="str">
            <v>CL172</v>
          </cell>
          <cell r="G1368" t="str">
            <v>CL172</v>
          </cell>
          <cell r="H1368" t="str">
            <v/>
          </cell>
          <cell r="I1368" t="str">
            <v xml:space="preserve"> </v>
          </cell>
          <cell r="J1368" t="str">
            <v xml:space="preserve"> </v>
          </cell>
          <cell r="K1368" t="str">
            <v>CL172</v>
          </cell>
          <cell r="L1368">
            <v>361525</v>
          </cell>
          <cell r="M1368">
            <v>0</v>
          </cell>
          <cell r="N1368">
            <v>0</v>
          </cell>
          <cell r="O1368">
            <v>0</v>
          </cell>
          <cell r="P1368">
            <v>361525</v>
          </cell>
          <cell r="Q1368">
            <v>-13592</v>
          </cell>
          <cell r="R1368">
            <v>8.8000000000000007</v>
          </cell>
          <cell r="S1368">
            <v>-1196</v>
          </cell>
          <cell r="T1368">
            <v>360329</v>
          </cell>
          <cell r="U1368">
            <v>0</v>
          </cell>
          <cell r="V1368">
            <v>360329</v>
          </cell>
          <cell r="W1368">
            <v>2539126</v>
          </cell>
          <cell r="X1368" t="str">
            <v>lines</v>
          </cell>
          <cell r="Y1368">
            <v>1.2E-2</v>
          </cell>
          <cell r="Z1368" t="str">
            <v>\</v>
          </cell>
          <cell r="AA1368" t="str">
            <v>\</v>
          </cell>
          <cell r="AB1368" t="str">
            <v>CL172</v>
          </cell>
          <cell r="AC1368" t="str">
            <v>CL172</v>
          </cell>
          <cell r="AD1368">
            <v>360329</v>
          </cell>
        </row>
        <row r="1369">
          <cell r="D1369" t="str">
            <v>SM104CL174</v>
          </cell>
          <cell r="E1369" t="str">
            <v>SM104</v>
          </cell>
          <cell r="F1369" t="str">
            <v>CL174</v>
          </cell>
          <cell r="G1369" t="str">
            <v>CL174</v>
          </cell>
          <cell r="H1369" t="str">
            <v/>
          </cell>
          <cell r="I1369" t="str">
            <v xml:space="preserve"> </v>
          </cell>
          <cell r="J1369" t="str">
            <v xml:space="preserve"> </v>
          </cell>
          <cell r="K1369" t="str">
            <v>CL174</v>
          </cell>
          <cell r="L1369">
            <v>1217417</v>
          </cell>
          <cell r="M1369">
            <v>0</v>
          </cell>
          <cell r="N1369">
            <v>0</v>
          </cell>
          <cell r="O1369">
            <v>0</v>
          </cell>
          <cell r="P1369">
            <v>1217417</v>
          </cell>
          <cell r="Q1369">
            <v>-61797</v>
          </cell>
          <cell r="R1369">
            <v>8.8000000000000007</v>
          </cell>
          <cell r="S1369">
            <v>-5438</v>
          </cell>
          <cell r="T1369">
            <v>1211979</v>
          </cell>
          <cell r="U1369">
            <v>0</v>
          </cell>
          <cell r="V1369">
            <v>1211979</v>
          </cell>
          <cell r="W1369">
            <v>2539126</v>
          </cell>
          <cell r="X1369" t="str">
            <v>lines</v>
          </cell>
          <cell r="Y1369">
            <v>4.2000000000000003E-2</v>
          </cell>
          <cell r="Z1369" t="str">
            <v>\</v>
          </cell>
          <cell r="AA1369" t="str">
            <v>\</v>
          </cell>
          <cell r="AB1369" t="str">
            <v>CL174</v>
          </cell>
          <cell r="AC1369" t="str">
            <v>CL174</v>
          </cell>
          <cell r="AD1369">
            <v>1211979</v>
          </cell>
        </row>
        <row r="1370">
          <cell r="D1370" t="str">
            <v>SM104CL175</v>
          </cell>
          <cell r="E1370" t="str">
            <v>SM104</v>
          </cell>
          <cell r="F1370" t="str">
            <v>CL175</v>
          </cell>
          <cell r="G1370" t="str">
            <v>CL175</v>
          </cell>
          <cell r="H1370" t="str">
            <v/>
          </cell>
          <cell r="I1370" t="str">
            <v xml:space="preserve"> </v>
          </cell>
          <cell r="J1370" t="str">
            <v xml:space="preserve"> </v>
          </cell>
          <cell r="K1370" t="str">
            <v>CL175</v>
          </cell>
          <cell r="L1370">
            <v>735562</v>
          </cell>
          <cell r="M1370">
            <v>0</v>
          </cell>
          <cell r="N1370">
            <v>0</v>
          </cell>
          <cell r="O1370">
            <v>0</v>
          </cell>
          <cell r="P1370">
            <v>735562</v>
          </cell>
          <cell r="Q1370">
            <v>310931</v>
          </cell>
          <cell r="R1370">
            <v>8.8000000000000007</v>
          </cell>
          <cell r="S1370">
            <v>27362</v>
          </cell>
          <cell r="T1370">
            <v>762924</v>
          </cell>
          <cell r="U1370">
            <v>0</v>
          </cell>
          <cell r="V1370">
            <v>762924</v>
          </cell>
          <cell r="W1370">
            <v>7174699</v>
          </cell>
          <cell r="X1370" t="str">
            <v>lines</v>
          </cell>
          <cell r="Y1370">
            <v>8.9999999999999993E-3</v>
          </cell>
          <cell r="Z1370" t="str">
            <v>\</v>
          </cell>
          <cell r="AA1370" t="str">
            <v>\</v>
          </cell>
          <cell r="AB1370" t="str">
            <v>CL175</v>
          </cell>
          <cell r="AC1370" t="str">
            <v>CL175</v>
          </cell>
          <cell r="AD1370">
            <v>762924</v>
          </cell>
        </row>
        <row r="1371">
          <cell r="D1371" t="str">
            <v>SM104CL176</v>
          </cell>
          <cell r="E1371" t="str">
            <v>SM104</v>
          </cell>
          <cell r="F1371" t="str">
            <v>CL176</v>
          </cell>
          <cell r="G1371" t="str">
            <v>CL176</v>
          </cell>
          <cell r="H1371" t="str">
            <v/>
          </cell>
          <cell r="I1371" t="str">
            <v xml:space="preserve"> </v>
          </cell>
          <cell r="J1371" t="str">
            <v xml:space="preserve"> </v>
          </cell>
          <cell r="K1371" t="str">
            <v>CL176</v>
          </cell>
          <cell r="L1371">
            <v>394278</v>
          </cell>
          <cell r="M1371">
            <v>0</v>
          </cell>
          <cell r="N1371">
            <v>0</v>
          </cell>
          <cell r="O1371">
            <v>0</v>
          </cell>
          <cell r="P1371">
            <v>394278</v>
          </cell>
          <cell r="Q1371">
            <v>-14305</v>
          </cell>
          <cell r="R1371">
            <v>8.8000000000000007</v>
          </cell>
          <cell r="S1371">
            <v>-1259</v>
          </cell>
          <cell r="T1371">
            <v>393019</v>
          </cell>
          <cell r="U1371">
            <v>0</v>
          </cell>
          <cell r="V1371">
            <v>393019</v>
          </cell>
          <cell r="W1371">
            <v>7100800</v>
          </cell>
          <cell r="X1371" t="str">
            <v>lines</v>
          </cell>
          <cell r="Y1371">
            <v>5.0000000000000001E-3</v>
          </cell>
          <cell r="Z1371" t="str">
            <v>\</v>
          </cell>
          <cell r="AA1371" t="str">
            <v>\</v>
          </cell>
          <cell r="AB1371" t="str">
            <v>CL176</v>
          </cell>
          <cell r="AC1371" t="str">
            <v>CL176</v>
          </cell>
          <cell r="AD1371">
            <v>393019</v>
          </cell>
        </row>
        <row r="1372">
          <cell r="D1372" t="str">
            <v>SM104CL501</v>
          </cell>
          <cell r="E1372" t="str">
            <v>SM104</v>
          </cell>
          <cell r="F1372" t="str">
            <v>CL501</v>
          </cell>
          <cell r="G1372" t="str">
            <v>CL501</v>
          </cell>
          <cell r="H1372" t="str">
            <v/>
          </cell>
          <cell r="I1372" t="str">
            <v xml:space="preserve"> </v>
          </cell>
          <cell r="J1372" t="str">
            <v xml:space="preserve"> </v>
          </cell>
          <cell r="K1372" t="str">
            <v>CL501</v>
          </cell>
          <cell r="L1372">
            <v>9370</v>
          </cell>
          <cell r="M1372">
            <v>0</v>
          </cell>
          <cell r="N1372">
            <v>0</v>
          </cell>
          <cell r="O1372">
            <v>0</v>
          </cell>
          <cell r="P1372">
            <v>9370</v>
          </cell>
          <cell r="Q1372">
            <v>-2797</v>
          </cell>
          <cell r="R1372">
            <v>8.8000000000000007</v>
          </cell>
          <cell r="S1372">
            <v>-246</v>
          </cell>
          <cell r="T1372">
            <v>9124</v>
          </cell>
          <cell r="U1372">
            <v>0</v>
          </cell>
          <cell r="V1372">
            <v>9124</v>
          </cell>
          <cell r="W1372">
            <v>595464</v>
          </cell>
          <cell r="X1372" t="str">
            <v>misc</v>
          </cell>
          <cell r="Y1372">
            <v>1E-3</v>
          </cell>
          <cell r="Z1372" t="str">
            <v>\</v>
          </cell>
          <cell r="AA1372" t="str">
            <v>\</v>
          </cell>
          <cell r="AB1372" t="str">
            <v>CL501</v>
          </cell>
          <cell r="AC1372" t="str">
            <v>CL570</v>
          </cell>
          <cell r="AD1372">
            <v>9124</v>
          </cell>
        </row>
        <row r="1373">
          <cell r="D1373" t="str">
            <v>SM104CL503</v>
          </cell>
          <cell r="E1373" t="str">
            <v>SM104</v>
          </cell>
          <cell r="F1373" t="str">
            <v>CL503</v>
          </cell>
          <cell r="G1373" t="str">
            <v>CL503</v>
          </cell>
          <cell r="H1373" t="str">
            <v/>
          </cell>
          <cell r="I1373" t="str">
            <v xml:space="preserve"> </v>
          </cell>
          <cell r="J1373" t="str">
            <v xml:space="preserve"> </v>
          </cell>
          <cell r="K1373" t="str">
            <v>CL503</v>
          </cell>
          <cell r="L1373">
            <v>87023</v>
          </cell>
          <cell r="M1373">
            <v>0</v>
          </cell>
          <cell r="N1373">
            <v>0</v>
          </cell>
          <cell r="O1373">
            <v>0</v>
          </cell>
          <cell r="P1373">
            <v>87023</v>
          </cell>
          <cell r="Q1373">
            <v>5614</v>
          </cell>
          <cell r="R1373">
            <v>8.8000000000000007</v>
          </cell>
          <cell r="S1373">
            <v>494</v>
          </cell>
          <cell r="T1373">
            <v>87517</v>
          </cell>
          <cell r="U1373">
            <v>0</v>
          </cell>
          <cell r="V1373">
            <v>87517</v>
          </cell>
          <cell r="W1373">
            <v>7174699</v>
          </cell>
          <cell r="X1373" t="str">
            <v>misc</v>
          </cell>
          <cell r="Y1373">
            <v>1E-3</v>
          </cell>
          <cell r="Z1373" t="str">
            <v>\</v>
          </cell>
          <cell r="AA1373" t="str">
            <v>\</v>
          </cell>
          <cell r="AB1373" t="str">
            <v>CL503</v>
          </cell>
          <cell r="AC1373" t="str">
            <v>CL575</v>
          </cell>
          <cell r="AD1373">
            <v>87517</v>
          </cell>
        </row>
        <row r="1374">
          <cell r="D1374" t="str">
            <v>SM104CO187</v>
          </cell>
          <cell r="E1374" t="str">
            <v>SM104</v>
          </cell>
          <cell r="F1374" t="str">
            <v>CO187</v>
          </cell>
          <cell r="G1374" t="str">
            <v>CO187</v>
          </cell>
          <cell r="H1374" t="str">
            <v/>
          </cell>
          <cell r="I1374" t="str">
            <v xml:space="preserve"> </v>
          </cell>
          <cell r="J1374" t="str">
            <v xml:space="preserve"> </v>
          </cell>
          <cell r="K1374" t="str">
            <v>CO187</v>
          </cell>
          <cell r="L1374">
            <v>612616</v>
          </cell>
          <cell r="M1374">
            <v>6661</v>
          </cell>
          <cell r="N1374">
            <v>-5512</v>
          </cell>
          <cell r="O1374">
            <v>-228</v>
          </cell>
          <cell r="P1374">
            <v>613536</v>
          </cell>
          <cell r="Q1374">
            <v>1446202</v>
          </cell>
          <cell r="R1374">
            <v>8.8000000000000007</v>
          </cell>
          <cell r="S1374">
            <v>127266</v>
          </cell>
          <cell r="T1374">
            <v>740802</v>
          </cell>
          <cell r="U1374">
            <v>0</v>
          </cell>
          <cell r="V1374">
            <v>740802</v>
          </cell>
          <cell r="W1374">
            <v>7174699</v>
          </cell>
          <cell r="X1374" t="str">
            <v>lines</v>
          </cell>
          <cell r="Y1374">
            <v>8.9999999999999993E-3</v>
          </cell>
          <cell r="Z1374" t="str">
            <v>\</v>
          </cell>
          <cell r="AA1374" t="str">
            <v>\</v>
          </cell>
          <cell r="AB1374" t="str">
            <v>CO187</v>
          </cell>
          <cell r="AC1374" t="str">
            <v>CO187</v>
          </cell>
          <cell r="AD1374">
            <v>740802</v>
          </cell>
        </row>
        <row r="1375">
          <cell r="D1375" t="str">
            <v>SM104CO989</v>
          </cell>
          <cell r="E1375" t="str">
            <v>SM104</v>
          </cell>
          <cell r="F1375" t="str">
            <v>CO989</v>
          </cell>
          <cell r="G1375" t="str">
            <v>CO989</v>
          </cell>
          <cell r="H1375" t="str">
            <v/>
          </cell>
          <cell r="I1375" t="str">
            <v xml:space="preserve"> </v>
          </cell>
          <cell r="J1375" t="str">
            <v xml:space="preserve"> </v>
          </cell>
          <cell r="K1375" t="str">
            <v>CO989</v>
          </cell>
          <cell r="L1375">
            <v>4618455</v>
          </cell>
          <cell r="M1375">
            <v>0</v>
          </cell>
          <cell r="N1375">
            <v>0</v>
          </cell>
          <cell r="O1375">
            <v>0</v>
          </cell>
          <cell r="P1375">
            <v>4618455</v>
          </cell>
          <cell r="Q1375">
            <v>-155269</v>
          </cell>
          <cell r="R1375">
            <v>9.9</v>
          </cell>
          <cell r="S1375">
            <v>-15372</v>
          </cell>
          <cell r="T1375">
            <v>4603083</v>
          </cell>
          <cell r="U1375">
            <v>0</v>
          </cell>
          <cell r="V1375">
            <v>4603083</v>
          </cell>
          <cell r="W1375">
            <v>118130</v>
          </cell>
          <cell r="X1375" t="str">
            <v>misc</v>
          </cell>
          <cell r="Y1375">
            <v>3.8580000000000001</v>
          </cell>
          <cell r="Z1375" t="str">
            <v>p</v>
          </cell>
          <cell r="AA1375" t="str">
            <v>p</v>
          </cell>
          <cell r="AB1375" t="str">
            <v>CO989</v>
          </cell>
          <cell r="AC1375" t="str">
            <v>CO989</v>
          </cell>
          <cell r="AD1375">
            <v>4603083</v>
          </cell>
        </row>
        <row r="1376">
          <cell r="D1376" t="str">
            <v>SM104CP502</v>
          </cell>
          <cell r="E1376" t="str">
            <v>SM104</v>
          </cell>
          <cell r="F1376" t="str">
            <v>CP502</v>
          </cell>
          <cell r="G1376" t="str">
            <v>CP502</v>
          </cell>
          <cell r="H1376" t="str">
            <v/>
          </cell>
          <cell r="I1376" t="str">
            <v xml:space="preserve"> </v>
          </cell>
          <cell r="J1376" t="str">
            <v xml:space="preserve"> </v>
          </cell>
          <cell r="K1376" t="str">
            <v>CP502</v>
          </cell>
          <cell r="L1376">
            <v>31993</v>
          </cell>
          <cell r="M1376">
            <v>0</v>
          </cell>
          <cell r="N1376">
            <v>0</v>
          </cell>
          <cell r="O1376">
            <v>0</v>
          </cell>
          <cell r="P1376">
            <v>31993</v>
          </cell>
          <cell r="Q1376">
            <v>-15108</v>
          </cell>
          <cell r="R1376">
            <v>8.8000000000000007</v>
          </cell>
          <cell r="S1376">
            <v>-1329</v>
          </cell>
          <cell r="T1376">
            <v>30664</v>
          </cell>
          <cell r="U1376">
            <v>0</v>
          </cell>
          <cell r="V1376">
            <v>30664</v>
          </cell>
          <cell r="W1376">
            <v>146471</v>
          </cell>
          <cell r="X1376" t="str">
            <v>misc</v>
          </cell>
          <cell r="Y1376">
            <v>1.7999999999999999E-2</v>
          </cell>
          <cell r="Z1376" t="str">
            <v>\</v>
          </cell>
          <cell r="AA1376" t="str">
            <v>\</v>
          </cell>
          <cell r="AB1376" t="str">
            <v>CP502</v>
          </cell>
          <cell r="AC1376" t="str">
            <v>CP502</v>
          </cell>
          <cell r="AD1376">
            <v>30664</v>
          </cell>
        </row>
        <row r="1377">
          <cell r="D1377" t="str">
            <v>SM105CL139</v>
          </cell>
          <cell r="E1377" t="str">
            <v>SM105</v>
          </cell>
          <cell r="F1377" t="str">
            <v>CL139</v>
          </cell>
          <cell r="G1377" t="str">
            <v>CL139</v>
          </cell>
          <cell r="H1377" t="str">
            <v/>
          </cell>
          <cell r="I1377" t="str">
            <v>SM105</v>
          </cell>
          <cell r="J1377" t="str">
            <v>Mkt 1 - OR Int Datast end user access-rental</v>
          </cell>
          <cell r="K1377" t="str">
            <v>CL139</v>
          </cell>
          <cell r="L1377">
            <v>1346</v>
          </cell>
          <cell r="M1377">
            <v>0</v>
          </cell>
          <cell r="N1377">
            <v>0</v>
          </cell>
          <cell r="O1377">
            <v>0</v>
          </cell>
          <cell r="P1377">
            <v>1346</v>
          </cell>
          <cell r="Q1377">
            <v>2963</v>
          </cell>
          <cell r="R1377">
            <v>8.8000000000000007</v>
          </cell>
          <cell r="S1377">
            <v>261</v>
          </cell>
          <cell r="T1377">
            <v>1607</v>
          </cell>
          <cell r="U1377">
            <v>0</v>
          </cell>
          <cell r="V1377">
            <v>1607</v>
          </cell>
          <cell r="W1377">
            <v>7174699</v>
          </cell>
          <cell r="X1377" t="str">
            <v>misc</v>
          </cell>
          <cell r="Y1377">
            <v>0</v>
          </cell>
          <cell r="Z1377" t="str">
            <v>\</v>
          </cell>
          <cell r="AA1377" t="str">
            <v>\</v>
          </cell>
          <cell r="AB1377" t="str">
            <v>CL139</v>
          </cell>
          <cell r="AC1377" t="str">
            <v>CL139</v>
          </cell>
          <cell r="AD1377">
            <v>1607</v>
          </cell>
        </row>
        <row r="1378">
          <cell r="D1378" t="str">
            <v>SM105CL172</v>
          </cell>
          <cell r="E1378" t="str">
            <v>SM105</v>
          </cell>
          <cell r="F1378" t="str">
            <v>CL172</v>
          </cell>
          <cell r="G1378" t="str">
            <v>CL172</v>
          </cell>
          <cell r="H1378" t="str">
            <v/>
          </cell>
          <cell r="I1378" t="str">
            <v xml:space="preserve"> </v>
          </cell>
          <cell r="J1378" t="str">
            <v xml:space="preserve"> </v>
          </cell>
          <cell r="K1378" t="str">
            <v>CL172</v>
          </cell>
          <cell r="L1378">
            <v>1778</v>
          </cell>
          <cell r="M1378">
            <v>0</v>
          </cell>
          <cell r="N1378">
            <v>0</v>
          </cell>
          <cell r="O1378">
            <v>0</v>
          </cell>
          <cell r="P1378">
            <v>1778</v>
          </cell>
          <cell r="Q1378">
            <v>-67</v>
          </cell>
          <cell r="R1378">
            <v>8.8000000000000007</v>
          </cell>
          <cell r="S1378">
            <v>-6</v>
          </cell>
          <cell r="T1378">
            <v>1772</v>
          </cell>
          <cell r="U1378">
            <v>0</v>
          </cell>
          <cell r="V1378">
            <v>1772</v>
          </cell>
          <cell r="W1378">
            <v>2539126</v>
          </cell>
          <cell r="X1378" t="str">
            <v>lines</v>
          </cell>
          <cell r="Y1378">
            <v>0</v>
          </cell>
          <cell r="Z1378" t="str">
            <v>\</v>
          </cell>
          <cell r="AA1378" t="str">
            <v>\</v>
          </cell>
          <cell r="AB1378" t="str">
            <v>CL172</v>
          </cell>
          <cell r="AC1378" t="str">
            <v>CL172</v>
          </cell>
          <cell r="AD1378">
            <v>1772</v>
          </cell>
        </row>
        <row r="1379">
          <cell r="D1379" t="str">
            <v>SM105CL174</v>
          </cell>
          <cell r="E1379" t="str">
            <v>SM105</v>
          </cell>
          <cell r="F1379" t="str">
            <v>CL174</v>
          </cell>
          <cell r="G1379" t="str">
            <v>CL174</v>
          </cell>
          <cell r="H1379" t="str">
            <v/>
          </cell>
          <cell r="I1379" t="str">
            <v xml:space="preserve"> </v>
          </cell>
          <cell r="J1379" t="str">
            <v xml:space="preserve"> </v>
          </cell>
          <cell r="K1379" t="str">
            <v>CL174</v>
          </cell>
          <cell r="L1379">
            <v>5986</v>
          </cell>
          <cell r="M1379">
            <v>0</v>
          </cell>
          <cell r="N1379">
            <v>0</v>
          </cell>
          <cell r="O1379">
            <v>0</v>
          </cell>
          <cell r="P1379">
            <v>5986</v>
          </cell>
          <cell r="Q1379">
            <v>-304</v>
          </cell>
          <cell r="R1379">
            <v>8.8000000000000007</v>
          </cell>
          <cell r="S1379">
            <v>-27</v>
          </cell>
          <cell r="T1379">
            <v>5959</v>
          </cell>
          <cell r="U1379">
            <v>0</v>
          </cell>
          <cell r="V1379">
            <v>5959</v>
          </cell>
          <cell r="W1379">
            <v>2539126</v>
          </cell>
          <cell r="X1379" t="str">
            <v>lines</v>
          </cell>
          <cell r="Y1379">
            <v>0</v>
          </cell>
          <cell r="Z1379" t="str">
            <v>\</v>
          </cell>
          <cell r="AA1379" t="str">
            <v>\</v>
          </cell>
          <cell r="AB1379" t="str">
            <v>CL174</v>
          </cell>
          <cell r="AC1379" t="str">
            <v>CL174</v>
          </cell>
          <cell r="AD1379">
            <v>5959</v>
          </cell>
        </row>
        <row r="1380">
          <cell r="D1380" t="str">
            <v>SM105CL175</v>
          </cell>
          <cell r="E1380" t="str">
            <v>SM105</v>
          </cell>
          <cell r="F1380" t="str">
            <v>CL175</v>
          </cell>
          <cell r="G1380" t="str">
            <v>CL175</v>
          </cell>
          <cell r="H1380" t="str">
            <v/>
          </cell>
          <cell r="I1380" t="str">
            <v xml:space="preserve"> </v>
          </cell>
          <cell r="J1380" t="str">
            <v xml:space="preserve"> </v>
          </cell>
          <cell r="K1380" t="str">
            <v>CL175</v>
          </cell>
          <cell r="L1380">
            <v>3617</v>
          </cell>
          <cell r="M1380">
            <v>0</v>
          </cell>
          <cell r="N1380">
            <v>0</v>
          </cell>
          <cell r="O1380">
            <v>0</v>
          </cell>
          <cell r="P1380">
            <v>3617</v>
          </cell>
          <cell r="Q1380">
            <v>1529</v>
          </cell>
          <cell r="R1380">
            <v>8.8000000000000007</v>
          </cell>
          <cell r="S1380">
            <v>135</v>
          </cell>
          <cell r="T1380">
            <v>3751</v>
          </cell>
          <cell r="U1380">
            <v>0</v>
          </cell>
          <cell r="V1380">
            <v>3751</v>
          </cell>
          <cell r="W1380">
            <v>7174699</v>
          </cell>
          <cell r="X1380" t="str">
            <v>lines</v>
          </cell>
          <cell r="Y1380">
            <v>0</v>
          </cell>
          <cell r="Z1380" t="str">
            <v>\</v>
          </cell>
          <cell r="AA1380" t="str">
            <v>\</v>
          </cell>
          <cell r="AB1380" t="str">
            <v>CL175</v>
          </cell>
          <cell r="AC1380" t="str">
            <v>CL175</v>
          </cell>
          <cell r="AD1380">
            <v>3751</v>
          </cell>
        </row>
        <row r="1381">
          <cell r="D1381" t="str">
            <v>SM105CL176</v>
          </cell>
          <cell r="E1381" t="str">
            <v>SM105</v>
          </cell>
          <cell r="F1381" t="str">
            <v>CL176</v>
          </cell>
          <cell r="G1381" t="str">
            <v>CL176</v>
          </cell>
          <cell r="H1381" t="str">
            <v/>
          </cell>
          <cell r="I1381" t="str">
            <v xml:space="preserve"> </v>
          </cell>
          <cell r="J1381" t="str">
            <v xml:space="preserve"> </v>
          </cell>
          <cell r="K1381" t="str">
            <v>CL176</v>
          </cell>
          <cell r="L1381">
            <v>1939</v>
          </cell>
          <cell r="M1381">
            <v>0</v>
          </cell>
          <cell r="N1381">
            <v>0</v>
          </cell>
          <cell r="O1381">
            <v>0</v>
          </cell>
          <cell r="P1381">
            <v>1939</v>
          </cell>
          <cell r="Q1381">
            <v>-70</v>
          </cell>
          <cell r="R1381">
            <v>8.8000000000000007</v>
          </cell>
          <cell r="S1381">
            <v>-6</v>
          </cell>
          <cell r="T1381">
            <v>1932</v>
          </cell>
          <cell r="U1381">
            <v>0</v>
          </cell>
          <cell r="V1381">
            <v>1932</v>
          </cell>
          <cell r="W1381">
            <v>7100800</v>
          </cell>
          <cell r="X1381" t="str">
            <v>lines</v>
          </cell>
          <cell r="Y1381">
            <v>0</v>
          </cell>
          <cell r="Z1381" t="str">
            <v>\</v>
          </cell>
          <cell r="AA1381" t="str">
            <v>\</v>
          </cell>
          <cell r="AB1381" t="str">
            <v>CL176</v>
          </cell>
          <cell r="AC1381" t="str">
            <v>CL176</v>
          </cell>
          <cell r="AD1381">
            <v>1932</v>
          </cell>
        </row>
        <row r="1382">
          <cell r="D1382" t="str">
            <v>SM105CL501</v>
          </cell>
          <cell r="E1382" t="str">
            <v>SM105</v>
          </cell>
          <cell r="F1382" t="str">
            <v>CL501</v>
          </cell>
          <cell r="G1382" t="str">
            <v>CL501</v>
          </cell>
          <cell r="H1382" t="str">
            <v/>
          </cell>
          <cell r="I1382" t="str">
            <v xml:space="preserve"> </v>
          </cell>
          <cell r="J1382" t="str">
            <v xml:space="preserve"> </v>
          </cell>
          <cell r="K1382" t="str">
            <v>CL501</v>
          </cell>
          <cell r="L1382">
            <v>46</v>
          </cell>
          <cell r="M1382">
            <v>0</v>
          </cell>
          <cell r="N1382">
            <v>0</v>
          </cell>
          <cell r="O1382">
            <v>0</v>
          </cell>
          <cell r="P1382">
            <v>46</v>
          </cell>
          <cell r="Q1382">
            <v>-14</v>
          </cell>
          <cell r="R1382">
            <v>8.8000000000000007</v>
          </cell>
          <cell r="S1382">
            <v>-1</v>
          </cell>
          <cell r="T1382">
            <v>45</v>
          </cell>
          <cell r="U1382">
            <v>0</v>
          </cell>
          <cell r="V1382">
            <v>45</v>
          </cell>
          <cell r="W1382">
            <v>595464</v>
          </cell>
          <cell r="X1382" t="str">
            <v>misc</v>
          </cell>
          <cell r="Y1382">
            <v>0</v>
          </cell>
          <cell r="Z1382" t="str">
            <v>\</v>
          </cell>
          <cell r="AA1382" t="str">
            <v>\</v>
          </cell>
          <cell r="AB1382" t="str">
            <v>CL501</v>
          </cell>
          <cell r="AC1382" t="str">
            <v>CL570</v>
          </cell>
          <cell r="AD1382">
            <v>45</v>
          </cell>
        </row>
        <row r="1383">
          <cell r="D1383" t="str">
            <v>SM105CL503</v>
          </cell>
          <cell r="E1383" t="str">
            <v>SM105</v>
          </cell>
          <cell r="F1383" t="str">
            <v>CL503</v>
          </cell>
          <cell r="G1383" t="str">
            <v>CL503</v>
          </cell>
          <cell r="H1383" t="str">
            <v/>
          </cell>
          <cell r="I1383" t="str">
            <v xml:space="preserve"> </v>
          </cell>
          <cell r="J1383" t="str">
            <v xml:space="preserve"> </v>
          </cell>
          <cell r="K1383" t="str">
            <v>CL503</v>
          </cell>
          <cell r="L1383">
            <v>428</v>
          </cell>
          <cell r="M1383">
            <v>0</v>
          </cell>
          <cell r="N1383">
            <v>0</v>
          </cell>
          <cell r="O1383">
            <v>0</v>
          </cell>
          <cell r="P1383">
            <v>428</v>
          </cell>
          <cell r="Q1383">
            <v>28</v>
          </cell>
          <cell r="R1383">
            <v>8.8000000000000007</v>
          </cell>
          <cell r="S1383">
            <v>2</v>
          </cell>
          <cell r="T1383">
            <v>430</v>
          </cell>
          <cell r="U1383">
            <v>0</v>
          </cell>
          <cell r="V1383">
            <v>430</v>
          </cell>
          <cell r="W1383">
            <v>7174699</v>
          </cell>
          <cell r="X1383" t="str">
            <v>misc</v>
          </cell>
          <cell r="Y1383">
            <v>0</v>
          </cell>
          <cell r="Z1383" t="str">
            <v>\</v>
          </cell>
          <cell r="AA1383" t="str">
            <v>\</v>
          </cell>
          <cell r="AB1383" t="str">
            <v>CL503</v>
          </cell>
          <cell r="AC1383" t="str">
            <v>CL575</v>
          </cell>
          <cell r="AD1383">
            <v>430</v>
          </cell>
        </row>
        <row r="1384">
          <cell r="D1384" t="str">
            <v>SM105CO187</v>
          </cell>
          <cell r="E1384" t="str">
            <v>SM105</v>
          </cell>
          <cell r="F1384" t="str">
            <v>CO187</v>
          </cell>
          <cell r="G1384" t="str">
            <v>CO187</v>
          </cell>
          <cell r="H1384" t="str">
            <v/>
          </cell>
          <cell r="I1384" t="str">
            <v xml:space="preserve"> </v>
          </cell>
          <cell r="J1384" t="str">
            <v xml:space="preserve"> </v>
          </cell>
          <cell r="K1384" t="str">
            <v>CO187</v>
          </cell>
          <cell r="L1384">
            <v>3012</v>
          </cell>
          <cell r="M1384">
            <v>33</v>
          </cell>
          <cell r="N1384">
            <v>-27</v>
          </cell>
          <cell r="O1384">
            <v>-1</v>
          </cell>
          <cell r="P1384">
            <v>3017</v>
          </cell>
          <cell r="Q1384">
            <v>7111</v>
          </cell>
          <cell r="R1384">
            <v>8.8000000000000007</v>
          </cell>
          <cell r="S1384">
            <v>626</v>
          </cell>
          <cell r="T1384">
            <v>3642</v>
          </cell>
          <cell r="U1384">
            <v>0</v>
          </cell>
          <cell r="V1384">
            <v>3642</v>
          </cell>
          <cell r="W1384">
            <v>7174699</v>
          </cell>
          <cell r="X1384" t="str">
            <v>lines</v>
          </cell>
          <cell r="Y1384">
            <v>0</v>
          </cell>
          <cell r="Z1384" t="str">
            <v>\</v>
          </cell>
          <cell r="AA1384" t="str">
            <v>\</v>
          </cell>
          <cell r="AB1384" t="str">
            <v>CO187</v>
          </cell>
          <cell r="AC1384" t="str">
            <v>CO187</v>
          </cell>
          <cell r="AD1384">
            <v>3642</v>
          </cell>
        </row>
        <row r="1385">
          <cell r="D1385" t="str">
            <v>SM105CP502</v>
          </cell>
          <cell r="E1385" t="str">
            <v>SM105</v>
          </cell>
          <cell r="F1385" t="str">
            <v>CP502</v>
          </cell>
          <cell r="G1385" t="str">
            <v>CP502</v>
          </cell>
          <cell r="H1385" t="str">
            <v/>
          </cell>
          <cell r="I1385" t="str">
            <v xml:space="preserve"> </v>
          </cell>
          <cell r="J1385" t="str">
            <v xml:space="preserve"> </v>
          </cell>
          <cell r="K1385" t="str">
            <v>CP502</v>
          </cell>
          <cell r="L1385">
            <v>157</v>
          </cell>
          <cell r="M1385">
            <v>0</v>
          </cell>
          <cell r="N1385">
            <v>0</v>
          </cell>
          <cell r="O1385">
            <v>0</v>
          </cell>
          <cell r="P1385">
            <v>157</v>
          </cell>
          <cell r="Q1385">
            <v>-74</v>
          </cell>
          <cell r="R1385">
            <v>8.8000000000000007</v>
          </cell>
          <cell r="S1385">
            <v>-7</v>
          </cell>
          <cell r="T1385">
            <v>151</v>
          </cell>
          <cell r="U1385">
            <v>0</v>
          </cell>
          <cell r="V1385">
            <v>151</v>
          </cell>
          <cell r="W1385">
            <v>146471</v>
          </cell>
          <cell r="X1385" t="str">
            <v>misc</v>
          </cell>
          <cell r="Y1385">
            <v>0</v>
          </cell>
          <cell r="Z1385" t="str">
            <v>\</v>
          </cell>
          <cell r="AA1385" t="str">
            <v>\</v>
          </cell>
          <cell r="AB1385" t="str">
            <v>CP502</v>
          </cell>
          <cell r="AC1385" t="str">
            <v>CP502</v>
          </cell>
          <cell r="AD1385">
            <v>151</v>
          </cell>
        </row>
        <row r="1386">
          <cell r="D1386" t="str">
            <v>SM106CL139</v>
          </cell>
          <cell r="E1386" t="str">
            <v>SM106</v>
          </cell>
          <cell r="F1386" t="str">
            <v>CL139</v>
          </cell>
          <cell r="G1386" t="str">
            <v>CL139</v>
          </cell>
          <cell r="H1386" t="str">
            <v/>
          </cell>
          <cell r="I1386" t="str">
            <v>SM106</v>
          </cell>
          <cell r="J1386" t="str">
            <v>Mkt 1 - OR Ext Datast end user access-rental</v>
          </cell>
          <cell r="K1386" t="str">
            <v>CL139</v>
          </cell>
          <cell r="L1386">
            <v>1472</v>
          </cell>
          <cell r="M1386">
            <v>0</v>
          </cell>
          <cell r="N1386">
            <v>0</v>
          </cell>
          <cell r="O1386">
            <v>0</v>
          </cell>
          <cell r="P1386">
            <v>1472</v>
          </cell>
          <cell r="Q1386">
            <v>3241</v>
          </cell>
          <cell r="R1386">
            <v>8.8000000000000007</v>
          </cell>
          <cell r="S1386">
            <v>285</v>
          </cell>
          <cell r="T1386">
            <v>1757</v>
          </cell>
          <cell r="U1386">
            <v>0</v>
          </cell>
          <cell r="V1386">
            <v>1757</v>
          </cell>
          <cell r="W1386">
            <v>7174699</v>
          </cell>
          <cell r="X1386" t="str">
            <v>misc</v>
          </cell>
          <cell r="Y1386">
            <v>0</v>
          </cell>
          <cell r="Z1386" t="str">
            <v>\</v>
          </cell>
          <cell r="AA1386" t="str">
            <v>\</v>
          </cell>
          <cell r="AB1386" t="str">
            <v>CL139</v>
          </cell>
          <cell r="AC1386" t="str">
            <v>CL139</v>
          </cell>
          <cell r="AD1386">
            <v>1757</v>
          </cell>
        </row>
        <row r="1387">
          <cell r="D1387" t="str">
            <v>SM106CL172</v>
          </cell>
          <cell r="E1387" t="str">
            <v>SM106</v>
          </cell>
          <cell r="F1387" t="str">
            <v>CL172</v>
          </cell>
          <cell r="G1387" t="str">
            <v>CL172</v>
          </cell>
          <cell r="H1387" t="str">
            <v/>
          </cell>
          <cell r="I1387" t="str">
            <v xml:space="preserve"> </v>
          </cell>
          <cell r="J1387" t="str">
            <v xml:space="preserve"> </v>
          </cell>
          <cell r="K1387" t="str">
            <v>CL172</v>
          </cell>
          <cell r="L1387">
            <v>1944</v>
          </cell>
          <cell r="M1387">
            <v>0</v>
          </cell>
          <cell r="N1387">
            <v>0</v>
          </cell>
          <cell r="O1387">
            <v>0</v>
          </cell>
          <cell r="P1387">
            <v>1944</v>
          </cell>
          <cell r="Q1387">
            <v>-73</v>
          </cell>
          <cell r="R1387">
            <v>8.8000000000000007</v>
          </cell>
          <cell r="S1387">
            <v>-6</v>
          </cell>
          <cell r="T1387">
            <v>1938</v>
          </cell>
          <cell r="U1387">
            <v>0</v>
          </cell>
          <cell r="V1387">
            <v>1938</v>
          </cell>
          <cell r="W1387">
            <v>2539126</v>
          </cell>
          <cell r="X1387" t="str">
            <v>lines</v>
          </cell>
          <cell r="Y1387">
            <v>0</v>
          </cell>
          <cell r="Z1387" t="str">
            <v>\</v>
          </cell>
          <cell r="AA1387" t="str">
            <v>\</v>
          </cell>
          <cell r="AB1387" t="str">
            <v>CL172</v>
          </cell>
          <cell r="AC1387" t="str">
            <v>CL172</v>
          </cell>
          <cell r="AD1387">
            <v>1938</v>
          </cell>
        </row>
        <row r="1388">
          <cell r="D1388" t="str">
            <v>SM106CL174</v>
          </cell>
          <cell r="E1388" t="str">
            <v>SM106</v>
          </cell>
          <cell r="F1388" t="str">
            <v>CL174</v>
          </cell>
          <cell r="G1388" t="str">
            <v>CL174</v>
          </cell>
          <cell r="H1388" t="str">
            <v/>
          </cell>
          <cell r="I1388" t="str">
            <v xml:space="preserve"> </v>
          </cell>
          <cell r="J1388" t="str">
            <v xml:space="preserve"> </v>
          </cell>
          <cell r="K1388" t="str">
            <v>CL174</v>
          </cell>
          <cell r="L1388">
            <v>6547</v>
          </cell>
          <cell r="M1388">
            <v>0</v>
          </cell>
          <cell r="N1388">
            <v>0</v>
          </cell>
          <cell r="O1388">
            <v>0</v>
          </cell>
          <cell r="P1388">
            <v>6547</v>
          </cell>
          <cell r="Q1388">
            <v>-332</v>
          </cell>
          <cell r="R1388">
            <v>8.8000000000000007</v>
          </cell>
          <cell r="S1388">
            <v>-29</v>
          </cell>
          <cell r="T1388">
            <v>6518</v>
          </cell>
          <cell r="U1388">
            <v>0</v>
          </cell>
          <cell r="V1388">
            <v>6518</v>
          </cell>
          <cell r="W1388">
            <v>2539126</v>
          </cell>
          <cell r="X1388" t="str">
            <v>lines</v>
          </cell>
          <cell r="Y1388">
            <v>0</v>
          </cell>
          <cell r="Z1388" t="str">
            <v>\</v>
          </cell>
          <cell r="AA1388" t="str">
            <v>\</v>
          </cell>
          <cell r="AB1388" t="str">
            <v>CL174</v>
          </cell>
          <cell r="AC1388" t="str">
            <v>CL174</v>
          </cell>
          <cell r="AD1388">
            <v>6518</v>
          </cell>
        </row>
        <row r="1389">
          <cell r="D1389" t="str">
            <v>SM106CL175</v>
          </cell>
          <cell r="E1389" t="str">
            <v>SM106</v>
          </cell>
          <cell r="F1389" t="str">
            <v>CL175</v>
          </cell>
          <cell r="G1389" t="str">
            <v>CL175</v>
          </cell>
          <cell r="H1389" t="str">
            <v/>
          </cell>
          <cell r="I1389" t="str">
            <v xml:space="preserve"> </v>
          </cell>
          <cell r="J1389" t="str">
            <v xml:space="preserve"> </v>
          </cell>
          <cell r="K1389" t="str">
            <v>CL175</v>
          </cell>
          <cell r="L1389">
            <v>3956</v>
          </cell>
          <cell r="M1389">
            <v>0</v>
          </cell>
          <cell r="N1389">
            <v>0</v>
          </cell>
          <cell r="O1389">
            <v>0</v>
          </cell>
          <cell r="P1389">
            <v>3956</v>
          </cell>
          <cell r="Q1389">
            <v>1672</v>
          </cell>
          <cell r="R1389">
            <v>8.8000000000000007</v>
          </cell>
          <cell r="S1389">
            <v>147</v>
          </cell>
          <cell r="T1389">
            <v>4103</v>
          </cell>
          <cell r="U1389">
            <v>0</v>
          </cell>
          <cell r="V1389">
            <v>4103</v>
          </cell>
          <cell r="W1389">
            <v>7174699</v>
          </cell>
          <cell r="X1389" t="str">
            <v>lines</v>
          </cell>
          <cell r="Y1389">
            <v>0</v>
          </cell>
          <cell r="Z1389" t="str">
            <v>\</v>
          </cell>
          <cell r="AA1389" t="str">
            <v>\</v>
          </cell>
          <cell r="AB1389" t="str">
            <v>CL175</v>
          </cell>
          <cell r="AC1389" t="str">
            <v>CL175</v>
          </cell>
          <cell r="AD1389">
            <v>4103</v>
          </cell>
        </row>
        <row r="1390">
          <cell r="D1390" t="str">
            <v>SM106CL176</v>
          </cell>
          <cell r="E1390" t="str">
            <v>SM106</v>
          </cell>
          <cell r="F1390" t="str">
            <v>CL176</v>
          </cell>
          <cell r="G1390" t="str">
            <v>CL176</v>
          </cell>
          <cell r="H1390" t="str">
            <v/>
          </cell>
          <cell r="I1390" t="str">
            <v xml:space="preserve"> </v>
          </cell>
          <cell r="J1390" t="str">
            <v xml:space="preserve"> </v>
          </cell>
          <cell r="K1390" t="str">
            <v>CL176</v>
          </cell>
          <cell r="L1390">
            <v>2120</v>
          </cell>
          <cell r="M1390">
            <v>0</v>
          </cell>
          <cell r="N1390">
            <v>0</v>
          </cell>
          <cell r="O1390">
            <v>0</v>
          </cell>
          <cell r="P1390">
            <v>2120</v>
          </cell>
          <cell r="Q1390">
            <v>-77</v>
          </cell>
          <cell r="R1390">
            <v>8.8000000000000007</v>
          </cell>
          <cell r="S1390">
            <v>-7</v>
          </cell>
          <cell r="T1390">
            <v>2114</v>
          </cell>
          <cell r="U1390">
            <v>0</v>
          </cell>
          <cell r="V1390">
            <v>2114</v>
          </cell>
          <cell r="W1390">
            <v>7100800</v>
          </cell>
          <cell r="X1390" t="str">
            <v>lines</v>
          </cell>
          <cell r="Y1390">
            <v>0</v>
          </cell>
          <cell r="Z1390" t="str">
            <v>\</v>
          </cell>
          <cell r="AA1390" t="str">
            <v>\</v>
          </cell>
          <cell r="AB1390" t="str">
            <v>CL176</v>
          </cell>
          <cell r="AC1390" t="str">
            <v>CL176</v>
          </cell>
          <cell r="AD1390">
            <v>2114</v>
          </cell>
        </row>
        <row r="1391">
          <cell r="D1391" t="str">
            <v>SM106CL501</v>
          </cell>
          <cell r="E1391" t="str">
            <v>SM106</v>
          </cell>
          <cell r="F1391" t="str">
            <v>CL501</v>
          </cell>
          <cell r="G1391" t="str">
            <v>CL501</v>
          </cell>
          <cell r="H1391" t="str">
            <v/>
          </cell>
          <cell r="I1391" t="str">
            <v xml:space="preserve"> </v>
          </cell>
          <cell r="J1391" t="str">
            <v xml:space="preserve"> </v>
          </cell>
          <cell r="K1391" t="str">
            <v>CL501</v>
          </cell>
          <cell r="L1391">
            <v>50</v>
          </cell>
          <cell r="M1391">
            <v>0</v>
          </cell>
          <cell r="N1391">
            <v>0</v>
          </cell>
          <cell r="O1391">
            <v>0</v>
          </cell>
          <cell r="P1391">
            <v>50</v>
          </cell>
          <cell r="Q1391">
            <v>-15</v>
          </cell>
          <cell r="R1391">
            <v>8.8000000000000007</v>
          </cell>
          <cell r="S1391">
            <v>-1</v>
          </cell>
          <cell r="T1391">
            <v>49</v>
          </cell>
          <cell r="U1391">
            <v>0</v>
          </cell>
          <cell r="V1391">
            <v>49</v>
          </cell>
          <cell r="W1391">
            <v>595464</v>
          </cell>
          <cell r="X1391" t="str">
            <v>misc</v>
          </cell>
          <cell r="Y1391">
            <v>0</v>
          </cell>
          <cell r="Z1391" t="str">
            <v>\</v>
          </cell>
          <cell r="AA1391" t="str">
            <v>\</v>
          </cell>
          <cell r="AB1391" t="str">
            <v>CL501</v>
          </cell>
          <cell r="AC1391" t="str">
            <v>CL570</v>
          </cell>
          <cell r="AD1391">
            <v>49</v>
          </cell>
        </row>
        <row r="1392">
          <cell r="D1392" t="str">
            <v>SM106CL503</v>
          </cell>
          <cell r="E1392" t="str">
            <v>SM106</v>
          </cell>
          <cell r="F1392" t="str">
            <v>CL503</v>
          </cell>
          <cell r="G1392" t="str">
            <v>CL503</v>
          </cell>
          <cell r="H1392" t="str">
            <v/>
          </cell>
          <cell r="I1392" t="str">
            <v xml:space="preserve"> </v>
          </cell>
          <cell r="J1392" t="str">
            <v xml:space="preserve"> </v>
          </cell>
          <cell r="K1392" t="str">
            <v>CL503</v>
          </cell>
          <cell r="L1392">
            <v>468</v>
          </cell>
          <cell r="M1392">
            <v>0</v>
          </cell>
          <cell r="N1392">
            <v>0</v>
          </cell>
          <cell r="O1392">
            <v>0</v>
          </cell>
          <cell r="P1392">
            <v>468</v>
          </cell>
          <cell r="Q1392">
            <v>30</v>
          </cell>
          <cell r="R1392">
            <v>8.8000000000000007</v>
          </cell>
          <cell r="S1392">
            <v>3</v>
          </cell>
          <cell r="T1392">
            <v>471</v>
          </cell>
          <cell r="U1392">
            <v>0</v>
          </cell>
          <cell r="V1392">
            <v>471</v>
          </cell>
          <cell r="W1392">
            <v>7174699</v>
          </cell>
          <cell r="X1392" t="str">
            <v>misc</v>
          </cell>
          <cell r="Y1392">
            <v>0</v>
          </cell>
          <cell r="Z1392" t="str">
            <v>\</v>
          </cell>
          <cell r="AA1392" t="str">
            <v>\</v>
          </cell>
          <cell r="AB1392" t="str">
            <v>CL503</v>
          </cell>
          <cell r="AC1392" t="str">
            <v>CL575</v>
          </cell>
          <cell r="AD1392">
            <v>471</v>
          </cell>
        </row>
        <row r="1393">
          <cell r="D1393" t="str">
            <v>SM106CO187</v>
          </cell>
          <cell r="E1393" t="str">
            <v>SM106</v>
          </cell>
          <cell r="F1393" t="str">
            <v>CO187</v>
          </cell>
          <cell r="G1393" t="str">
            <v>CO187</v>
          </cell>
          <cell r="H1393" t="str">
            <v/>
          </cell>
          <cell r="I1393" t="str">
            <v xml:space="preserve"> </v>
          </cell>
          <cell r="J1393" t="str">
            <v xml:space="preserve"> </v>
          </cell>
          <cell r="K1393" t="str">
            <v>CO187</v>
          </cell>
          <cell r="L1393">
            <v>3295</v>
          </cell>
          <cell r="M1393">
            <v>36</v>
          </cell>
          <cell r="N1393">
            <v>-30</v>
          </cell>
          <cell r="O1393">
            <v>-1</v>
          </cell>
          <cell r="P1393">
            <v>3300</v>
          </cell>
          <cell r="Q1393">
            <v>7778</v>
          </cell>
          <cell r="R1393">
            <v>8.8000000000000007</v>
          </cell>
          <cell r="S1393">
            <v>684</v>
          </cell>
          <cell r="T1393">
            <v>3984</v>
          </cell>
          <cell r="U1393">
            <v>0</v>
          </cell>
          <cell r="V1393">
            <v>3984</v>
          </cell>
          <cell r="W1393">
            <v>7174699</v>
          </cell>
          <cell r="X1393" t="str">
            <v>lines</v>
          </cell>
          <cell r="Y1393">
            <v>0</v>
          </cell>
          <cell r="Z1393" t="str">
            <v>\</v>
          </cell>
          <cell r="AA1393" t="str">
            <v>\</v>
          </cell>
          <cell r="AB1393" t="str">
            <v>CO187</v>
          </cell>
          <cell r="AC1393" t="str">
            <v>CO187</v>
          </cell>
          <cell r="AD1393">
            <v>3984</v>
          </cell>
        </row>
        <row r="1394">
          <cell r="D1394" t="str">
            <v>SM106CP502</v>
          </cell>
          <cell r="E1394" t="str">
            <v>SM106</v>
          </cell>
          <cell r="F1394" t="str">
            <v>CP502</v>
          </cell>
          <cell r="G1394" t="str">
            <v>CP502</v>
          </cell>
          <cell r="H1394" t="str">
            <v/>
          </cell>
          <cell r="I1394" t="str">
            <v xml:space="preserve"> </v>
          </cell>
          <cell r="J1394" t="str">
            <v xml:space="preserve"> </v>
          </cell>
          <cell r="K1394" t="str">
            <v>CP502</v>
          </cell>
          <cell r="L1394">
            <v>172</v>
          </cell>
          <cell r="M1394">
            <v>0</v>
          </cell>
          <cell r="N1394">
            <v>0</v>
          </cell>
          <cell r="O1394">
            <v>0</v>
          </cell>
          <cell r="P1394">
            <v>172</v>
          </cell>
          <cell r="Q1394">
            <v>-81</v>
          </cell>
          <cell r="R1394">
            <v>8.8000000000000007</v>
          </cell>
          <cell r="S1394">
            <v>-7</v>
          </cell>
          <cell r="T1394">
            <v>165</v>
          </cell>
          <cell r="U1394">
            <v>0</v>
          </cell>
          <cell r="V1394">
            <v>165</v>
          </cell>
          <cell r="W1394">
            <v>146471</v>
          </cell>
          <cell r="X1394" t="str">
            <v>misc</v>
          </cell>
          <cell r="Y1394">
            <v>0</v>
          </cell>
          <cell r="Z1394" t="str">
            <v>\</v>
          </cell>
          <cell r="AA1394" t="str">
            <v>\</v>
          </cell>
          <cell r="AB1394" t="str">
            <v>CP502</v>
          </cell>
          <cell r="AC1394" t="str">
            <v>CP502</v>
          </cell>
          <cell r="AD1394">
            <v>165</v>
          </cell>
        </row>
        <row r="1395">
          <cell r="D1395" t="str">
            <v>SM107CL139</v>
          </cell>
          <cell r="E1395" t="str">
            <v>SM107</v>
          </cell>
          <cell r="F1395" t="str">
            <v>CL139</v>
          </cell>
          <cell r="G1395" t="str">
            <v>CL139</v>
          </cell>
          <cell r="H1395" t="str">
            <v/>
          </cell>
          <cell r="I1395" t="str">
            <v>SM107</v>
          </cell>
          <cell r="J1395" t="str">
            <v>Mkt 1 - OR Int WBC end user access-Rentals</v>
          </cell>
          <cell r="K1395" t="str">
            <v>CL139</v>
          </cell>
          <cell r="L1395">
            <v>294879</v>
          </cell>
          <cell r="M1395">
            <v>0</v>
          </cell>
          <cell r="N1395">
            <v>0</v>
          </cell>
          <cell r="O1395">
            <v>0</v>
          </cell>
          <cell r="P1395">
            <v>294879</v>
          </cell>
          <cell r="Q1395">
            <v>649150</v>
          </cell>
          <cell r="R1395">
            <v>8.8000000000000007</v>
          </cell>
          <cell r="S1395">
            <v>57125</v>
          </cell>
          <cell r="T1395">
            <v>352004</v>
          </cell>
          <cell r="U1395">
            <v>0</v>
          </cell>
          <cell r="V1395">
            <v>352004</v>
          </cell>
          <cell r="W1395">
            <v>7174699</v>
          </cell>
          <cell r="X1395" t="str">
            <v>misc</v>
          </cell>
          <cell r="Y1395">
            <v>4.0000000000000001E-3</v>
          </cell>
          <cell r="Z1395" t="str">
            <v>\</v>
          </cell>
          <cell r="AA1395" t="str">
            <v>\</v>
          </cell>
          <cell r="AB1395" t="str">
            <v>CL139</v>
          </cell>
          <cell r="AC1395" t="str">
            <v>CL139</v>
          </cell>
          <cell r="AD1395">
            <v>352004</v>
          </cell>
        </row>
        <row r="1396">
          <cell r="D1396" t="str">
            <v>SM107CL172</v>
          </cell>
          <cell r="E1396" t="str">
            <v>SM107</v>
          </cell>
          <cell r="F1396" t="str">
            <v>CL172</v>
          </cell>
          <cell r="G1396" t="str">
            <v>CL172</v>
          </cell>
          <cell r="H1396" t="str">
            <v/>
          </cell>
          <cell r="I1396" t="str">
            <v xml:space="preserve"> </v>
          </cell>
          <cell r="J1396" t="str">
            <v xml:space="preserve"> </v>
          </cell>
          <cell r="K1396" t="str">
            <v>CL172</v>
          </cell>
          <cell r="L1396">
            <v>389453</v>
          </cell>
          <cell r="M1396">
            <v>0</v>
          </cell>
          <cell r="N1396">
            <v>0</v>
          </cell>
          <cell r="O1396">
            <v>0</v>
          </cell>
          <cell r="P1396">
            <v>389453</v>
          </cell>
          <cell r="Q1396">
            <v>-14642</v>
          </cell>
          <cell r="R1396">
            <v>8.8000000000000007</v>
          </cell>
          <cell r="S1396">
            <v>-1288</v>
          </cell>
          <cell r="T1396">
            <v>388164</v>
          </cell>
          <cell r="U1396">
            <v>0</v>
          </cell>
          <cell r="V1396">
            <v>388164</v>
          </cell>
          <cell r="W1396">
            <v>2539126</v>
          </cell>
          <cell r="X1396" t="str">
            <v>lines</v>
          </cell>
          <cell r="Y1396">
            <v>1.2999999999999999E-2</v>
          </cell>
          <cell r="Z1396" t="str">
            <v>\</v>
          </cell>
          <cell r="AA1396" t="str">
            <v>\</v>
          </cell>
          <cell r="AB1396" t="str">
            <v>CL172</v>
          </cell>
          <cell r="AC1396" t="str">
            <v>CL172</v>
          </cell>
          <cell r="AD1396">
            <v>388164</v>
          </cell>
        </row>
        <row r="1397">
          <cell r="D1397" t="str">
            <v>SM107CL174</v>
          </cell>
          <cell r="E1397" t="str">
            <v>SM107</v>
          </cell>
          <cell r="F1397" t="str">
            <v>CL174</v>
          </cell>
          <cell r="G1397" t="str">
            <v>CL174</v>
          </cell>
          <cell r="H1397" t="str">
            <v/>
          </cell>
          <cell r="I1397" t="str">
            <v xml:space="preserve"> </v>
          </cell>
          <cell r="J1397" t="str">
            <v xml:space="preserve"> </v>
          </cell>
          <cell r="K1397" t="str">
            <v>CL174</v>
          </cell>
          <cell r="L1397">
            <v>1311464</v>
          </cell>
          <cell r="M1397">
            <v>0</v>
          </cell>
          <cell r="N1397">
            <v>0</v>
          </cell>
          <cell r="O1397">
            <v>0</v>
          </cell>
          <cell r="P1397">
            <v>1311464</v>
          </cell>
          <cell r="Q1397">
            <v>-66571</v>
          </cell>
          <cell r="R1397">
            <v>8.8000000000000007</v>
          </cell>
          <cell r="S1397">
            <v>-5858</v>
          </cell>
          <cell r="T1397">
            <v>1305606</v>
          </cell>
          <cell r="U1397">
            <v>0</v>
          </cell>
          <cell r="V1397">
            <v>1305606</v>
          </cell>
          <cell r="W1397">
            <v>2539126</v>
          </cell>
          <cell r="X1397" t="str">
            <v>lines</v>
          </cell>
          <cell r="Y1397">
            <v>4.4999999999999998E-2</v>
          </cell>
          <cell r="Z1397" t="str">
            <v>\</v>
          </cell>
          <cell r="AA1397" t="str">
            <v>\</v>
          </cell>
          <cell r="AB1397" t="str">
            <v>CL174</v>
          </cell>
          <cell r="AC1397" t="str">
            <v>CL174</v>
          </cell>
          <cell r="AD1397">
            <v>1305606</v>
          </cell>
        </row>
        <row r="1398">
          <cell r="D1398" t="str">
            <v>SM107CL175</v>
          </cell>
          <cell r="E1398" t="str">
            <v>SM107</v>
          </cell>
          <cell r="F1398" t="str">
            <v>CL175</v>
          </cell>
          <cell r="G1398" t="str">
            <v>CL175</v>
          </cell>
          <cell r="H1398" t="str">
            <v/>
          </cell>
          <cell r="I1398" t="str">
            <v xml:space="preserve"> </v>
          </cell>
          <cell r="J1398" t="str">
            <v xml:space="preserve"> </v>
          </cell>
          <cell r="K1398" t="str">
            <v>CL175</v>
          </cell>
          <cell r="L1398">
            <v>792385</v>
          </cell>
          <cell r="M1398">
            <v>0</v>
          </cell>
          <cell r="N1398">
            <v>0</v>
          </cell>
          <cell r="O1398">
            <v>0</v>
          </cell>
          <cell r="P1398">
            <v>792385</v>
          </cell>
          <cell r="Q1398">
            <v>334951</v>
          </cell>
          <cell r="R1398">
            <v>8.8000000000000007</v>
          </cell>
          <cell r="S1398">
            <v>29476</v>
          </cell>
          <cell r="T1398">
            <v>821861</v>
          </cell>
          <cell r="U1398">
            <v>0</v>
          </cell>
          <cell r="V1398">
            <v>821861</v>
          </cell>
          <cell r="W1398">
            <v>7174699</v>
          </cell>
          <cell r="X1398" t="str">
            <v>lines</v>
          </cell>
          <cell r="Y1398">
            <v>0.01</v>
          </cell>
          <cell r="Z1398" t="str">
            <v>\</v>
          </cell>
          <cell r="AA1398" t="str">
            <v>\</v>
          </cell>
          <cell r="AB1398" t="str">
            <v>CL175</v>
          </cell>
          <cell r="AC1398" t="str">
            <v>CL175</v>
          </cell>
          <cell r="AD1398">
            <v>821861</v>
          </cell>
        </row>
        <row r="1399">
          <cell r="D1399" t="str">
            <v>SM107CL176</v>
          </cell>
          <cell r="E1399" t="str">
            <v>SM107</v>
          </cell>
          <cell r="F1399" t="str">
            <v>CL176</v>
          </cell>
          <cell r="G1399" t="str">
            <v>CL176</v>
          </cell>
          <cell r="H1399" t="str">
            <v/>
          </cell>
          <cell r="I1399" t="str">
            <v xml:space="preserve"> </v>
          </cell>
          <cell r="J1399" t="str">
            <v xml:space="preserve"> </v>
          </cell>
          <cell r="K1399" t="str">
            <v>CL176</v>
          </cell>
          <cell r="L1399">
            <v>424737</v>
          </cell>
          <cell r="M1399">
            <v>0</v>
          </cell>
          <cell r="N1399">
            <v>0</v>
          </cell>
          <cell r="O1399">
            <v>0</v>
          </cell>
          <cell r="P1399">
            <v>424737</v>
          </cell>
          <cell r="Q1399">
            <v>-15410</v>
          </cell>
          <cell r="R1399">
            <v>8.8000000000000007</v>
          </cell>
          <cell r="S1399">
            <v>-1356</v>
          </cell>
          <cell r="T1399">
            <v>423381</v>
          </cell>
          <cell r="U1399">
            <v>0</v>
          </cell>
          <cell r="V1399">
            <v>423381</v>
          </cell>
          <cell r="W1399">
            <v>7100800</v>
          </cell>
          <cell r="X1399" t="str">
            <v>lines</v>
          </cell>
          <cell r="Y1399">
            <v>5.0000000000000001E-3</v>
          </cell>
          <cell r="Z1399" t="str">
            <v>\</v>
          </cell>
          <cell r="AA1399" t="str">
            <v>\</v>
          </cell>
          <cell r="AB1399" t="str">
            <v>CL176</v>
          </cell>
          <cell r="AC1399" t="str">
            <v>CL176</v>
          </cell>
          <cell r="AD1399">
            <v>423381</v>
          </cell>
        </row>
        <row r="1400">
          <cell r="D1400" t="str">
            <v>SM107CL501</v>
          </cell>
          <cell r="E1400" t="str">
            <v>SM107</v>
          </cell>
          <cell r="F1400" t="str">
            <v>CL501</v>
          </cell>
          <cell r="G1400" t="str">
            <v>CL501</v>
          </cell>
          <cell r="H1400" t="str">
            <v/>
          </cell>
          <cell r="I1400" t="str">
            <v xml:space="preserve"> </v>
          </cell>
          <cell r="J1400" t="str">
            <v xml:space="preserve"> </v>
          </cell>
          <cell r="K1400" t="str">
            <v>CL501</v>
          </cell>
          <cell r="L1400">
            <v>10094</v>
          </cell>
          <cell r="M1400">
            <v>0</v>
          </cell>
          <cell r="N1400">
            <v>0</v>
          </cell>
          <cell r="O1400">
            <v>0</v>
          </cell>
          <cell r="P1400">
            <v>10094</v>
          </cell>
          <cell r="Q1400">
            <v>-3013</v>
          </cell>
          <cell r="R1400">
            <v>8.8000000000000007</v>
          </cell>
          <cell r="S1400">
            <v>-265</v>
          </cell>
          <cell r="T1400">
            <v>9829</v>
          </cell>
          <cell r="U1400">
            <v>0</v>
          </cell>
          <cell r="V1400">
            <v>9829</v>
          </cell>
          <cell r="W1400">
            <v>595464</v>
          </cell>
          <cell r="X1400" t="str">
            <v>misc</v>
          </cell>
          <cell r="Y1400">
            <v>1E-3</v>
          </cell>
          <cell r="Z1400" t="str">
            <v>\</v>
          </cell>
          <cell r="AA1400" t="str">
            <v>\</v>
          </cell>
          <cell r="AB1400" t="str">
            <v>CL501</v>
          </cell>
          <cell r="AC1400" t="str">
            <v>CL570</v>
          </cell>
          <cell r="AD1400">
            <v>9829</v>
          </cell>
        </row>
        <row r="1401">
          <cell r="D1401" t="str">
            <v>SM107CL503</v>
          </cell>
          <cell r="E1401" t="str">
            <v>SM107</v>
          </cell>
          <cell r="F1401" t="str">
            <v>CL503</v>
          </cell>
          <cell r="G1401" t="str">
            <v>CL503</v>
          </cell>
          <cell r="H1401" t="str">
            <v/>
          </cell>
          <cell r="I1401" t="str">
            <v xml:space="preserve"> </v>
          </cell>
          <cell r="J1401" t="str">
            <v xml:space="preserve"> </v>
          </cell>
          <cell r="K1401" t="str">
            <v>CL503</v>
          </cell>
          <cell r="L1401">
            <v>93746</v>
          </cell>
          <cell r="M1401">
            <v>0</v>
          </cell>
          <cell r="N1401">
            <v>0</v>
          </cell>
          <cell r="O1401">
            <v>0</v>
          </cell>
          <cell r="P1401">
            <v>93746</v>
          </cell>
          <cell r="Q1401">
            <v>6048</v>
          </cell>
          <cell r="R1401">
            <v>8.8000000000000007</v>
          </cell>
          <cell r="S1401">
            <v>532</v>
          </cell>
          <cell r="T1401">
            <v>94278</v>
          </cell>
          <cell r="U1401">
            <v>0</v>
          </cell>
          <cell r="V1401">
            <v>94278</v>
          </cell>
          <cell r="W1401">
            <v>7174699</v>
          </cell>
          <cell r="X1401" t="str">
            <v>misc</v>
          </cell>
          <cell r="Y1401">
            <v>1E-3</v>
          </cell>
          <cell r="Z1401" t="str">
            <v>\</v>
          </cell>
          <cell r="AA1401" t="str">
            <v>\</v>
          </cell>
          <cell r="AB1401" t="str">
            <v>CL503</v>
          </cell>
          <cell r="AC1401" t="str">
            <v>CL575</v>
          </cell>
          <cell r="AD1401">
            <v>94278</v>
          </cell>
        </row>
        <row r="1402">
          <cell r="D1402" t="str">
            <v>SM107CO187</v>
          </cell>
          <cell r="E1402" t="str">
            <v>SM107</v>
          </cell>
          <cell r="F1402" t="str">
            <v>CO187</v>
          </cell>
          <cell r="G1402" t="str">
            <v>CO187</v>
          </cell>
          <cell r="H1402" t="str">
            <v/>
          </cell>
          <cell r="I1402" t="str">
            <v xml:space="preserve"> </v>
          </cell>
          <cell r="J1402" t="str">
            <v xml:space="preserve"> </v>
          </cell>
          <cell r="K1402" t="str">
            <v>CO187</v>
          </cell>
          <cell r="L1402">
            <v>659941</v>
          </cell>
          <cell r="M1402">
            <v>7175</v>
          </cell>
          <cell r="N1402">
            <v>-5938</v>
          </cell>
          <cell r="O1402">
            <v>-246</v>
          </cell>
          <cell r="P1402">
            <v>660932</v>
          </cell>
          <cell r="Q1402">
            <v>1557923</v>
          </cell>
          <cell r="R1402">
            <v>8.8000000000000007</v>
          </cell>
          <cell r="S1402">
            <v>137097</v>
          </cell>
          <cell r="T1402">
            <v>798030</v>
          </cell>
          <cell r="U1402">
            <v>0</v>
          </cell>
          <cell r="V1402">
            <v>798030</v>
          </cell>
          <cell r="W1402">
            <v>7174699</v>
          </cell>
          <cell r="X1402" t="str">
            <v>lines</v>
          </cell>
          <cell r="Y1402">
            <v>0.01</v>
          </cell>
          <cell r="Z1402" t="str">
            <v>\</v>
          </cell>
          <cell r="AA1402" t="str">
            <v>\</v>
          </cell>
          <cell r="AB1402" t="str">
            <v>CO187</v>
          </cell>
          <cell r="AC1402" t="str">
            <v>CO187</v>
          </cell>
          <cell r="AD1402">
            <v>798030</v>
          </cell>
        </row>
        <row r="1403">
          <cell r="D1403" t="str">
            <v>SM107CP502</v>
          </cell>
          <cell r="E1403" t="str">
            <v>SM107</v>
          </cell>
          <cell r="F1403" t="str">
            <v>CP502</v>
          </cell>
          <cell r="G1403" t="str">
            <v>CP502</v>
          </cell>
          <cell r="H1403" t="str">
            <v/>
          </cell>
          <cell r="I1403" t="str">
            <v xml:space="preserve"> </v>
          </cell>
          <cell r="J1403" t="str">
            <v xml:space="preserve"> </v>
          </cell>
          <cell r="K1403" t="str">
            <v>CP502</v>
          </cell>
          <cell r="L1403">
            <v>34465</v>
          </cell>
          <cell r="M1403">
            <v>0</v>
          </cell>
          <cell r="N1403">
            <v>0</v>
          </cell>
          <cell r="O1403">
            <v>0</v>
          </cell>
          <cell r="P1403">
            <v>34465</v>
          </cell>
          <cell r="Q1403">
            <v>-16275</v>
          </cell>
          <cell r="R1403">
            <v>8.8000000000000007</v>
          </cell>
          <cell r="S1403">
            <v>-1432</v>
          </cell>
          <cell r="T1403">
            <v>33033</v>
          </cell>
          <cell r="U1403">
            <v>0</v>
          </cell>
          <cell r="V1403">
            <v>33033</v>
          </cell>
          <cell r="W1403">
            <v>146471</v>
          </cell>
          <cell r="X1403" t="str">
            <v>misc</v>
          </cell>
          <cell r="Y1403">
            <v>0.02</v>
          </cell>
          <cell r="Z1403" t="str">
            <v>\</v>
          </cell>
          <cell r="AA1403" t="str">
            <v>\</v>
          </cell>
          <cell r="AB1403" t="str">
            <v>CP502</v>
          </cell>
          <cell r="AC1403" t="str">
            <v>CP502</v>
          </cell>
          <cell r="AD1403">
            <v>33033</v>
          </cell>
        </row>
        <row r="1404">
          <cell r="D1404" t="str">
            <v>SM108CL139</v>
          </cell>
          <cell r="E1404" t="str">
            <v>SM108</v>
          </cell>
          <cell r="F1404" t="str">
            <v>CL139</v>
          </cell>
          <cell r="G1404" t="str">
            <v>CL139</v>
          </cell>
          <cell r="H1404" t="str">
            <v/>
          </cell>
          <cell r="I1404" t="str">
            <v>SM108</v>
          </cell>
          <cell r="J1404" t="str">
            <v>Mkt 1 - OR Ext WBC end user access-Rentals</v>
          </cell>
          <cell r="K1404" t="str">
            <v>CL139</v>
          </cell>
          <cell r="L1404">
            <v>35450</v>
          </cell>
          <cell r="M1404">
            <v>0</v>
          </cell>
          <cell r="N1404">
            <v>0</v>
          </cell>
          <cell r="O1404">
            <v>0</v>
          </cell>
          <cell r="P1404">
            <v>35450</v>
          </cell>
          <cell r="Q1404">
            <v>78040</v>
          </cell>
          <cell r="R1404">
            <v>8.8000000000000007</v>
          </cell>
          <cell r="S1404">
            <v>6868</v>
          </cell>
          <cell r="T1404">
            <v>42318</v>
          </cell>
          <cell r="U1404">
            <v>0</v>
          </cell>
          <cell r="V1404">
            <v>42318</v>
          </cell>
          <cell r="W1404">
            <v>7174699</v>
          </cell>
          <cell r="X1404" t="str">
            <v>misc</v>
          </cell>
          <cell r="Y1404">
            <v>1E-3</v>
          </cell>
          <cell r="Z1404" t="str">
            <v>\</v>
          </cell>
          <cell r="AA1404" t="str">
            <v>\</v>
          </cell>
          <cell r="AB1404" t="str">
            <v>CL139</v>
          </cell>
          <cell r="AC1404" t="str">
            <v>CL139</v>
          </cell>
          <cell r="AD1404">
            <v>42318</v>
          </cell>
        </row>
        <row r="1405">
          <cell r="D1405" t="str">
            <v>SM108CL172</v>
          </cell>
          <cell r="E1405" t="str">
            <v>SM108</v>
          </cell>
          <cell r="F1405" t="str">
            <v>CL172</v>
          </cell>
          <cell r="G1405" t="str">
            <v>CL172</v>
          </cell>
          <cell r="H1405" t="str">
            <v/>
          </cell>
          <cell r="I1405" t="str">
            <v xml:space="preserve"> </v>
          </cell>
          <cell r="J1405" t="str">
            <v xml:space="preserve"> </v>
          </cell>
          <cell r="K1405" t="str">
            <v>CL172</v>
          </cell>
          <cell r="L1405">
            <v>46820</v>
          </cell>
          <cell r="M1405">
            <v>0</v>
          </cell>
          <cell r="N1405">
            <v>0</v>
          </cell>
          <cell r="O1405">
            <v>0</v>
          </cell>
          <cell r="P1405">
            <v>46820</v>
          </cell>
          <cell r="Q1405">
            <v>-1760</v>
          </cell>
          <cell r="R1405">
            <v>8.8000000000000007</v>
          </cell>
          <cell r="S1405">
            <v>-155</v>
          </cell>
          <cell r="T1405">
            <v>46665</v>
          </cell>
          <cell r="U1405">
            <v>0</v>
          </cell>
          <cell r="V1405">
            <v>46665</v>
          </cell>
          <cell r="W1405">
            <v>2539126</v>
          </cell>
          <cell r="X1405" t="str">
            <v>lines</v>
          </cell>
          <cell r="Y1405">
            <v>2E-3</v>
          </cell>
          <cell r="Z1405" t="str">
            <v>\</v>
          </cell>
          <cell r="AA1405" t="str">
            <v>\</v>
          </cell>
          <cell r="AB1405" t="str">
            <v>CL172</v>
          </cell>
          <cell r="AC1405" t="str">
            <v>CL172</v>
          </cell>
          <cell r="AD1405">
            <v>46665</v>
          </cell>
        </row>
        <row r="1406">
          <cell r="D1406" t="str">
            <v>SM108CL174</v>
          </cell>
          <cell r="E1406" t="str">
            <v>SM108</v>
          </cell>
          <cell r="F1406" t="str">
            <v>CL174</v>
          </cell>
          <cell r="G1406" t="str">
            <v>CL174</v>
          </cell>
          <cell r="H1406" t="str">
            <v/>
          </cell>
          <cell r="I1406" t="str">
            <v xml:space="preserve"> </v>
          </cell>
          <cell r="J1406" t="str">
            <v xml:space="preserve"> </v>
          </cell>
          <cell r="K1406" t="str">
            <v>CL174</v>
          </cell>
          <cell r="L1406">
            <v>157663</v>
          </cell>
          <cell r="M1406">
            <v>0</v>
          </cell>
          <cell r="N1406">
            <v>0</v>
          </cell>
          <cell r="O1406">
            <v>0</v>
          </cell>
          <cell r="P1406">
            <v>157663</v>
          </cell>
          <cell r="Q1406">
            <v>-8003</v>
          </cell>
          <cell r="R1406">
            <v>8.8000000000000007</v>
          </cell>
          <cell r="S1406">
            <v>-704</v>
          </cell>
          <cell r="T1406">
            <v>156959</v>
          </cell>
          <cell r="U1406">
            <v>0</v>
          </cell>
          <cell r="V1406">
            <v>156959</v>
          </cell>
          <cell r="W1406">
            <v>2539126</v>
          </cell>
          <cell r="X1406" t="str">
            <v>lines</v>
          </cell>
          <cell r="Y1406">
            <v>5.0000000000000001E-3</v>
          </cell>
          <cell r="Z1406" t="str">
            <v>\</v>
          </cell>
          <cell r="AA1406" t="str">
            <v>\</v>
          </cell>
          <cell r="AB1406" t="str">
            <v>CL174</v>
          </cell>
          <cell r="AC1406" t="str">
            <v>CL174</v>
          </cell>
          <cell r="AD1406">
            <v>156959</v>
          </cell>
        </row>
        <row r="1407">
          <cell r="D1407" t="str">
            <v>SM108CL175</v>
          </cell>
          <cell r="E1407" t="str">
            <v>SM108</v>
          </cell>
          <cell r="F1407" t="str">
            <v>CL175</v>
          </cell>
          <cell r="G1407" t="str">
            <v>CL175</v>
          </cell>
          <cell r="H1407" t="str">
            <v/>
          </cell>
          <cell r="I1407" t="str">
            <v xml:space="preserve"> </v>
          </cell>
          <cell r="J1407" t="str">
            <v xml:space="preserve"> </v>
          </cell>
          <cell r="K1407" t="str">
            <v>CL175</v>
          </cell>
          <cell r="L1407">
            <v>95260</v>
          </cell>
          <cell r="M1407">
            <v>0</v>
          </cell>
          <cell r="N1407">
            <v>0</v>
          </cell>
          <cell r="O1407">
            <v>0</v>
          </cell>
          <cell r="P1407">
            <v>95260</v>
          </cell>
          <cell r="Q1407">
            <v>40268</v>
          </cell>
          <cell r="R1407">
            <v>8.8000000000000007</v>
          </cell>
          <cell r="S1407">
            <v>3544</v>
          </cell>
          <cell r="T1407">
            <v>98803</v>
          </cell>
          <cell r="U1407">
            <v>0</v>
          </cell>
          <cell r="V1407">
            <v>98803</v>
          </cell>
          <cell r="W1407">
            <v>7174699</v>
          </cell>
          <cell r="X1407" t="str">
            <v>lines</v>
          </cell>
          <cell r="Y1407">
            <v>1E-3</v>
          </cell>
          <cell r="Z1407" t="str">
            <v>\</v>
          </cell>
          <cell r="AA1407" t="str">
            <v>\</v>
          </cell>
          <cell r="AB1407" t="str">
            <v>CL175</v>
          </cell>
          <cell r="AC1407" t="str">
            <v>CL175</v>
          </cell>
          <cell r="AD1407">
            <v>98803</v>
          </cell>
        </row>
        <row r="1408">
          <cell r="D1408" t="str">
            <v>SM108CL176</v>
          </cell>
          <cell r="E1408" t="str">
            <v>SM108</v>
          </cell>
          <cell r="F1408" t="str">
            <v>CL176</v>
          </cell>
          <cell r="G1408" t="str">
            <v>CL176</v>
          </cell>
          <cell r="H1408" t="str">
            <v/>
          </cell>
          <cell r="I1408" t="str">
            <v xml:space="preserve"> </v>
          </cell>
          <cell r="J1408" t="str">
            <v xml:space="preserve"> </v>
          </cell>
          <cell r="K1408" t="str">
            <v>CL176</v>
          </cell>
          <cell r="L1408">
            <v>51062</v>
          </cell>
          <cell r="M1408">
            <v>0</v>
          </cell>
          <cell r="N1408">
            <v>0</v>
          </cell>
          <cell r="O1408">
            <v>0</v>
          </cell>
          <cell r="P1408">
            <v>51062</v>
          </cell>
          <cell r="Q1408">
            <v>-1853</v>
          </cell>
          <cell r="R1408">
            <v>8.8000000000000007</v>
          </cell>
          <cell r="S1408">
            <v>-163</v>
          </cell>
          <cell r="T1408">
            <v>50899</v>
          </cell>
          <cell r="U1408">
            <v>0</v>
          </cell>
          <cell r="V1408">
            <v>50899</v>
          </cell>
          <cell r="W1408">
            <v>7100800</v>
          </cell>
          <cell r="X1408" t="str">
            <v>lines</v>
          </cell>
          <cell r="Y1408">
            <v>1E-3</v>
          </cell>
          <cell r="Z1408" t="str">
            <v>\</v>
          </cell>
          <cell r="AA1408" t="str">
            <v>\</v>
          </cell>
          <cell r="AB1408" t="str">
            <v>CL176</v>
          </cell>
          <cell r="AC1408" t="str">
            <v>CL176</v>
          </cell>
          <cell r="AD1408">
            <v>50899</v>
          </cell>
        </row>
        <row r="1409">
          <cell r="D1409" t="str">
            <v>SM108CL501</v>
          </cell>
          <cell r="E1409" t="str">
            <v>SM108</v>
          </cell>
          <cell r="F1409" t="str">
            <v>CL501</v>
          </cell>
          <cell r="G1409" t="str">
            <v>CL501</v>
          </cell>
          <cell r="H1409" t="str">
            <v/>
          </cell>
          <cell r="I1409" t="str">
            <v xml:space="preserve"> </v>
          </cell>
          <cell r="J1409" t="str">
            <v xml:space="preserve"> </v>
          </cell>
          <cell r="K1409" t="str">
            <v>CL501</v>
          </cell>
          <cell r="L1409">
            <v>1214</v>
          </cell>
          <cell r="M1409">
            <v>0</v>
          </cell>
          <cell r="N1409">
            <v>0</v>
          </cell>
          <cell r="O1409">
            <v>0</v>
          </cell>
          <cell r="P1409">
            <v>1214</v>
          </cell>
          <cell r="Q1409">
            <v>-362</v>
          </cell>
          <cell r="R1409">
            <v>8.8000000000000007</v>
          </cell>
          <cell r="S1409">
            <v>-32</v>
          </cell>
          <cell r="T1409">
            <v>1182</v>
          </cell>
          <cell r="U1409">
            <v>0</v>
          </cell>
          <cell r="V1409">
            <v>1182</v>
          </cell>
          <cell r="W1409">
            <v>595464</v>
          </cell>
          <cell r="X1409" t="str">
            <v>misc</v>
          </cell>
          <cell r="Y1409">
            <v>0</v>
          </cell>
          <cell r="Z1409" t="str">
            <v>\</v>
          </cell>
          <cell r="AA1409" t="str">
            <v>\</v>
          </cell>
          <cell r="AB1409" t="str">
            <v>CL501</v>
          </cell>
          <cell r="AC1409" t="str">
            <v>CL570</v>
          </cell>
          <cell r="AD1409">
            <v>1182</v>
          </cell>
        </row>
        <row r="1410">
          <cell r="D1410" t="str">
            <v>SM108CL503</v>
          </cell>
          <cell r="E1410" t="str">
            <v>SM108</v>
          </cell>
          <cell r="F1410" t="str">
            <v>CL503</v>
          </cell>
          <cell r="G1410" t="str">
            <v>CL503</v>
          </cell>
          <cell r="H1410" t="str">
            <v/>
          </cell>
          <cell r="I1410" t="str">
            <v xml:space="preserve"> </v>
          </cell>
          <cell r="J1410" t="str">
            <v xml:space="preserve"> </v>
          </cell>
          <cell r="K1410" t="str">
            <v>CL503</v>
          </cell>
          <cell r="L1410">
            <v>11270</v>
          </cell>
          <cell r="M1410">
            <v>0</v>
          </cell>
          <cell r="N1410">
            <v>0</v>
          </cell>
          <cell r="O1410">
            <v>0</v>
          </cell>
          <cell r="P1410">
            <v>11270</v>
          </cell>
          <cell r="Q1410">
            <v>727</v>
          </cell>
          <cell r="R1410">
            <v>8.8000000000000007</v>
          </cell>
          <cell r="S1410">
            <v>64</v>
          </cell>
          <cell r="T1410">
            <v>11334</v>
          </cell>
          <cell r="U1410">
            <v>0</v>
          </cell>
          <cell r="V1410">
            <v>11334</v>
          </cell>
          <cell r="W1410">
            <v>7174699</v>
          </cell>
          <cell r="X1410" t="str">
            <v>misc</v>
          </cell>
          <cell r="Y1410">
            <v>0</v>
          </cell>
          <cell r="Z1410" t="str">
            <v>\</v>
          </cell>
          <cell r="AA1410" t="str">
            <v>\</v>
          </cell>
          <cell r="AB1410" t="str">
            <v>CL503</v>
          </cell>
          <cell r="AC1410" t="str">
            <v>CL575</v>
          </cell>
          <cell r="AD1410">
            <v>11334</v>
          </cell>
        </row>
        <row r="1411">
          <cell r="D1411" t="str">
            <v>SM108CO187</v>
          </cell>
          <cell r="E1411" t="str">
            <v>SM108</v>
          </cell>
          <cell r="F1411" t="str">
            <v>CO187</v>
          </cell>
          <cell r="G1411" t="str">
            <v>CO187</v>
          </cell>
          <cell r="H1411" t="str">
            <v/>
          </cell>
          <cell r="I1411" t="str">
            <v xml:space="preserve"> </v>
          </cell>
          <cell r="J1411" t="str">
            <v xml:space="preserve"> </v>
          </cell>
          <cell r="K1411" t="str">
            <v>CO187</v>
          </cell>
          <cell r="L1411">
            <v>79338</v>
          </cell>
          <cell r="M1411">
            <v>863</v>
          </cell>
          <cell r="N1411">
            <v>-714</v>
          </cell>
          <cell r="O1411">
            <v>-30</v>
          </cell>
          <cell r="P1411">
            <v>79457</v>
          </cell>
          <cell r="Q1411">
            <v>187292</v>
          </cell>
          <cell r="R1411">
            <v>8.8000000000000007</v>
          </cell>
          <cell r="S1411">
            <v>16482</v>
          </cell>
          <cell r="T1411">
            <v>95939</v>
          </cell>
          <cell r="U1411">
            <v>0</v>
          </cell>
          <cell r="V1411">
            <v>95939</v>
          </cell>
          <cell r="W1411">
            <v>7174699</v>
          </cell>
          <cell r="X1411" t="str">
            <v>lines</v>
          </cell>
          <cell r="Y1411">
            <v>1E-3</v>
          </cell>
          <cell r="Z1411" t="str">
            <v>\</v>
          </cell>
          <cell r="AA1411" t="str">
            <v>\</v>
          </cell>
          <cell r="AB1411" t="str">
            <v>CO187</v>
          </cell>
          <cell r="AC1411" t="str">
            <v>CO187</v>
          </cell>
          <cell r="AD1411">
            <v>95939</v>
          </cell>
        </row>
        <row r="1412">
          <cell r="D1412" t="str">
            <v>SM108CP502</v>
          </cell>
          <cell r="E1412" t="str">
            <v>SM108</v>
          </cell>
          <cell r="F1412" t="str">
            <v>CP502</v>
          </cell>
          <cell r="G1412" t="str">
            <v>CP502</v>
          </cell>
          <cell r="H1412" t="str">
            <v/>
          </cell>
          <cell r="I1412" t="str">
            <v xml:space="preserve"> </v>
          </cell>
          <cell r="J1412" t="str">
            <v xml:space="preserve"> </v>
          </cell>
          <cell r="K1412" t="str">
            <v>CP502</v>
          </cell>
          <cell r="L1412">
            <v>4143</v>
          </cell>
          <cell r="M1412">
            <v>0</v>
          </cell>
          <cell r="N1412">
            <v>0</v>
          </cell>
          <cell r="O1412">
            <v>0</v>
          </cell>
          <cell r="P1412">
            <v>4143</v>
          </cell>
          <cell r="Q1412">
            <v>-1957</v>
          </cell>
          <cell r="R1412">
            <v>8.8000000000000007</v>
          </cell>
          <cell r="S1412">
            <v>-172</v>
          </cell>
          <cell r="T1412">
            <v>3971</v>
          </cell>
          <cell r="U1412">
            <v>0</v>
          </cell>
          <cell r="V1412">
            <v>3971</v>
          </cell>
          <cell r="W1412">
            <v>146471</v>
          </cell>
          <cell r="X1412" t="str">
            <v>misc</v>
          </cell>
          <cell r="Y1412">
            <v>2E-3</v>
          </cell>
          <cell r="Z1412" t="str">
            <v>\</v>
          </cell>
          <cell r="AA1412" t="str">
            <v>\</v>
          </cell>
          <cell r="AB1412" t="str">
            <v>CP502</v>
          </cell>
          <cell r="AC1412" t="str">
            <v>CP502</v>
          </cell>
          <cell r="AD1412">
            <v>3971</v>
          </cell>
        </row>
        <row r="1413">
          <cell r="D1413" t="str">
            <v>SM109CL139</v>
          </cell>
          <cell r="E1413" t="str">
            <v>SM109</v>
          </cell>
          <cell r="F1413" t="str">
            <v>CL139</v>
          </cell>
          <cell r="G1413" t="str">
            <v>CL139</v>
          </cell>
          <cell r="H1413" t="str">
            <v/>
          </cell>
          <cell r="I1413" t="str">
            <v>SM109</v>
          </cell>
          <cell r="J1413" t="str">
            <v>Mkt 1 - OR Int WBA end user access-ceases</v>
          </cell>
          <cell r="K1413" t="str">
            <v>CL139</v>
          </cell>
          <cell r="L1413">
            <v>43198</v>
          </cell>
          <cell r="M1413">
            <v>0</v>
          </cell>
          <cell r="N1413">
            <v>0</v>
          </cell>
          <cell r="O1413">
            <v>0</v>
          </cell>
          <cell r="P1413">
            <v>43198</v>
          </cell>
          <cell r="Q1413">
            <v>95097</v>
          </cell>
          <cell r="R1413">
            <v>8.8000000000000007</v>
          </cell>
          <cell r="S1413">
            <v>8368</v>
          </cell>
          <cell r="T1413">
            <v>51566</v>
          </cell>
          <cell r="U1413">
            <v>0</v>
          </cell>
          <cell r="V1413">
            <v>51566</v>
          </cell>
          <cell r="W1413">
            <v>883827</v>
          </cell>
          <cell r="X1413" t="str">
            <v>misc</v>
          </cell>
          <cell r="Y1413">
            <v>5.0000000000000001E-3</v>
          </cell>
          <cell r="Z1413" t="str">
            <v>\</v>
          </cell>
          <cell r="AA1413" t="str">
            <v>\</v>
          </cell>
          <cell r="AB1413" t="str">
            <v>CL139</v>
          </cell>
          <cell r="AC1413" t="str">
            <v>CL139</v>
          </cell>
          <cell r="AD1413">
            <v>51566</v>
          </cell>
        </row>
        <row r="1414">
          <cell r="D1414" t="str">
            <v>SM109CL161</v>
          </cell>
          <cell r="E1414" t="str">
            <v>SM109</v>
          </cell>
          <cell r="F1414" t="str">
            <v>CL161</v>
          </cell>
          <cell r="G1414" t="str">
            <v>CL161</v>
          </cell>
          <cell r="H1414" t="str">
            <v/>
          </cell>
          <cell r="I1414" t="str">
            <v xml:space="preserve"> </v>
          </cell>
          <cell r="J1414" t="str">
            <v xml:space="preserve"> </v>
          </cell>
          <cell r="K1414" t="str">
            <v>CL161</v>
          </cell>
          <cell r="L1414">
            <v>1255914</v>
          </cell>
          <cell r="M1414">
            <v>0</v>
          </cell>
          <cell r="N1414">
            <v>0</v>
          </cell>
          <cell r="O1414">
            <v>0</v>
          </cell>
          <cell r="P1414">
            <v>1255914</v>
          </cell>
          <cell r="Q1414">
            <v>-47577</v>
          </cell>
          <cell r="R1414">
            <v>8.8000000000000007</v>
          </cell>
          <cell r="S1414">
            <v>-4187</v>
          </cell>
          <cell r="T1414">
            <v>1251727</v>
          </cell>
          <cell r="U1414">
            <v>0</v>
          </cell>
          <cell r="V1414">
            <v>1251727</v>
          </cell>
          <cell r="W1414">
            <v>879159</v>
          </cell>
          <cell r="X1414" t="str">
            <v>lines</v>
          </cell>
          <cell r="Y1414">
            <v>0.125</v>
          </cell>
          <cell r="Z1414" t="str">
            <v>\</v>
          </cell>
          <cell r="AA1414" t="str">
            <v>\</v>
          </cell>
          <cell r="AB1414" t="str">
            <v>CL161</v>
          </cell>
          <cell r="AC1414" t="str">
            <v>CL161</v>
          </cell>
          <cell r="AD1414">
            <v>1251727</v>
          </cell>
        </row>
        <row r="1415">
          <cell r="D1415" t="str">
            <v>SM109CL501</v>
          </cell>
          <cell r="E1415" t="str">
            <v>SM109</v>
          </cell>
          <cell r="F1415" t="str">
            <v>CL501</v>
          </cell>
          <cell r="G1415" t="str">
            <v>CL501</v>
          </cell>
          <cell r="H1415" t="str">
            <v/>
          </cell>
          <cell r="I1415" t="str">
            <v xml:space="preserve"> </v>
          </cell>
          <cell r="J1415" t="str">
            <v xml:space="preserve"> </v>
          </cell>
          <cell r="K1415" t="str">
            <v>CL501</v>
          </cell>
          <cell r="L1415">
            <v>180457</v>
          </cell>
          <cell r="M1415">
            <v>0</v>
          </cell>
          <cell r="N1415">
            <v>0</v>
          </cell>
          <cell r="O1415">
            <v>0</v>
          </cell>
          <cell r="P1415">
            <v>180457</v>
          </cell>
          <cell r="Q1415">
            <v>-5438</v>
          </cell>
          <cell r="R1415">
            <v>8.8000000000000007</v>
          </cell>
          <cell r="S1415">
            <v>-479</v>
          </cell>
          <cell r="T1415">
            <v>179978</v>
          </cell>
          <cell r="U1415">
            <v>0</v>
          </cell>
          <cell r="V1415">
            <v>179978</v>
          </cell>
          <cell r="W1415">
            <v>883827</v>
          </cell>
          <cell r="X1415" t="str">
            <v>misc</v>
          </cell>
          <cell r="Y1415">
            <v>1.7999999999999999E-2</v>
          </cell>
          <cell r="Z1415" t="str">
            <v>\</v>
          </cell>
          <cell r="AA1415" t="str">
            <v>\</v>
          </cell>
          <cell r="AB1415" t="str">
            <v>CL501</v>
          </cell>
          <cell r="AC1415" t="str">
            <v>CL570</v>
          </cell>
          <cell r="AD1415">
            <v>179978</v>
          </cell>
        </row>
        <row r="1416">
          <cell r="D1416" t="str">
            <v>SM109CP502</v>
          </cell>
          <cell r="E1416" t="str">
            <v>SM109</v>
          </cell>
          <cell r="F1416" t="str">
            <v>CP502</v>
          </cell>
          <cell r="G1416" t="str">
            <v>CP502</v>
          </cell>
          <cell r="H1416" t="str">
            <v/>
          </cell>
          <cell r="I1416" t="str">
            <v xml:space="preserve"> </v>
          </cell>
          <cell r="J1416" t="str">
            <v xml:space="preserve"> </v>
          </cell>
          <cell r="K1416" t="str">
            <v>CP502</v>
          </cell>
          <cell r="L1416">
            <v>8404</v>
          </cell>
          <cell r="M1416">
            <v>0</v>
          </cell>
          <cell r="N1416">
            <v>0</v>
          </cell>
          <cell r="O1416">
            <v>0</v>
          </cell>
          <cell r="P1416">
            <v>8404</v>
          </cell>
          <cell r="Q1416">
            <v>-3968</v>
          </cell>
          <cell r="R1416">
            <v>8.8000000000000007</v>
          </cell>
          <cell r="S1416">
            <v>-349</v>
          </cell>
          <cell r="T1416">
            <v>8054</v>
          </cell>
          <cell r="U1416">
            <v>0</v>
          </cell>
          <cell r="V1416">
            <v>8054</v>
          </cell>
          <cell r="W1416">
            <v>30032</v>
          </cell>
          <cell r="X1416" t="str">
            <v>misc</v>
          </cell>
          <cell r="Y1416">
            <v>2.4E-2</v>
          </cell>
          <cell r="Z1416" t="str">
            <v>\</v>
          </cell>
          <cell r="AA1416" t="str">
            <v>\</v>
          </cell>
          <cell r="AB1416" t="str">
            <v>CP502</v>
          </cell>
          <cell r="AC1416" t="str">
            <v>CP502</v>
          </cell>
          <cell r="AD1416">
            <v>8054</v>
          </cell>
        </row>
        <row r="1417">
          <cell r="D1417" t="str">
            <v>SM110CL139</v>
          </cell>
          <cell r="E1417" t="str">
            <v>SM110</v>
          </cell>
          <cell r="F1417" t="str">
            <v>CL139</v>
          </cell>
          <cell r="G1417" t="str">
            <v>CL139</v>
          </cell>
          <cell r="H1417" t="str">
            <v/>
          </cell>
          <cell r="I1417" t="str">
            <v>SM110</v>
          </cell>
          <cell r="J1417" t="str">
            <v>Mkt 1 - OR Ext WBA end user access-ceases</v>
          </cell>
          <cell r="K1417" t="str">
            <v>CL139</v>
          </cell>
          <cell r="L1417">
            <v>15840</v>
          </cell>
          <cell r="M1417">
            <v>0</v>
          </cell>
          <cell r="N1417">
            <v>0</v>
          </cell>
          <cell r="O1417">
            <v>0</v>
          </cell>
          <cell r="P1417">
            <v>15840</v>
          </cell>
          <cell r="Q1417">
            <v>34870</v>
          </cell>
          <cell r="R1417">
            <v>8.8000000000000007</v>
          </cell>
          <cell r="S1417">
            <v>3069</v>
          </cell>
          <cell r="T1417">
            <v>18909</v>
          </cell>
          <cell r="U1417">
            <v>0</v>
          </cell>
          <cell r="V1417">
            <v>18909</v>
          </cell>
          <cell r="W1417">
            <v>883827</v>
          </cell>
          <cell r="X1417" t="str">
            <v>misc</v>
          </cell>
          <cell r="Y1417">
            <v>2E-3</v>
          </cell>
          <cell r="Z1417" t="str">
            <v>\</v>
          </cell>
          <cell r="AA1417" t="str">
            <v>\</v>
          </cell>
          <cell r="AB1417" t="str">
            <v>CL139</v>
          </cell>
          <cell r="AC1417" t="str">
            <v>CL139</v>
          </cell>
          <cell r="AD1417">
            <v>18909</v>
          </cell>
        </row>
        <row r="1418">
          <cell r="D1418" t="str">
            <v>SM110CL161</v>
          </cell>
          <cell r="E1418" t="str">
            <v>SM110</v>
          </cell>
          <cell r="F1418" t="str">
            <v>CL161</v>
          </cell>
          <cell r="G1418" t="str">
            <v>CL161</v>
          </cell>
          <cell r="H1418" t="str">
            <v/>
          </cell>
          <cell r="I1418" t="str">
            <v xml:space="preserve"> </v>
          </cell>
          <cell r="J1418" t="str">
            <v xml:space="preserve"> </v>
          </cell>
          <cell r="K1418" t="str">
            <v>CL161</v>
          </cell>
          <cell r="L1418">
            <v>460522</v>
          </cell>
          <cell r="M1418">
            <v>0</v>
          </cell>
          <cell r="N1418">
            <v>0</v>
          </cell>
          <cell r="O1418">
            <v>0</v>
          </cell>
          <cell r="P1418">
            <v>460522</v>
          </cell>
          <cell r="Q1418">
            <v>-17446</v>
          </cell>
          <cell r="R1418">
            <v>8.8000000000000007</v>
          </cell>
          <cell r="S1418">
            <v>-1535</v>
          </cell>
          <cell r="T1418">
            <v>458987</v>
          </cell>
          <cell r="U1418">
            <v>0</v>
          </cell>
          <cell r="V1418">
            <v>458987</v>
          </cell>
          <cell r="W1418">
            <v>879159</v>
          </cell>
          <cell r="X1418" t="str">
            <v>lines</v>
          </cell>
          <cell r="Y1418">
            <v>4.5999999999999999E-2</v>
          </cell>
          <cell r="Z1418" t="str">
            <v>\</v>
          </cell>
          <cell r="AA1418" t="str">
            <v>\</v>
          </cell>
          <cell r="AB1418" t="str">
            <v>CL161</v>
          </cell>
          <cell r="AC1418" t="str">
            <v>CL161</v>
          </cell>
          <cell r="AD1418">
            <v>458987</v>
          </cell>
        </row>
        <row r="1419">
          <cell r="D1419" t="str">
            <v>SM110CL501</v>
          </cell>
          <cell r="E1419" t="str">
            <v>SM110</v>
          </cell>
          <cell r="F1419" t="str">
            <v>CL501</v>
          </cell>
          <cell r="G1419" t="str">
            <v>CL501</v>
          </cell>
          <cell r="H1419" t="str">
            <v/>
          </cell>
          <cell r="I1419" t="str">
            <v xml:space="preserve"> </v>
          </cell>
          <cell r="J1419" t="str">
            <v xml:space="preserve"> </v>
          </cell>
          <cell r="K1419" t="str">
            <v>CL501</v>
          </cell>
          <cell r="L1419">
            <v>66170</v>
          </cell>
          <cell r="M1419">
            <v>0</v>
          </cell>
          <cell r="N1419">
            <v>0</v>
          </cell>
          <cell r="O1419">
            <v>0</v>
          </cell>
          <cell r="P1419">
            <v>66170</v>
          </cell>
          <cell r="Q1419">
            <v>-1994</v>
          </cell>
          <cell r="R1419">
            <v>8.8000000000000007</v>
          </cell>
          <cell r="S1419">
            <v>-175</v>
          </cell>
          <cell r="T1419">
            <v>65995</v>
          </cell>
          <cell r="U1419">
            <v>0</v>
          </cell>
          <cell r="V1419">
            <v>65995</v>
          </cell>
          <cell r="W1419">
            <v>883827</v>
          </cell>
          <cell r="X1419" t="str">
            <v>misc</v>
          </cell>
          <cell r="Y1419">
            <v>7.0000000000000001E-3</v>
          </cell>
          <cell r="Z1419" t="str">
            <v>\</v>
          </cell>
          <cell r="AA1419" t="str">
            <v>\</v>
          </cell>
          <cell r="AB1419" t="str">
            <v>CL501</v>
          </cell>
          <cell r="AC1419" t="str">
            <v>CL570</v>
          </cell>
          <cell r="AD1419">
            <v>65995</v>
          </cell>
        </row>
        <row r="1420">
          <cell r="D1420" t="str">
            <v>SM110CP502</v>
          </cell>
          <cell r="E1420" t="str">
            <v>SM110</v>
          </cell>
          <cell r="F1420" t="str">
            <v>CP502</v>
          </cell>
          <cell r="G1420" t="str">
            <v>CP502</v>
          </cell>
          <cell r="H1420" t="str">
            <v/>
          </cell>
          <cell r="I1420" t="str">
            <v xml:space="preserve"> </v>
          </cell>
          <cell r="J1420" t="str">
            <v xml:space="preserve"> </v>
          </cell>
          <cell r="K1420" t="str">
            <v>CP502</v>
          </cell>
          <cell r="L1420">
            <v>3082</v>
          </cell>
          <cell r="M1420">
            <v>0</v>
          </cell>
          <cell r="N1420">
            <v>0</v>
          </cell>
          <cell r="O1420">
            <v>0</v>
          </cell>
          <cell r="P1420">
            <v>3082</v>
          </cell>
          <cell r="Q1420">
            <v>-1455</v>
          </cell>
          <cell r="R1420">
            <v>8.8000000000000007</v>
          </cell>
          <cell r="S1420">
            <v>-128</v>
          </cell>
          <cell r="T1420">
            <v>2953</v>
          </cell>
          <cell r="U1420">
            <v>0</v>
          </cell>
          <cell r="V1420">
            <v>2953</v>
          </cell>
          <cell r="W1420">
            <v>30032</v>
          </cell>
          <cell r="X1420" t="str">
            <v>misc</v>
          </cell>
          <cell r="Y1420">
            <v>8.9999999999999993E-3</v>
          </cell>
          <cell r="Z1420" t="str">
            <v>\</v>
          </cell>
          <cell r="AA1420" t="str">
            <v>\</v>
          </cell>
          <cell r="AB1420" t="str">
            <v>CP502</v>
          </cell>
          <cell r="AC1420" t="str">
            <v>CP502</v>
          </cell>
          <cell r="AD1420">
            <v>2953</v>
          </cell>
        </row>
        <row r="1421">
          <cell r="D1421" t="str">
            <v>SM111CO118</v>
          </cell>
          <cell r="E1421" t="str">
            <v>SM111</v>
          </cell>
          <cell r="F1421" t="str">
            <v>CO118</v>
          </cell>
          <cell r="G1421" t="str">
            <v>CO118</v>
          </cell>
          <cell r="H1421" t="str">
            <v>Published</v>
          </cell>
          <cell r="I1421" t="str">
            <v>SM111</v>
          </cell>
          <cell r="J1421" t="str">
            <v>Mkt 1 - WH Int WBA end user access-conns</v>
          </cell>
          <cell r="K1421" t="str">
            <v>CO118</v>
          </cell>
          <cell r="L1421">
            <v>536084</v>
          </cell>
          <cell r="M1421">
            <v>0</v>
          </cell>
          <cell r="N1421">
            <v>0</v>
          </cell>
          <cell r="O1421">
            <v>0</v>
          </cell>
          <cell r="P1421">
            <v>536084</v>
          </cell>
          <cell r="Q1421">
            <v>-95512</v>
          </cell>
          <cell r="R1421">
            <v>9.9</v>
          </cell>
          <cell r="S1421">
            <v>-9456</v>
          </cell>
          <cell r="T1421">
            <v>526628</v>
          </cell>
          <cell r="U1421">
            <v>0</v>
          </cell>
          <cell r="V1421">
            <v>526628</v>
          </cell>
          <cell r="W1421">
            <v>305140</v>
          </cell>
          <cell r="X1421" t="str">
            <v>conns</v>
          </cell>
          <cell r="Y1421">
            <v>0.17100000000000001</v>
          </cell>
          <cell r="Z1421" t="str">
            <v>\</v>
          </cell>
          <cell r="AA1421" t="str">
            <v>\</v>
          </cell>
          <cell r="AB1421" t="str">
            <v>CO118</v>
          </cell>
          <cell r="AC1421" t="str">
            <v>CR118</v>
          </cell>
          <cell r="AD1421">
            <v>526628</v>
          </cell>
        </row>
        <row r="1422">
          <cell r="D1422" t="str">
            <v>SM111CO609</v>
          </cell>
          <cell r="E1422" t="str">
            <v>SM111</v>
          </cell>
          <cell r="F1422" t="str">
            <v>CO609</v>
          </cell>
          <cell r="G1422" t="str">
            <v>CO609</v>
          </cell>
          <cell r="H1422" t="str">
            <v>Published</v>
          </cell>
          <cell r="I1422" t="str">
            <v xml:space="preserve"> </v>
          </cell>
          <cell r="J1422" t="str">
            <v xml:space="preserve"> </v>
          </cell>
          <cell r="K1422" t="str">
            <v>CO609</v>
          </cell>
          <cell r="L1422">
            <v>596341</v>
          </cell>
          <cell r="M1422">
            <v>0</v>
          </cell>
          <cell r="N1422">
            <v>0</v>
          </cell>
          <cell r="O1422">
            <v>0</v>
          </cell>
          <cell r="P1422">
            <v>596341</v>
          </cell>
          <cell r="Q1422">
            <v>227864</v>
          </cell>
          <cell r="R1422">
            <v>9.9</v>
          </cell>
          <cell r="S1422">
            <v>22559</v>
          </cell>
          <cell r="T1422">
            <v>618900</v>
          </cell>
          <cell r="U1422">
            <v>0</v>
          </cell>
          <cell r="V1422">
            <v>618900</v>
          </cell>
          <cell r="W1422">
            <v>11618122</v>
          </cell>
          <cell r="X1422" t="str">
            <v>misc</v>
          </cell>
          <cell r="Y1422">
            <v>5.0000000000000001E-3</v>
          </cell>
          <cell r="Z1422" t="str">
            <v>\</v>
          </cell>
          <cell r="AA1422" t="str">
            <v>\</v>
          </cell>
          <cell r="AB1422" t="str">
            <v>CO609</v>
          </cell>
          <cell r="AC1422" t="str">
            <v>CO609</v>
          </cell>
          <cell r="AD1422">
            <v>618900</v>
          </cell>
        </row>
        <row r="1423">
          <cell r="D1423" t="str">
            <v>SM112CO118</v>
          </cell>
          <cell r="E1423" t="str">
            <v>SM112</v>
          </cell>
          <cell r="F1423" t="str">
            <v>CO118</v>
          </cell>
          <cell r="G1423" t="str">
            <v>CO118</v>
          </cell>
          <cell r="H1423" t="str">
            <v>Published</v>
          </cell>
          <cell r="I1423" t="str">
            <v>SM112</v>
          </cell>
          <cell r="J1423" t="str">
            <v>Mkt 1 - WH Ext WBA end user access-conns</v>
          </cell>
          <cell r="K1423" t="str">
            <v>CO118</v>
          </cell>
          <cell r="L1423">
            <v>126006</v>
          </cell>
          <cell r="M1423">
            <v>0</v>
          </cell>
          <cell r="N1423">
            <v>0</v>
          </cell>
          <cell r="O1423">
            <v>0</v>
          </cell>
          <cell r="P1423">
            <v>126006</v>
          </cell>
          <cell r="Q1423">
            <v>-22450</v>
          </cell>
          <cell r="R1423">
            <v>9.9</v>
          </cell>
          <cell r="S1423">
            <v>-2223</v>
          </cell>
          <cell r="T1423">
            <v>123784</v>
          </cell>
          <cell r="U1423">
            <v>0</v>
          </cell>
          <cell r="V1423">
            <v>123784</v>
          </cell>
          <cell r="W1423">
            <v>71723</v>
          </cell>
          <cell r="X1423" t="str">
            <v>conns</v>
          </cell>
          <cell r="Y1423">
            <v>0.17100000000000001</v>
          </cell>
          <cell r="Z1423" t="str">
            <v>\</v>
          </cell>
          <cell r="AA1423" t="str">
            <v>\</v>
          </cell>
          <cell r="AB1423" t="str">
            <v>CO118</v>
          </cell>
          <cell r="AC1423" t="str">
            <v>CR118</v>
          </cell>
          <cell r="AD1423">
            <v>123784</v>
          </cell>
        </row>
        <row r="1424">
          <cell r="D1424" t="str">
            <v>SM112CO609</v>
          </cell>
          <cell r="E1424" t="str">
            <v>SM112</v>
          </cell>
          <cell r="F1424" t="str">
            <v>CO609</v>
          </cell>
          <cell r="G1424" t="str">
            <v>CO609</v>
          </cell>
          <cell r="H1424" t="str">
            <v>Published</v>
          </cell>
          <cell r="I1424" t="str">
            <v xml:space="preserve"> </v>
          </cell>
          <cell r="J1424" t="str">
            <v xml:space="preserve"> </v>
          </cell>
          <cell r="K1424" t="str">
            <v>CO609</v>
          </cell>
          <cell r="L1424">
            <v>140170</v>
          </cell>
          <cell r="M1424">
            <v>0</v>
          </cell>
          <cell r="N1424">
            <v>0</v>
          </cell>
          <cell r="O1424">
            <v>0</v>
          </cell>
          <cell r="P1424">
            <v>140170</v>
          </cell>
          <cell r="Q1424">
            <v>53559</v>
          </cell>
          <cell r="R1424">
            <v>9.9</v>
          </cell>
          <cell r="S1424">
            <v>5302</v>
          </cell>
          <cell r="T1424">
            <v>145472</v>
          </cell>
          <cell r="U1424">
            <v>0</v>
          </cell>
          <cell r="V1424">
            <v>145472</v>
          </cell>
          <cell r="W1424">
            <v>2730834</v>
          </cell>
          <cell r="X1424" t="str">
            <v>misc</v>
          </cell>
          <cell r="Y1424">
            <v>5.0000000000000001E-3</v>
          </cell>
          <cell r="Z1424" t="str">
            <v>\</v>
          </cell>
          <cell r="AA1424" t="str">
            <v>\</v>
          </cell>
          <cell r="AB1424" t="str">
            <v>CO609</v>
          </cell>
          <cell r="AC1424" t="str">
            <v>CO609</v>
          </cell>
          <cell r="AD1424">
            <v>145472</v>
          </cell>
        </row>
        <row r="1425">
          <cell r="D1425" t="str">
            <v>SM113CN003</v>
          </cell>
          <cell r="E1425" t="str">
            <v>SM113</v>
          </cell>
          <cell r="F1425" t="str">
            <v>CN003</v>
          </cell>
          <cell r="G1425" t="str">
            <v>CN003</v>
          </cell>
          <cell r="H1425" t="str">
            <v>Published</v>
          </cell>
          <cell r="I1425" t="str">
            <v>SM113</v>
          </cell>
          <cell r="J1425" t="str">
            <v>Mkt 1 - WH Int IPst Connect end user access-rental</v>
          </cell>
          <cell r="K1425" t="str">
            <v>CN003</v>
          </cell>
          <cell r="L1425">
            <v>27238662</v>
          </cell>
          <cell r="M1425">
            <v>-5138047</v>
          </cell>
          <cell r="N1425">
            <v>24021</v>
          </cell>
          <cell r="O1425">
            <v>665278</v>
          </cell>
          <cell r="P1425">
            <v>22789914</v>
          </cell>
          <cell r="Q1425">
            <v>45801983</v>
          </cell>
          <cell r="R1425">
            <v>9.9</v>
          </cell>
          <cell r="S1425">
            <v>4534396</v>
          </cell>
          <cell r="T1425">
            <v>27324311</v>
          </cell>
          <cell r="U1425">
            <v>0</v>
          </cell>
          <cell r="V1425">
            <v>27324311</v>
          </cell>
          <cell r="W1425">
            <v>4126436</v>
          </cell>
          <cell r="X1425" t="str">
            <v>rentals</v>
          </cell>
          <cell r="Y1425">
            <v>1.3109999999999999</v>
          </cell>
          <cell r="Z1425" t="str">
            <v>\</v>
          </cell>
          <cell r="AA1425" t="str">
            <v>\</v>
          </cell>
          <cell r="AB1425" t="str">
            <v>CN003</v>
          </cell>
          <cell r="AC1425" t="str">
            <v>CN854</v>
          </cell>
          <cell r="AD1425">
            <v>27324311</v>
          </cell>
        </row>
        <row r="1426">
          <cell r="D1426" t="str">
            <v>SM113CO187</v>
          </cell>
          <cell r="E1426" t="str">
            <v>SM113</v>
          </cell>
          <cell r="F1426" t="str">
            <v>CO187</v>
          </cell>
          <cell r="G1426" t="str">
            <v>CO187</v>
          </cell>
          <cell r="H1426" t="str">
            <v>Published</v>
          </cell>
          <cell r="I1426" t="str">
            <v xml:space="preserve"> </v>
          </cell>
          <cell r="J1426" t="str">
            <v xml:space="preserve"> </v>
          </cell>
          <cell r="K1426" t="str">
            <v>CO187</v>
          </cell>
          <cell r="L1426">
            <v>438426</v>
          </cell>
          <cell r="M1426">
            <v>0</v>
          </cell>
          <cell r="N1426">
            <v>0</v>
          </cell>
          <cell r="O1426">
            <v>0</v>
          </cell>
          <cell r="P1426">
            <v>438426</v>
          </cell>
          <cell r="Q1426">
            <v>753384</v>
          </cell>
          <cell r="R1426">
            <v>9.9</v>
          </cell>
          <cell r="S1426">
            <v>74585</v>
          </cell>
          <cell r="T1426">
            <v>513011</v>
          </cell>
          <cell r="U1426">
            <v>0</v>
          </cell>
          <cell r="V1426">
            <v>513011</v>
          </cell>
          <cell r="W1426">
            <v>1057830</v>
          </cell>
          <cell r="X1426" t="str">
            <v>lines</v>
          </cell>
          <cell r="Y1426">
            <v>4.8000000000000001E-2</v>
          </cell>
          <cell r="Z1426" t="str">
            <v>\</v>
          </cell>
          <cell r="AA1426" t="str">
            <v>\</v>
          </cell>
          <cell r="AB1426" t="str">
            <v>CO187</v>
          </cell>
          <cell r="AC1426" t="str">
            <v>CO187</v>
          </cell>
          <cell r="AD1426">
            <v>513011</v>
          </cell>
        </row>
        <row r="1427">
          <cell r="D1427" t="str">
            <v>SM113CO609</v>
          </cell>
          <cell r="E1427" t="str">
            <v>SM113</v>
          </cell>
          <cell r="F1427" t="str">
            <v>CO609</v>
          </cell>
          <cell r="G1427" t="str">
            <v>CO609</v>
          </cell>
          <cell r="H1427" t="str">
            <v>Published</v>
          </cell>
          <cell r="I1427" t="str">
            <v xml:space="preserve"> </v>
          </cell>
          <cell r="J1427" t="str">
            <v xml:space="preserve"> </v>
          </cell>
          <cell r="K1427" t="str">
            <v>CO609</v>
          </cell>
          <cell r="L1427">
            <v>4331500</v>
          </cell>
          <cell r="M1427">
            <v>0</v>
          </cell>
          <cell r="N1427">
            <v>0</v>
          </cell>
          <cell r="O1427">
            <v>0</v>
          </cell>
          <cell r="P1427">
            <v>4331500</v>
          </cell>
          <cell r="Q1427">
            <v>1655084</v>
          </cell>
          <cell r="R1427">
            <v>9.9</v>
          </cell>
          <cell r="S1427">
            <v>163853</v>
          </cell>
          <cell r="T1427">
            <v>4495354</v>
          </cell>
          <cell r="U1427">
            <v>0</v>
          </cell>
          <cell r="V1427">
            <v>4495354</v>
          </cell>
          <cell r="W1427">
            <v>84387760</v>
          </cell>
          <cell r="X1427" t="str">
            <v>misc</v>
          </cell>
          <cell r="Y1427">
            <v>5.0000000000000001E-3</v>
          </cell>
          <cell r="Z1427" t="str">
            <v>\</v>
          </cell>
          <cell r="AA1427" t="str">
            <v>\</v>
          </cell>
          <cell r="AB1427" t="str">
            <v>CO609</v>
          </cell>
          <cell r="AC1427" t="str">
            <v>CO609</v>
          </cell>
          <cell r="AD1427">
            <v>4495354</v>
          </cell>
        </row>
        <row r="1428">
          <cell r="D1428" t="str">
            <v>SM114CN003</v>
          </cell>
          <cell r="E1428" t="str">
            <v>SM114</v>
          </cell>
          <cell r="F1428" t="str">
            <v>CN003</v>
          </cell>
          <cell r="G1428" t="str">
            <v>CN003</v>
          </cell>
          <cell r="H1428" t="str">
            <v>Published</v>
          </cell>
          <cell r="I1428" t="str">
            <v>SM114</v>
          </cell>
          <cell r="J1428" t="str">
            <v>Mkt 1 - WH Ext IPst Connect end user access-rental</v>
          </cell>
          <cell r="K1428" t="str">
            <v>CN003</v>
          </cell>
          <cell r="L1428">
            <v>12337763</v>
          </cell>
          <cell r="M1428">
            <v>-2327280</v>
          </cell>
          <cell r="N1428">
            <v>10880</v>
          </cell>
          <cell r="O1428">
            <v>301338</v>
          </cell>
          <cell r="P1428">
            <v>10322701</v>
          </cell>
          <cell r="Q1428">
            <v>20746027</v>
          </cell>
          <cell r="R1428">
            <v>9.9</v>
          </cell>
          <cell r="S1428">
            <v>2053857</v>
          </cell>
          <cell r="T1428">
            <v>12376558</v>
          </cell>
          <cell r="U1428">
            <v>0</v>
          </cell>
          <cell r="V1428">
            <v>12376558</v>
          </cell>
          <cell r="W1428">
            <v>3837093</v>
          </cell>
          <cell r="X1428" t="str">
            <v>rentals</v>
          </cell>
          <cell r="Y1428">
            <v>0.63900000000000001</v>
          </cell>
          <cell r="Z1428" t="str">
            <v>\</v>
          </cell>
          <cell r="AA1428" t="str">
            <v>\</v>
          </cell>
          <cell r="AB1428" t="str">
            <v>CN003</v>
          </cell>
          <cell r="AC1428" t="str">
            <v>CN854</v>
          </cell>
          <cell r="AD1428">
            <v>12376558</v>
          </cell>
        </row>
        <row r="1429">
          <cell r="D1429" t="str">
            <v>SM114CO187</v>
          </cell>
          <cell r="E1429" t="str">
            <v>SM114</v>
          </cell>
          <cell r="F1429" t="str">
            <v>CO187</v>
          </cell>
          <cell r="G1429" t="str">
            <v>CO187</v>
          </cell>
          <cell r="H1429" t="str">
            <v>Published</v>
          </cell>
          <cell r="I1429" t="str">
            <v xml:space="preserve"> </v>
          </cell>
          <cell r="J1429" t="str">
            <v xml:space="preserve"> </v>
          </cell>
          <cell r="K1429" t="str">
            <v>CO187</v>
          </cell>
          <cell r="L1429">
            <v>198585</v>
          </cell>
          <cell r="M1429">
            <v>0</v>
          </cell>
          <cell r="N1429">
            <v>0</v>
          </cell>
          <cell r="O1429">
            <v>0</v>
          </cell>
          <cell r="P1429">
            <v>198585</v>
          </cell>
          <cell r="Q1429">
            <v>341246</v>
          </cell>
          <cell r="R1429">
            <v>9.9</v>
          </cell>
          <cell r="S1429">
            <v>33783</v>
          </cell>
          <cell r="T1429">
            <v>232369</v>
          </cell>
          <cell r="U1429">
            <v>0</v>
          </cell>
          <cell r="V1429">
            <v>232369</v>
          </cell>
          <cell r="W1429">
            <v>479144</v>
          </cell>
          <cell r="X1429" t="str">
            <v>lines</v>
          </cell>
          <cell r="Y1429">
            <v>4.8000000000000001E-2</v>
          </cell>
          <cell r="Z1429" t="str">
            <v>\</v>
          </cell>
          <cell r="AA1429" t="str">
            <v>\</v>
          </cell>
          <cell r="AB1429" t="str">
            <v>CO187</v>
          </cell>
          <cell r="AC1429" t="str">
            <v>CO187</v>
          </cell>
          <cell r="AD1429">
            <v>232369</v>
          </cell>
        </row>
        <row r="1430">
          <cell r="D1430" t="str">
            <v>SM114CO609</v>
          </cell>
          <cell r="E1430" t="str">
            <v>SM114</v>
          </cell>
          <cell r="F1430" t="str">
            <v>CO609</v>
          </cell>
          <cell r="G1430" t="str">
            <v>CO609</v>
          </cell>
          <cell r="H1430" t="str">
            <v>Published</v>
          </cell>
          <cell r="I1430" t="str">
            <v xml:space="preserve"> </v>
          </cell>
          <cell r="J1430" t="str">
            <v xml:space="preserve"> </v>
          </cell>
          <cell r="K1430" t="str">
            <v>CO609</v>
          </cell>
          <cell r="L1430">
            <v>2087558</v>
          </cell>
          <cell r="M1430">
            <v>0</v>
          </cell>
          <cell r="N1430">
            <v>0</v>
          </cell>
          <cell r="O1430">
            <v>0</v>
          </cell>
          <cell r="P1430">
            <v>2087558</v>
          </cell>
          <cell r="Q1430">
            <v>797664</v>
          </cell>
          <cell r="R1430">
            <v>9.9</v>
          </cell>
          <cell r="S1430">
            <v>78969</v>
          </cell>
          <cell r="T1430">
            <v>2166526</v>
          </cell>
          <cell r="U1430">
            <v>0</v>
          </cell>
          <cell r="V1430">
            <v>2166526</v>
          </cell>
          <cell r="W1430">
            <v>40670506</v>
          </cell>
          <cell r="X1430" t="str">
            <v>misc</v>
          </cell>
          <cell r="Y1430">
            <v>5.0000000000000001E-3</v>
          </cell>
          <cell r="Z1430" t="str">
            <v>\</v>
          </cell>
          <cell r="AA1430" t="str">
            <v>\</v>
          </cell>
          <cell r="AB1430" t="str">
            <v>CO609</v>
          </cell>
          <cell r="AC1430" t="str">
            <v>CO609</v>
          </cell>
          <cell r="AD1430">
            <v>2166526</v>
          </cell>
        </row>
        <row r="1431">
          <cell r="D1431" t="str">
            <v>SM115CN003</v>
          </cell>
          <cell r="E1431" t="str">
            <v>SM115</v>
          </cell>
          <cell r="F1431" t="str">
            <v>CN003</v>
          </cell>
          <cell r="G1431" t="str">
            <v>CN003</v>
          </cell>
          <cell r="H1431" t="str">
            <v/>
          </cell>
          <cell r="I1431" t="str">
            <v>SM115</v>
          </cell>
          <cell r="J1431" t="str">
            <v>Mkt 1 - WH Int Datast end user access-rental</v>
          </cell>
          <cell r="K1431" t="str">
            <v>CN003</v>
          </cell>
          <cell r="L1431">
            <v>60664</v>
          </cell>
          <cell r="M1431">
            <v>-11443</v>
          </cell>
          <cell r="N1431">
            <v>53</v>
          </cell>
          <cell r="O1431">
            <v>1482</v>
          </cell>
          <cell r="P1431">
            <v>50756</v>
          </cell>
          <cell r="Q1431">
            <v>102007</v>
          </cell>
          <cell r="R1431">
            <v>9.9</v>
          </cell>
          <cell r="S1431">
            <v>10099</v>
          </cell>
          <cell r="T1431">
            <v>60855</v>
          </cell>
          <cell r="U1431">
            <v>0</v>
          </cell>
          <cell r="V1431">
            <v>60855</v>
          </cell>
          <cell r="W1431">
            <v>3598699</v>
          </cell>
          <cell r="X1431" t="str">
            <v>rentals</v>
          </cell>
          <cell r="Y1431">
            <v>3.0000000000000001E-3</v>
          </cell>
          <cell r="Z1431" t="str">
            <v>\</v>
          </cell>
          <cell r="AA1431" t="str">
            <v>\</v>
          </cell>
          <cell r="AB1431" t="str">
            <v>CN003</v>
          </cell>
          <cell r="AC1431" t="str">
            <v>CN854</v>
          </cell>
          <cell r="AD1431">
            <v>60855</v>
          </cell>
        </row>
        <row r="1432">
          <cell r="D1432" t="str">
            <v>SM115CO187</v>
          </cell>
          <cell r="E1432" t="str">
            <v>SM115</v>
          </cell>
          <cell r="F1432" t="str">
            <v>CO187</v>
          </cell>
          <cell r="G1432" t="str">
            <v>CO187</v>
          </cell>
          <cell r="H1432" t="str">
            <v/>
          </cell>
          <cell r="I1432" t="str">
            <v xml:space="preserve"> </v>
          </cell>
          <cell r="J1432" t="str">
            <v xml:space="preserve"> </v>
          </cell>
          <cell r="K1432" t="str">
            <v>CO187</v>
          </cell>
          <cell r="L1432">
            <v>976</v>
          </cell>
          <cell r="M1432">
            <v>0</v>
          </cell>
          <cell r="N1432">
            <v>0</v>
          </cell>
          <cell r="O1432">
            <v>0</v>
          </cell>
          <cell r="P1432">
            <v>976</v>
          </cell>
          <cell r="Q1432">
            <v>1678</v>
          </cell>
          <cell r="R1432">
            <v>9.9</v>
          </cell>
          <cell r="S1432">
            <v>166</v>
          </cell>
          <cell r="T1432">
            <v>1143</v>
          </cell>
          <cell r="U1432">
            <v>0</v>
          </cell>
          <cell r="V1432">
            <v>1143</v>
          </cell>
          <cell r="W1432">
            <v>2356</v>
          </cell>
          <cell r="X1432" t="str">
            <v>lines</v>
          </cell>
          <cell r="Y1432">
            <v>4.8000000000000001E-2</v>
          </cell>
          <cell r="Z1432" t="str">
            <v>\</v>
          </cell>
          <cell r="AA1432" t="str">
            <v>\</v>
          </cell>
          <cell r="AB1432" t="str">
            <v>CO187</v>
          </cell>
          <cell r="AC1432" t="str">
            <v>CO187</v>
          </cell>
          <cell r="AD1432">
            <v>1143</v>
          </cell>
        </row>
        <row r="1433">
          <cell r="D1433" t="str">
            <v>SM115CO609</v>
          </cell>
          <cell r="E1433" t="str">
            <v>SM115</v>
          </cell>
          <cell r="F1433" t="str">
            <v>CO609</v>
          </cell>
          <cell r="G1433" t="str">
            <v>CO609</v>
          </cell>
          <cell r="H1433" t="str">
            <v/>
          </cell>
          <cell r="I1433" t="str">
            <v xml:space="preserve"> </v>
          </cell>
          <cell r="J1433" t="str">
            <v xml:space="preserve"> </v>
          </cell>
          <cell r="K1433" t="str">
            <v>CO609</v>
          </cell>
          <cell r="L1433">
            <v>10799</v>
          </cell>
          <cell r="M1433">
            <v>0</v>
          </cell>
          <cell r="N1433">
            <v>0</v>
          </cell>
          <cell r="O1433">
            <v>0</v>
          </cell>
          <cell r="P1433">
            <v>10799</v>
          </cell>
          <cell r="Q1433">
            <v>4126</v>
          </cell>
          <cell r="R1433">
            <v>9.9</v>
          </cell>
          <cell r="S1433">
            <v>408</v>
          </cell>
          <cell r="T1433">
            <v>11207</v>
          </cell>
          <cell r="U1433">
            <v>0</v>
          </cell>
          <cell r="V1433">
            <v>11207</v>
          </cell>
          <cell r="W1433">
            <v>210383</v>
          </cell>
          <cell r="X1433" t="str">
            <v>misc</v>
          </cell>
          <cell r="Y1433">
            <v>5.0000000000000001E-3</v>
          </cell>
          <cell r="Z1433" t="str">
            <v>\</v>
          </cell>
          <cell r="AA1433" t="str">
            <v>\</v>
          </cell>
          <cell r="AB1433" t="str">
            <v>CO609</v>
          </cell>
          <cell r="AC1433" t="str">
            <v>CO609</v>
          </cell>
          <cell r="AD1433">
            <v>11207</v>
          </cell>
        </row>
        <row r="1434">
          <cell r="D1434" t="str">
            <v>SM116CN003</v>
          </cell>
          <cell r="E1434" t="str">
            <v>SM116</v>
          </cell>
          <cell r="F1434" t="str">
            <v>CN003</v>
          </cell>
          <cell r="G1434" t="str">
            <v>CN003</v>
          </cell>
          <cell r="H1434" t="str">
            <v/>
          </cell>
          <cell r="I1434" t="str">
            <v>SM116</v>
          </cell>
          <cell r="J1434" t="str">
            <v>Mkt 1 - WH Ext Datast end user access-rental</v>
          </cell>
          <cell r="K1434" t="str">
            <v>CN003</v>
          </cell>
          <cell r="L1434">
            <v>66354</v>
          </cell>
          <cell r="M1434">
            <v>-12516</v>
          </cell>
          <cell r="N1434">
            <v>59</v>
          </cell>
          <cell r="O1434">
            <v>1621</v>
          </cell>
          <cell r="P1434">
            <v>55517</v>
          </cell>
          <cell r="Q1434">
            <v>111576</v>
          </cell>
          <cell r="R1434">
            <v>9.9</v>
          </cell>
          <cell r="S1434">
            <v>11046</v>
          </cell>
          <cell r="T1434">
            <v>66563</v>
          </cell>
          <cell r="U1434">
            <v>0</v>
          </cell>
          <cell r="V1434">
            <v>66563</v>
          </cell>
          <cell r="W1434">
            <v>3598810</v>
          </cell>
          <cell r="X1434" t="str">
            <v>rentals</v>
          </cell>
          <cell r="Y1434">
            <v>4.0000000000000001E-3</v>
          </cell>
          <cell r="Z1434" t="str">
            <v>\</v>
          </cell>
          <cell r="AA1434" t="str">
            <v>\</v>
          </cell>
          <cell r="AB1434" t="str">
            <v>CN003</v>
          </cell>
          <cell r="AC1434" t="str">
            <v>CN854</v>
          </cell>
          <cell r="AD1434">
            <v>66563</v>
          </cell>
        </row>
        <row r="1435">
          <cell r="D1435" t="str">
            <v>SM116CO187</v>
          </cell>
          <cell r="E1435" t="str">
            <v>SM116</v>
          </cell>
          <cell r="F1435" t="str">
            <v>CO187</v>
          </cell>
          <cell r="G1435" t="str">
            <v>CO187</v>
          </cell>
          <cell r="H1435" t="str">
            <v/>
          </cell>
          <cell r="I1435" t="str">
            <v xml:space="preserve"> </v>
          </cell>
          <cell r="J1435" t="str">
            <v xml:space="preserve"> </v>
          </cell>
          <cell r="K1435" t="str">
            <v>CO187</v>
          </cell>
          <cell r="L1435">
            <v>1068</v>
          </cell>
          <cell r="M1435">
            <v>0</v>
          </cell>
          <cell r="N1435">
            <v>0</v>
          </cell>
          <cell r="O1435">
            <v>0</v>
          </cell>
          <cell r="P1435">
            <v>1068</v>
          </cell>
          <cell r="Q1435">
            <v>1835</v>
          </cell>
          <cell r="R1435">
            <v>9.9</v>
          </cell>
          <cell r="S1435">
            <v>182</v>
          </cell>
          <cell r="T1435">
            <v>1250</v>
          </cell>
          <cell r="U1435">
            <v>0</v>
          </cell>
          <cell r="V1435">
            <v>1250</v>
          </cell>
          <cell r="W1435">
            <v>2577</v>
          </cell>
          <cell r="X1435" t="str">
            <v>lines</v>
          </cell>
          <cell r="Y1435">
            <v>4.8000000000000001E-2</v>
          </cell>
          <cell r="Z1435" t="str">
            <v>\</v>
          </cell>
          <cell r="AA1435" t="str">
            <v>\</v>
          </cell>
          <cell r="AB1435" t="str">
            <v>CO187</v>
          </cell>
          <cell r="AC1435" t="str">
            <v>CO187</v>
          </cell>
          <cell r="AD1435">
            <v>1250</v>
          </cell>
        </row>
        <row r="1436">
          <cell r="D1436" t="str">
            <v>SM116CO609</v>
          </cell>
          <cell r="E1436" t="str">
            <v>SM116</v>
          </cell>
          <cell r="F1436" t="str">
            <v>CO609</v>
          </cell>
          <cell r="G1436" t="str">
            <v>CO609</v>
          </cell>
          <cell r="H1436" t="str">
            <v/>
          </cell>
          <cell r="I1436" t="str">
            <v xml:space="preserve"> </v>
          </cell>
          <cell r="J1436" t="str">
            <v xml:space="preserve"> </v>
          </cell>
          <cell r="K1436" t="str">
            <v>CO609</v>
          </cell>
          <cell r="L1436">
            <v>11812</v>
          </cell>
          <cell r="M1436">
            <v>0</v>
          </cell>
          <cell r="N1436">
            <v>0</v>
          </cell>
          <cell r="O1436">
            <v>0</v>
          </cell>
          <cell r="P1436">
            <v>11812</v>
          </cell>
          <cell r="Q1436">
            <v>4513</v>
          </cell>
          <cell r="R1436">
            <v>9.9</v>
          </cell>
          <cell r="S1436">
            <v>447</v>
          </cell>
          <cell r="T1436">
            <v>12258</v>
          </cell>
          <cell r="U1436">
            <v>0</v>
          </cell>
          <cell r="V1436">
            <v>12258</v>
          </cell>
          <cell r="W1436">
            <v>230119</v>
          </cell>
          <cell r="X1436" t="str">
            <v>misc</v>
          </cell>
          <cell r="Y1436">
            <v>5.0000000000000001E-3</v>
          </cell>
          <cell r="Z1436" t="str">
            <v>\</v>
          </cell>
          <cell r="AA1436" t="str">
            <v>\</v>
          </cell>
          <cell r="AB1436" t="str">
            <v>CO609</v>
          </cell>
          <cell r="AC1436" t="str">
            <v>CO609</v>
          </cell>
          <cell r="AD1436">
            <v>12258</v>
          </cell>
        </row>
        <row r="1437">
          <cell r="D1437" t="str">
            <v>SM117CN003</v>
          </cell>
          <cell r="E1437" t="str">
            <v>SM117</v>
          </cell>
          <cell r="F1437" t="str">
            <v>CN003</v>
          </cell>
          <cell r="G1437" t="str">
            <v>CN003</v>
          </cell>
          <cell r="H1437" t="str">
            <v>Published</v>
          </cell>
          <cell r="I1437" t="str">
            <v>SM117</v>
          </cell>
          <cell r="J1437" t="str">
            <v>Mkt 1 - WH Int WBC end user access-Rentals</v>
          </cell>
          <cell r="K1437" t="str">
            <v>CN003</v>
          </cell>
          <cell r="L1437">
            <v>13290871</v>
          </cell>
          <cell r="M1437">
            <v>-2507066</v>
          </cell>
          <cell r="N1437">
            <v>11721</v>
          </cell>
          <cell r="O1437">
            <v>324616</v>
          </cell>
          <cell r="P1437">
            <v>11120142</v>
          </cell>
          <cell r="Q1437">
            <v>22348683</v>
          </cell>
          <cell r="R1437">
            <v>9.9</v>
          </cell>
          <cell r="S1437">
            <v>2212520</v>
          </cell>
          <cell r="T1437">
            <v>13332662</v>
          </cell>
          <cell r="U1437">
            <v>0</v>
          </cell>
          <cell r="V1437">
            <v>13332662</v>
          </cell>
          <cell r="W1437">
            <v>3855601</v>
          </cell>
          <cell r="X1437" t="str">
            <v>rentals</v>
          </cell>
          <cell r="Y1437">
            <v>0.68500000000000005</v>
          </cell>
          <cell r="Z1437" t="str">
            <v>\</v>
          </cell>
          <cell r="AA1437" t="str">
            <v>\</v>
          </cell>
          <cell r="AB1437" t="str">
            <v>CN003</v>
          </cell>
          <cell r="AC1437" t="str">
            <v>CN854</v>
          </cell>
          <cell r="AD1437">
            <v>13332662</v>
          </cell>
        </row>
        <row r="1438">
          <cell r="D1438" t="str">
            <v>SM117CO187</v>
          </cell>
          <cell r="E1438" t="str">
            <v>SM117</v>
          </cell>
          <cell r="F1438" t="str">
            <v>CO187</v>
          </cell>
          <cell r="G1438" t="str">
            <v>CO187</v>
          </cell>
          <cell r="H1438" t="str">
            <v>Published</v>
          </cell>
          <cell r="I1438" t="str">
            <v xml:space="preserve"> </v>
          </cell>
          <cell r="J1438" t="str">
            <v xml:space="preserve"> </v>
          </cell>
          <cell r="K1438" t="str">
            <v>CO187</v>
          </cell>
          <cell r="L1438">
            <v>213926</v>
          </cell>
          <cell r="M1438">
            <v>0</v>
          </cell>
          <cell r="N1438">
            <v>0</v>
          </cell>
          <cell r="O1438">
            <v>0</v>
          </cell>
          <cell r="P1438">
            <v>213926</v>
          </cell>
          <cell r="Q1438">
            <v>367607</v>
          </cell>
          <cell r="R1438">
            <v>9.9</v>
          </cell>
          <cell r="S1438">
            <v>36393</v>
          </cell>
          <cell r="T1438">
            <v>250319</v>
          </cell>
          <cell r="U1438">
            <v>0</v>
          </cell>
          <cell r="V1438">
            <v>250319</v>
          </cell>
          <cell r="W1438">
            <v>516159</v>
          </cell>
          <cell r="X1438" t="str">
            <v>lines</v>
          </cell>
          <cell r="Y1438">
            <v>4.8000000000000001E-2</v>
          </cell>
          <cell r="Z1438" t="str">
            <v>\</v>
          </cell>
          <cell r="AA1438" t="str">
            <v>\</v>
          </cell>
          <cell r="AB1438" t="str">
            <v>CO187</v>
          </cell>
          <cell r="AC1438" t="str">
            <v>CO187</v>
          </cell>
          <cell r="AD1438">
            <v>250319</v>
          </cell>
        </row>
        <row r="1439">
          <cell r="D1439" t="str">
            <v>SM117CO609</v>
          </cell>
          <cell r="E1439" t="str">
            <v>SM117</v>
          </cell>
          <cell r="F1439" t="str">
            <v>CO609</v>
          </cell>
          <cell r="G1439" t="str">
            <v>CO609</v>
          </cell>
          <cell r="H1439" t="str">
            <v>Published</v>
          </cell>
          <cell r="I1439" t="str">
            <v xml:space="preserve"> </v>
          </cell>
          <cell r="J1439" t="str">
            <v xml:space="preserve"> </v>
          </cell>
          <cell r="K1439" t="str">
            <v>CO609</v>
          </cell>
          <cell r="L1439">
            <v>1869394</v>
          </cell>
          <cell r="M1439">
            <v>0</v>
          </cell>
          <cell r="N1439">
            <v>0</v>
          </cell>
          <cell r="O1439">
            <v>0</v>
          </cell>
          <cell r="P1439">
            <v>1869394</v>
          </cell>
          <cell r="Q1439">
            <v>714303</v>
          </cell>
          <cell r="R1439">
            <v>9.9</v>
          </cell>
          <cell r="S1439">
            <v>70716</v>
          </cell>
          <cell r="T1439">
            <v>1940110</v>
          </cell>
          <cell r="U1439">
            <v>0</v>
          </cell>
          <cell r="V1439">
            <v>1940110</v>
          </cell>
          <cell r="W1439">
            <v>36420173</v>
          </cell>
          <cell r="X1439" t="str">
            <v>misc</v>
          </cell>
          <cell r="Y1439">
            <v>5.0000000000000001E-3</v>
          </cell>
          <cell r="Z1439" t="str">
            <v>\</v>
          </cell>
          <cell r="AA1439" t="str">
            <v>\</v>
          </cell>
          <cell r="AB1439" t="str">
            <v>CO609</v>
          </cell>
          <cell r="AC1439" t="str">
            <v>CO609</v>
          </cell>
          <cell r="AD1439">
            <v>1940110</v>
          </cell>
        </row>
        <row r="1440">
          <cell r="D1440" t="str">
            <v>SM118CN003</v>
          </cell>
          <cell r="E1440" t="str">
            <v>SM118</v>
          </cell>
          <cell r="F1440" t="str">
            <v>CN003</v>
          </cell>
          <cell r="G1440" t="str">
            <v>CN003</v>
          </cell>
          <cell r="H1440" t="str">
            <v>Published</v>
          </cell>
          <cell r="I1440" t="str">
            <v>SM118</v>
          </cell>
          <cell r="J1440" t="str">
            <v>Mkt 1 - WH Ext WBC end user access-Rentals</v>
          </cell>
          <cell r="K1440" t="str">
            <v>CN003</v>
          </cell>
          <cell r="L1440">
            <v>1597819</v>
          </cell>
          <cell r="M1440">
            <v>-301398</v>
          </cell>
          <cell r="N1440">
            <v>1409</v>
          </cell>
          <cell r="O1440">
            <v>39025</v>
          </cell>
          <cell r="P1440">
            <v>1336855</v>
          </cell>
          <cell r="Q1440">
            <v>2686742</v>
          </cell>
          <cell r="R1440">
            <v>9.9</v>
          </cell>
          <cell r="S1440">
            <v>265988</v>
          </cell>
          <cell r="T1440">
            <v>1602843</v>
          </cell>
          <cell r="U1440">
            <v>0</v>
          </cell>
          <cell r="V1440">
            <v>1602843</v>
          </cell>
          <cell r="W1440">
            <v>3628547</v>
          </cell>
          <cell r="X1440" t="str">
            <v>rentals</v>
          </cell>
          <cell r="Y1440">
            <v>8.6999999999999994E-2</v>
          </cell>
          <cell r="Z1440" t="str">
            <v>\</v>
          </cell>
          <cell r="AA1440" t="str">
            <v>\</v>
          </cell>
          <cell r="AB1440" t="str">
            <v>CN003</v>
          </cell>
          <cell r="AC1440" t="str">
            <v>CN854</v>
          </cell>
          <cell r="AD1440">
            <v>1602843</v>
          </cell>
        </row>
        <row r="1441">
          <cell r="D1441" t="str">
            <v>SM118CO187</v>
          </cell>
          <cell r="E1441" t="str">
            <v>SM118</v>
          </cell>
          <cell r="F1441" t="str">
            <v>CO187</v>
          </cell>
          <cell r="G1441" t="str">
            <v>CO187</v>
          </cell>
          <cell r="H1441" t="str">
            <v>Published</v>
          </cell>
          <cell r="I1441" t="str">
            <v xml:space="preserve"> </v>
          </cell>
          <cell r="J1441" t="str">
            <v xml:space="preserve"> </v>
          </cell>
          <cell r="K1441" t="str">
            <v>CO187</v>
          </cell>
          <cell r="L1441">
            <v>25718</v>
          </cell>
          <cell r="M1441">
            <v>0</v>
          </cell>
          <cell r="N1441">
            <v>0</v>
          </cell>
          <cell r="O1441">
            <v>0</v>
          </cell>
          <cell r="P1441">
            <v>25718</v>
          </cell>
          <cell r="Q1441">
            <v>44193</v>
          </cell>
          <cell r="R1441">
            <v>9.9</v>
          </cell>
          <cell r="S1441">
            <v>4375</v>
          </cell>
          <cell r="T1441">
            <v>30093</v>
          </cell>
          <cell r="U1441">
            <v>0</v>
          </cell>
          <cell r="V1441">
            <v>30093</v>
          </cell>
          <cell r="W1441">
            <v>62052</v>
          </cell>
          <cell r="X1441" t="str">
            <v>lines</v>
          </cell>
          <cell r="Y1441">
            <v>4.8000000000000001E-2</v>
          </cell>
          <cell r="Z1441" t="str">
            <v>\</v>
          </cell>
          <cell r="AA1441" t="str">
            <v>\</v>
          </cell>
          <cell r="AB1441" t="str">
            <v>CO187</v>
          </cell>
          <cell r="AC1441" t="str">
            <v>CO187</v>
          </cell>
          <cell r="AD1441">
            <v>30093</v>
          </cell>
        </row>
        <row r="1442">
          <cell r="D1442" t="str">
            <v>SM118CO609</v>
          </cell>
          <cell r="E1442" t="str">
            <v>SM118</v>
          </cell>
          <cell r="F1442" t="str">
            <v>CO609</v>
          </cell>
          <cell r="G1442" t="str">
            <v>CO609</v>
          </cell>
          <cell r="H1442" t="str">
            <v>Published</v>
          </cell>
          <cell r="I1442" t="str">
            <v xml:space="preserve"> </v>
          </cell>
          <cell r="J1442" t="str">
            <v xml:space="preserve"> </v>
          </cell>
          <cell r="K1442" t="str">
            <v>CO609</v>
          </cell>
          <cell r="L1442">
            <v>224737</v>
          </cell>
          <cell r="M1442">
            <v>0</v>
          </cell>
          <cell r="N1442">
            <v>0</v>
          </cell>
          <cell r="O1442">
            <v>0</v>
          </cell>
          <cell r="P1442">
            <v>224737</v>
          </cell>
          <cell r="Q1442">
            <v>85873</v>
          </cell>
          <cell r="R1442">
            <v>9.9</v>
          </cell>
          <cell r="S1442">
            <v>8501</v>
          </cell>
          <cell r="T1442">
            <v>233239</v>
          </cell>
          <cell r="U1442">
            <v>0</v>
          </cell>
          <cell r="V1442">
            <v>233239</v>
          </cell>
          <cell r="W1442">
            <v>4378407</v>
          </cell>
          <cell r="X1442" t="str">
            <v>misc</v>
          </cell>
          <cell r="Y1442">
            <v>5.0000000000000001E-3</v>
          </cell>
          <cell r="Z1442" t="str">
            <v>\</v>
          </cell>
          <cell r="AA1442" t="str">
            <v>\</v>
          </cell>
          <cell r="AB1442" t="str">
            <v>CO609</v>
          </cell>
          <cell r="AC1442" t="str">
            <v>CO609</v>
          </cell>
          <cell r="AD1442">
            <v>233239</v>
          </cell>
        </row>
        <row r="1443">
          <cell r="D1443" t="str">
            <v>SM119CO609</v>
          </cell>
          <cell r="E1443" t="str">
            <v>SM119</v>
          </cell>
          <cell r="F1443" t="str">
            <v>CO609</v>
          </cell>
          <cell r="G1443" t="str">
            <v>CO609</v>
          </cell>
          <cell r="H1443" t="str">
            <v/>
          </cell>
          <cell r="I1443" t="str">
            <v>SM119</v>
          </cell>
          <cell r="J1443" t="str">
            <v>Mkt 1 - WH Int IPst Connect end user access-ceases</v>
          </cell>
          <cell r="K1443" t="str">
            <v>CO609</v>
          </cell>
          <cell r="L1443">
            <v>21678</v>
          </cell>
          <cell r="M1443">
            <v>0</v>
          </cell>
          <cell r="N1443">
            <v>0</v>
          </cell>
          <cell r="O1443">
            <v>0</v>
          </cell>
          <cell r="P1443">
            <v>21678</v>
          </cell>
          <cell r="Q1443">
            <v>8283</v>
          </cell>
          <cell r="R1443">
            <v>9.9</v>
          </cell>
          <cell r="S1443">
            <v>820</v>
          </cell>
          <cell r="T1443">
            <v>22499</v>
          </cell>
          <cell r="U1443">
            <v>0</v>
          </cell>
          <cell r="V1443">
            <v>22499</v>
          </cell>
          <cell r="W1443">
            <v>422347</v>
          </cell>
          <cell r="X1443" t="str">
            <v>misc</v>
          </cell>
          <cell r="Y1443">
            <v>5.0000000000000001E-3</v>
          </cell>
          <cell r="Z1443" t="str">
            <v>\</v>
          </cell>
          <cell r="AA1443" t="str">
            <v>\</v>
          </cell>
          <cell r="AB1443" t="str">
            <v>CO609</v>
          </cell>
          <cell r="AC1443" t="str">
            <v>CO609</v>
          </cell>
          <cell r="AD1443">
            <v>22499</v>
          </cell>
        </row>
        <row r="1444">
          <cell r="D1444" t="str">
            <v>SM120CO609</v>
          </cell>
          <cell r="E1444" t="str">
            <v>SM120</v>
          </cell>
          <cell r="F1444" t="str">
            <v>CO609</v>
          </cell>
          <cell r="G1444" t="str">
            <v>CO609</v>
          </cell>
          <cell r="H1444" t="str">
            <v/>
          </cell>
          <cell r="I1444" t="str">
            <v>SM120</v>
          </cell>
          <cell r="J1444" t="str">
            <v>Mkt 1 - WH Ext IPst Connect end user access-ceases</v>
          </cell>
          <cell r="K1444" t="str">
            <v>CO609</v>
          </cell>
          <cell r="L1444">
            <v>7949</v>
          </cell>
          <cell r="M1444">
            <v>0</v>
          </cell>
          <cell r="N1444">
            <v>0</v>
          </cell>
          <cell r="O1444">
            <v>0</v>
          </cell>
          <cell r="P1444">
            <v>7949</v>
          </cell>
          <cell r="Q1444">
            <v>3037</v>
          </cell>
          <cell r="R1444">
            <v>9.9</v>
          </cell>
          <cell r="S1444">
            <v>301</v>
          </cell>
          <cell r="T1444">
            <v>8250</v>
          </cell>
          <cell r="U1444">
            <v>0</v>
          </cell>
          <cell r="V1444">
            <v>8250</v>
          </cell>
          <cell r="W1444">
            <v>154868</v>
          </cell>
          <cell r="X1444" t="str">
            <v>misc</v>
          </cell>
          <cell r="Y1444">
            <v>5.0000000000000001E-3</v>
          </cell>
          <cell r="Z1444" t="str">
            <v>\</v>
          </cell>
          <cell r="AA1444" t="str">
            <v>\</v>
          </cell>
          <cell r="AB1444" t="str">
            <v>CO609</v>
          </cell>
          <cell r="AC1444" t="str">
            <v>CO609</v>
          </cell>
          <cell r="AD1444">
            <v>8250</v>
          </cell>
        </row>
        <row r="1445">
          <cell r="D1445" t="str">
            <v>SM121CN008</v>
          </cell>
          <cell r="E1445" t="str">
            <v>SM121</v>
          </cell>
          <cell r="F1445" t="str">
            <v>CN008</v>
          </cell>
          <cell r="G1445" t="str">
            <v>CN008</v>
          </cell>
          <cell r="H1445" t="str">
            <v/>
          </cell>
          <cell r="I1445" t="str">
            <v>SM121</v>
          </cell>
          <cell r="J1445" t="str">
            <v>Mkt 1 - Int Datast VPs - Revenues</v>
          </cell>
          <cell r="K1445" t="str">
            <v>CN008</v>
          </cell>
          <cell r="L1445">
            <v>69</v>
          </cell>
          <cell r="M1445">
            <v>-4</v>
          </cell>
          <cell r="N1445">
            <v>3</v>
          </cell>
          <cell r="O1445">
            <v>6</v>
          </cell>
          <cell r="P1445">
            <v>75</v>
          </cell>
          <cell r="Q1445">
            <v>90</v>
          </cell>
          <cell r="R1445">
            <v>9.9</v>
          </cell>
          <cell r="S1445">
            <v>9</v>
          </cell>
          <cell r="T1445">
            <v>84</v>
          </cell>
          <cell r="U1445">
            <v>0</v>
          </cell>
          <cell r="V1445">
            <v>84</v>
          </cell>
          <cell r="W1445">
            <v>215</v>
          </cell>
          <cell r="X1445" t="str">
            <v>circuits</v>
          </cell>
          <cell r="Y1445">
            <v>3.7999999999999999E-2</v>
          </cell>
          <cell r="Z1445" t="str">
            <v>\</v>
          </cell>
          <cell r="AA1445" t="str">
            <v>\</v>
          </cell>
          <cell r="AB1445" t="str">
            <v>CN008</v>
          </cell>
          <cell r="AC1445" t="str">
            <v>CN885</v>
          </cell>
          <cell r="AD1445">
            <v>84</v>
          </cell>
        </row>
        <row r="1446">
          <cell r="D1446" t="str">
            <v>SM121CN013</v>
          </cell>
          <cell r="E1446" t="str">
            <v>SM121</v>
          </cell>
          <cell r="F1446" t="str">
            <v>CN013</v>
          </cell>
          <cell r="G1446" t="str">
            <v>CN013</v>
          </cell>
          <cell r="H1446" t="str">
            <v/>
          </cell>
          <cell r="I1446" t="str">
            <v xml:space="preserve"> </v>
          </cell>
          <cell r="J1446" t="str">
            <v xml:space="preserve"> </v>
          </cell>
          <cell r="K1446" t="str">
            <v>CN013</v>
          </cell>
          <cell r="L1446">
            <v>498</v>
          </cell>
          <cell r="M1446">
            <v>-48</v>
          </cell>
          <cell r="N1446">
            <v>64</v>
          </cell>
          <cell r="O1446">
            <v>-10</v>
          </cell>
          <cell r="P1446">
            <v>504</v>
          </cell>
          <cell r="Q1446">
            <v>836</v>
          </cell>
          <cell r="R1446">
            <v>9.9</v>
          </cell>
          <cell r="S1446">
            <v>83</v>
          </cell>
          <cell r="T1446">
            <v>587</v>
          </cell>
          <cell r="U1446">
            <v>0</v>
          </cell>
          <cell r="V1446">
            <v>587</v>
          </cell>
          <cell r="W1446">
            <v>215</v>
          </cell>
          <cell r="X1446" t="str">
            <v>circuits</v>
          </cell>
          <cell r="Y1446">
            <v>0.27</v>
          </cell>
          <cell r="Z1446" t="str">
            <v>\</v>
          </cell>
          <cell r="AA1446" t="str">
            <v>\</v>
          </cell>
          <cell r="AB1446" t="str">
            <v>CN013</v>
          </cell>
          <cell r="AC1446" t="str">
            <v>CN616</v>
          </cell>
          <cell r="AD1446">
            <v>587</v>
          </cell>
        </row>
        <row r="1447">
          <cell r="D1447" t="str">
            <v>SM121CN015</v>
          </cell>
          <cell r="E1447" t="str">
            <v>SM121</v>
          </cell>
          <cell r="F1447" t="str">
            <v>CN015</v>
          </cell>
          <cell r="G1447" t="str">
            <v>CN015</v>
          </cell>
          <cell r="H1447" t="str">
            <v/>
          </cell>
          <cell r="I1447" t="str">
            <v xml:space="preserve"> </v>
          </cell>
          <cell r="J1447" t="str">
            <v xml:space="preserve"> </v>
          </cell>
          <cell r="K1447" t="str">
            <v>CN015</v>
          </cell>
          <cell r="L1447">
            <v>692</v>
          </cell>
          <cell r="M1447">
            <v>-33</v>
          </cell>
          <cell r="N1447">
            <v>29</v>
          </cell>
          <cell r="O1447">
            <v>46</v>
          </cell>
          <cell r="P1447">
            <v>733</v>
          </cell>
          <cell r="Q1447">
            <v>1051</v>
          </cell>
          <cell r="R1447">
            <v>9.9</v>
          </cell>
          <cell r="S1447">
            <v>104</v>
          </cell>
          <cell r="T1447">
            <v>837</v>
          </cell>
          <cell r="U1447">
            <v>0</v>
          </cell>
          <cell r="V1447">
            <v>837</v>
          </cell>
          <cell r="W1447">
            <v>158</v>
          </cell>
          <cell r="X1447" t="str">
            <v>circuits</v>
          </cell>
          <cell r="Y1447">
            <v>1.05</v>
          </cell>
          <cell r="Z1447" t="str">
            <v>\</v>
          </cell>
          <cell r="AA1447" t="str">
            <v>\</v>
          </cell>
          <cell r="AB1447" t="str">
            <v>CN015</v>
          </cell>
          <cell r="AC1447" t="str">
            <v>CN860</v>
          </cell>
          <cell r="AD1447">
            <v>837</v>
          </cell>
        </row>
        <row r="1448">
          <cell r="D1448" t="str">
            <v>SM121CO609</v>
          </cell>
          <cell r="E1448" t="str">
            <v>SM121</v>
          </cell>
          <cell r="F1448" t="str">
            <v>CO609</v>
          </cell>
          <cell r="G1448" t="str">
            <v>CO609</v>
          </cell>
          <cell r="H1448" t="str">
            <v/>
          </cell>
          <cell r="I1448" t="str">
            <v xml:space="preserve"> </v>
          </cell>
          <cell r="J1448" t="str">
            <v xml:space="preserve"> </v>
          </cell>
          <cell r="K1448" t="str">
            <v>CO609</v>
          </cell>
          <cell r="L1448">
            <v>12852</v>
          </cell>
          <cell r="M1448">
            <v>0</v>
          </cell>
          <cell r="N1448">
            <v>0</v>
          </cell>
          <cell r="O1448">
            <v>0</v>
          </cell>
          <cell r="P1448">
            <v>12852</v>
          </cell>
          <cell r="Q1448">
            <v>4911</v>
          </cell>
          <cell r="R1448">
            <v>9.9</v>
          </cell>
          <cell r="S1448">
            <v>486</v>
          </cell>
          <cell r="T1448">
            <v>13338</v>
          </cell>
          <cell r="U1448">
            <v>0</v>
          </cell>
          <cell r="V1448">
            <v>13338</v>
          </cell>
          <cell r="W1448">
            <v>250387</v>
          </cell>
          <cell r="X1448" t="str">
            <v>misc</v>
          </cell>
          <cell r="Y1448">
            <v>5.0000000000000001E-3</v>
          </cell>
          <cell r="Z1448" t="str">
            <v>\</v>
          </cell>
          <cell r="AA1448" t="str">
            <v>\</v>
          </cell>
          <cell r="AB1448" t="str">
            <v>CO609</v>
          </cell>
          <cell r="AC1448" t="str">
            <v>CO609</v>
          </cell>
          <cell r="AD1448">
            <v>13338</v>
          </cell>
        </row>
        <row r="1449">
          <cell r="D1449" t="str">
            <v>SM122CN008</v>
          </cell>
          <cell r="E1449" t="str">
            <v>SM122</v>
          </cell>
          <cell r="F1449" t="str">
            <v>CN008</v>
          </cell>
          <cell r="G1449" t="str">
            <v>CN008</v>
          </cell>
          <cell r="H1449" t="str">
            <v/>
          </cell>
          <cell r="I1449" t="str">
            <v>SM122</v>
          </cell>
          <cell r="J1449" t="str">
            <v>Mkt 1 - Ext Datast VPs - Revenues</v>
          </cell>
          <cell r="K1449" t="str">
            <v>CN008</v>
          </cell>
          <cell r="L1449">
            <v>13</v>
          </cell>
          <cell r="M1449">
            <v>-1</v>
          </cell>
          <cell r="N1449">
            <v>1</v>
          </cell>
          <cell r="O1449">
            <v>1</v>
          </cell>
          <cell r="P1449">
            <v>14</v>
          </cell>
          <cell r="Q1449">
            <v>17</v>
          </cell>
          <cell r="R1449">
            <v>9.9</v>
          </cell>
          <cell r="S1449">
            <v>2</v>
          </cell>
          <cell r="T1449">
            <v>16</v>
          </cell>
          <cell r="U1449">
            <v>0</v>
          </cell>
          <cell r="V1449">
            <v>16</v>
          </cell>
          <cell r="W1449">
            <v>41</v>
          </cell>
          <cell r="X1449" t="str">
            <v>circuits</v>
          </cell>
          <cell r="Y1449">
            <v>3.7999999999999999E-2</v>
          </cell>
          <cell r="Z1449" t="str">
            <v>\</v>
          </cell>
          <cell r="AA1449" t="str">
            <v>\</v>
          </cell>
          <cell r="AB1449" t="str">
            <v>CN008</v>
          </cell>
          <cell r="AC1449" t="str">
            <v>CN885</v>
          </cell>
          <cell r="AD1449">
            <v>16</v>
          </cell>
        </row>
        <row r="1450">
          <cell r="D1450" t="str">
            <v>SM122CN013</v>
          </cell>
          <cell r="E1450" t="str">
            <v>SM122</v>
          </cell>
          <cell r="F1450" t="str">
            <v>CN013</v>
          </cell>
          <cell r="G1450" t="str">
            <v>CN013</v>
          </cell>
          <cell r="H1450" t="str">
            <v/>
          </cell>
          <cell r="I1450" t="str">
            <v xml:space="preserve"> </v>
          </cell>
          <cell r="J1450" t="str">
            <v xml:space="preserve"> </v>
          </cell>
          <cell r="K1450" t="str">
            <v>CN013</v>
          </cell>
          <cell r="L1450">
            <v>94</v>
          </cell>
          <cell r="M1450">
            <v>-9</v>
          </cell>
          <cell r="N1450">
            <v>12</v>
          </cell>
          <cell r="O1450">
            <v>-2</v>
          </cell>
          <cell r="P1450">
            <v>96</v>
          </cell>
          <cell r="Q1450">
            <v>159</v>
          </cell>
          <cell r="R1450">
            <v>9.9</v>
          </cell>
          <cell r="S1450">
            <v>16</v>
          </cell>
          <cell r="T1450">
            <v>111</v>
          </cell>
          <cell r="U1450">
            <v>0</v>
          </cell>
          <cell r="V1450">
            <v>111</v>
          </cell>
          <cell r="W1450">
            <v>41</v>
          </cell>
          <cell r="X1450" t="str">
            <v>circuits</v>
          </cell>
          <cell r="Y1450">
            <v>0.27</v>
          </cell>
          <cell r="Z1450" t="str">
            <v>\</v>
          </cell>
          <cell r="AA1450" t="str">
            <v>\</v>
          </cell>
          <cell r="AB1450" t="str">
            <v>CN013</v>
          </cell>
          <cell r="AC1450" t="str">
            <v>CN616</v>
          </cell>
          <cell r="AD1450">
            <v>111</v>
          </cell>
        </row>
        <row r="1451">
          <cell r="D1451" t="str">
            <v>SM122CN015</v>
          </cell>
          <cell r="E1451" t="str">
            <v>SM122</v>
          </cell>
          <cell r="F1451" t="str">
            <v>CN015</v>
          </cell>
          <cell r="G1451" t="str">
            <v>CN015</v>
          </cell>
          <cell r="H1451" t="str">
            <v/>
          </cell>
          <cell r="I1451" t="str">
            <v xml:space="preserve"> </v>
          </cell>
          <cell r="J1451" t="str">
            <v xml:space="preserve"> </v>
          </cell>
          <cell r="K1451" t="str">
            <v>CN015</v>
          </cell>
          <cell r="L1451">
            <v>131</v>
          </cell>
          <cell r="M1451">
            <v>-6</v>
          </cell>
          <cell r="N1451">
            <v>5</v>
          </cell>
          <cell r="O1451">
            <v>9</v>
          </cell>
          <cell r="P1451">
            <v>139</v>
          </cell>
          <cell r="Q1451">
            <v>199</v>
          </cell>
          <cell r="R1451">
            <v>9.9</v>
          </cell>
          <cell r="S1451">
            <v>20</v>
          </cell>
          <cell r="T1451">
            <v>159</v>
          </cell>
          <cell r="U1451">
            <v>0</v>
          </cell>
          <cell r="V1451">
            <v>159</v>
          </cell>
          <cell r="W1451">
            <v>30</v>
          </cell>
          <cell r="X1451" t="str">
            <v>circuits</v>
          </cell>
          <cell r="Y1451">
            <v>1.05</v>
          </cell>
          <cell r="Z1451" t="str">
            <v>\</v>
          </cell>
          <cell r="AA1451" t="str">
            <v>\</v>
          </cell>
          <cell r="AB1451" t="str">
            <v>CN015</v>
          </cell>
          <cell r="AC1451" t="str">
            <v>CN860</v>
          </cell>
          <cell r="AD1451">
            <v>159</v>
          </cell>
        </row>
        <row r="1452">
          <cell r="D1452" t="str">
            <v>SM122CO609</v>
          </cell>
          <cell r="E1452" t="str">
            <v>SM122</v>
          </cell>
          <cell r="F1452" t="str">
            <v>CO609</v>
          </cell>
          <cell r="G1452" t="str">
            <v>CO609</v>
          </cell>
          <cell r="H1452" t="str">
            <v/>
          </cell>
          <cell r="I1452" t="str">
            <v xml:space="preserve"> </v>
          </cell>
          <cell r="J1452" t="str">
            <v xml:space="preserve"> </v>
          </cell>
          <cell r="K1452" t="str">
            <v>CO609</v>
          </cell>
          <cell r="L1452">
            <v>2439</v>
          </cell>
          <cell r="M1452">
            <v>0</v>
          </cell>
          <cell r="N1452">
            <v>0</v>
          </cell>
          <cell r="O1452">
            <v>0</v>
          </cell>
          <cell r="P1452">
            <v>2439</v>
          </cell>
          <cell r="Q1452">
            <v>932</v>
          </cell>
          <cell r="R1452">
            <v>9.9</v>
          </cell>
          <cell r="S1452">
            <v>92</v>
          </cell>
          <cell r="T1452">
            <v>2532</v>
          </cell>
          <cell r="U1452">
            <v>0</v>
          </cell>
          <cell r="V1452">
            <v>2532</v>
          </cell>
          <cell r="W1452">
            <v>47522</v>
          </cell>
          <cell r="X1452" t="str">
            <v>misc</v>
          </cell>
          <cell r="Y1452">
            <v>5.0000000000000001E-3</v>
          </cell>
          <cell r="Z1452" t="str">
            <v>\</v>
          </cell>
          <cell r="AA1452" t="str">
            <v>\</v>
          </cell>
          <cell r="AB1452" t="str">
            <v>CO609</v>
          </cell>
          <cell r="AC1452" t="str">
            <v>CO609</v>
          </cell>
          <cell r="AD1452">
            <v>2532</v>
          </cell>
        </row>
        <row r="1453">
          <cell r="D1453" t="str">
            <v>SM123CN007</v>
          </cell>
          <cell r="E1453" t="str">
            <v>SM123</v>
          </cell>
          <cell r="F1453" t="str">
            <v>CN007</v>
          </cell>
          <cell r="G1453" t="str">
            <v>CN007</v>
          </cell>
          <cell r="H1453" t="str">
            <v>Published</v>
          </cell>
          <cell r="I1453" t="str">
            <v>SM123</v>
          </cell>
          <cell r="J1453" t="str">
            <v>Mkt 1 - Int Ipst Connect BW - Revenues</v>
          </cell>
          <cell r="K1453" t="str">
            <v>CN007</v>
          </cell>
          <cell r="L1453">
            <v>1125912</v>
          </cell>
          <cell r="M1453">
            <v>-60679</v>
          </cell>
          <cell r="N1453">
            <v>56917</v>
          </cell>
          <cell r="O1453">
            <v>95670</v>
          </cell>
          <cell r="P1453">
            <v>1217819</v>
          </cell>
          <cell r="Q1453">
            <v>1466693</v>
          </cell>
          <cell r="R1453">
            <v>9.9</v>
          </cell>
          <cell r="S1453">
            <v>145203</v>
          </cell>
          <cell r="T1453">
            <v>1363022</v>
          </cell>
          <cell r="U1453">
            <v>0</v>
          </cell>
          <cell r="V1453">
            <v>1363022</v>
          </cell>
          <cell r="W1453">
            <v>1724360</v>
          </cell>
          <cell r="X1453" t="str">
            <v>circuits</v>
          </cell>
          <cell r="Y1453">
            <v>7.8E-2</v>
          </cell>
          <cell r="Z1453" t="str">
            <v>\</v>
          </cell>
          <cell r="AA1453" t="str">
            <v>\</v>
          </cell>
          <cell r="AB1453" t="str">
            <v>CN007</v>
          </cell>
          <cell r="AC1453" t="str">
            <v>CN878</v>
          </cell>
          <cell r="AD1453">
            <v>1363022</v>
          </cell>
        </row>
        <row r="1454">
          <cell r="D1454" t="str">
            <v>SM123CN008</v>
          </cell>
          <cell r="E1454" t="str">
            <v>SM123</v>
          </cell>
          <cell r="F1454" t="str">
            <v>CN008</v>
          </cell>
          <cell r="G1454" t="str">
            <v>CN008</v>
          </cell>
          <cell r="H1454" t="str">
            <v>Published</v>
          </cell>
          <cell r="I1454" t="str">
            <v xml:space="preserve"> </v>
          </cell>
          <cell r="J1454" t="str">
            <v xml:space="preserve"> </v>
          </cell>
          <cell r="K1454" t="str">
            <v>CN008</v>
          </cell>
          <cell r="L1454">
            <v>554283</v>
          </cell>
          <cell r="M1454">
            <v>-29714</v>
          </cell>
          <cell r="N1454">
            <v>27872</v>
          </cell>
          <cell r="O1454">
            <v>46847</v>
          </cell>
          <cell r="P1454">
            <v>599288</v>
          </cell>
          <cell r="Q1454">
            <v>719083</v>
          </cell>
          <cell r="R1454">
            <v>9.9</v>
          </cell>
          <cell r="S1454">
            <v>71189</v>
          </cell>
          <cell r="T1454">
            <v>670477</v>
          </cell>
          <cell r="U1454">
            <v>0</v>
          </cell>
          <cell r="V1454">
            <v>670477</v>
          </cell>
          <cell r="W1454">
            <v>1724360</v>
          </cell>
          <cell r="X1454" t="str">
            <v>circuits</v>
          </cell>
          <cell r="Y1454">
            <v>3.7999999999999999E-2</v>
          </cell>
          <cell r="Z1454" t="str">
            <v>\</v>
          </cell>
          <cell r="AA1454" t="str">
            <v>\</v>
          </cell>
          <cell r="AB1454" t="str">
            <v>CN008</v>
          </cell>
          <cell r="AC1454" t="str">
            <v>CN885</v>
          </cell>
          <cell r="AD1454">
            <v>670477</v>
          </cell>
        </row>
        <row r="1455">
          <cell r="D1455" t="str">
            <v>SM123CN013</v>
          </cell>
          <cell r="E1455" t="str">
            <v>SM123</v>
          </cell>
          <cell r="F1455" t="str">
            <v>CN013</v>
          </cell>
          <cell r="G1455" t="str">
            <v>CN013</v>
          </cell>
          <cell r="H1455" t="str">
            <v>Published</v>
          </cell>
          <cell r="I1455" t="str">
            <v xml:space="preserve"> </v>
          </cell>
          <cell r="J1455" t="str">
            <v xml:space="preserve"> </v>
          </cell>
          <cell r="K1455" t="str">
            <v>CN013</v>
          </cell>
          <cell r="L1455">
            <v>3985567</v>
          </cell>
          <cell r="M1455">
            <v>-383528</v>
          </cell>
          <cell r="N1455">
            <v>516345</v>
          </cell>
          <cell r="O1455">
            <v>-81409</v>
          </cell>
          <cell r="P1455">
            <v>4036975</v>
          </cell>
          <cell r="Q1455">
            <v>6698410</v>
          </cell>
          <cell r="R1455">
            <v>9.9</v>
          </cell>
          <cell r="S1455">
            <v>663143</v>
          </cell>
          <cell r="T1455">
            <v>4700118</v>
          </cell>
          <cell r="U1455">
            <v>0</v>
          </cell>
          <cell r="V1455">
            <v>4700118</v>
          </cell>
          <cell r="W1455">
            <v>1724360</v>
          </cell>
          <cell r="X1455" t="str">
            <v>circuits</v>
          </cell>
          <cell r="Y1455">
            <v>0.27</v>
          </cell>
          <cell r="Z1455" t="str">
            <v>\</v>
          </cell>
          <cell r="AA1455" t="str">
            <v>\</v>
          </cell>
          <cell r="AB1455" t="str">
            <v>CN013</v>
          </cell>
          <cell r="AC1455" t="str">
            <v>CN616</v>
          </cell>
          <cell r="AD1455">
            <v>4700118</v>
          </cell>
        </row>
        <row r="1456">
          <cell r="D1456" t="str">
            <v>SM123CN015</v>
          </cell>
          <cell r="E1456" t="str">
            <v>SM123</v>
          </cell>
          <cell r="F1456" t="str">
            <v>CN015</v>
          </cell>
          <cell r="G1456" t="str">
            <v>CN015</v>
          </cell>
          <cell r="H1456" t="str">
            <v>Published</v>
          </cell>
          <cell r="I1456" t="str">
            <v xml:space="preserve"> </v>
          </cell>
          <cell r="J1456" t="str">
            <v xml:space="preserve"> </v>
          </cell>
          <cell r="K1456" t="str">
            <v>CN015</v>
          </cell>
          <cell r="L1456">
            <v>5539509</v>
          </cell>
          <cell r="M1456">
            <v>-265007</v>
          </cell>
          <cell r="N1456">
            <v>229819</v>
          </cell>
          <cell r="O1456">
            <v>366008</v>
          </cell>
          <cell r="P1456">
            <v>5870328</v>
          </cell>
          <cell r="Q1456">
            <v>8417353</v>
          </cell>
          <cell r="R1456">
            <v>9.9</v>
          </cell>
          <cell r="S1456">
            <v>833318</v>
          </cell>
          <cell r="T1456">
            <v>6703646</v>
          </cell>
          <cell r="U1456">
            <v>0</v>
          </cell>
          <cell r="V1456">
            <v>6703646</v>
          </cell>
          <cell r="W1456">
            <v>1264146</v>
          </cell>
          <cell r="X1456" t="str">
            <v>circuits</v>
          </cell>
          <cell r="Y1456">
            <v>1.05</v>
          </cell>
          <cell r="Z1456" t="str">
            <v>\</v>
          </cell>
          <cell r="AA1456" t="str">
            <v>\</v>
          </cell>
          <cell r="AB1456" t="str">
            <v>CN015</v>
          </cell>
          <cell r="AC1456" t="str">
            <v>CN860</v>
          </cell>
          <cell r="AD1456">
            <v>6703646</v>
          </cell>
        </row>
        <row r="1457">
          <cell r="D1457" t="str">
            <v>SM123CO188</v>
          </cell>
          <cell r="E1457" t="str">
            <v>SM123</v>
          </cell>
          <cell r="F1457" t="str">
            <v>CO188</v>
          </cell>
          <cell r="G1457" t="str">
            <v>CO188</v>
          </cell>
          <cell r="H1457" t="str">
            <v>Published</v>
          </cell>
          <cell r="I1457" t="str">
            <v xml:space="preserve"> </v>
          </cell>
          <cell r="J1457" t="str">
            <v xml:space="preserve"> </v>
          </cell>
          <cell r="K1457" t="str">
            <v>CO188</v>
          </cell>
          <cell r="L1457">
            <v>6271634</v>
          </cell>
          <cell r="M1457">
            <v>49295</v>
          </cell>
          <cell r="N1457">
            <v>-32348</v>
          </cell>
          <cell r="O1457">
            <v>-18227</v>
          </cell>
          <cell r="P1457">
            <v>6270354</v>
          </cell>
          <cell r="Q1457">
            <v>9345829</v>
          </cell>
          <cell r="R1457">
            <v>9.9</v>
          </cell>
          <cell r="S1457">
            <v>925237</v>
          </cell>
          <cell r="T1457">
            <v>7195591</v>
          </cell>
          <cell r="U1457">
            <v>0</v>
          </cell>
          <cell r="V1457">
            <v>7195591</v>
          </cell>
          <cell r="W1457">
            <v>243975</v>
          </cell>
          <cell r="X1457" t="str">
            <v>lines</v>
          </cell>
          <cell r="Y1457">
            <v>5.84</v>
          </cell>
          <cell r="Z1457" t="str">
            <v>\</v>
          </cell>
          <cell r="AA1457" t="str">
            <v>\</v>
          </cell>
          <cell r="AB1457" t="str">
            <v>CO188</v>
          </cell>
          <cell r="AC1457" t="str">
            <v>CR188</v>
          </cell>
          <cell r="AD1457">
            <v>7195591</v>
          </cell>
        </row>
        <row r="1458">
          <cell r="D1458" t="str">
            <v>SM123CO609</v>
          </cell>
          <cell r="E1458" t="str">
            <v>SM123</v>
          </cell>
          <cell r="F1458" t="str">
            <v>CO609</v>
          </cell>
          <cell r="G1458" t="str">
            <v>CO609</v>
          </cell>
          <cell r="H1458" t="str">
            <v>Published</v>
          </cell>
          <cell r="I1458" t="str">
            <v xml:space="preserve"> </v>
          </cell>
          <cell r="J1458" t="str">
            <v xml:space="preserve"> </v>
          </cell>
          <cell r="K1458" t="str">
            <v>CO609</v>
          </cell>
          <cell r="L1458">
            <v>6275072</v>
          </cell>
          <cell r="M1458">
            <v>0</v>
          </cell>
          <cell r="N1458">
            <v>0</v>
          </cell>
          <cell r="O1458">
            <v>0</v>
          </cell>
          <cell r="P1458">
            <v>6275072</v>
          </cell>
          <cell r="Q1458">
            <v>2397731</v>
          </cell>
          <cell r="R1458">
            <v>9.9</v>
          </cell>
          <cell r="S1458">
            <v>237375</v>
          </cell>
          <cell r="T1458">
            <v>6512447</v>
          </cell>
          <cell r="U1458">
            <v>0</v>
          </cell>
          <cell r="V1458">
            <v>6512447</v>
          </cell>
          <cell r="W1458">
            <v>122253081</v>
          </cell>
          <cell r="X1458" t="str">
            <v>misc</v>
          </cell>
          <cell r="Y1458">
            <v>5.0000000000000001E-3</v>
          </cell>
          <cell r="Z1458" t="str">
            <v>\</v>
          </cell>
          <cell r="AA1458" t="str">
            <v>\</v>
          </cell>
          <cell r="AB1458" t="str">
            <v>CO609</v>
          </cell>
          <cell r="AC1458" t="str">
            <v>CO609</v>
          </cell>
          <cell r="AD1458">
            <v>6512447</v>
          </cell>
        </row>
        <row r="1459">
          <cell r="D1459" t="str">
            <v>SM124CN007</v>
          </cell>
          <cell r="E1459" t="str">
            <v>SM124</v>
          </cell>
          <cell r="F1459" t="str">
            <v>CN007</v>
          </cell>
          <cell r="G1459" t="str">
            <v>CN007</v>
          </cell>
          <cell r="H1459" t="str">
            <v>Published</v>
          </cell>
          <cell r="I1459" t="str">
            <v>SM124</v>
          </cell>
          <cell r="J1459" t="str">
            <v>Mkt 1 - Ext Ipst Connect BW - Revenues</v>
          </cell>
          <cell r="K1459" t="str">
            <v>CN007</v>
          </cell>
          <cell r="L1459">
            <v>266097</v>
          </cell>
          <cell r="M1459">
            <v>-14341</v>
          </cell>
          <cell r="N1459">
            <v>13452</v>
          </cell>
          <cell r="O1459">
            <v>22610</v>
          </cell>
          <cell r="P1459">
            <v>287818</v>
          </cell>
          <cell r="Q1459">
            <v>346636</v>
          </cell>
          <cell r="R1459">
            <v>9.9</v>
          </cell>
          <cell r="S1459">
            <v>34317</v>
          </cell>
          <cell r="T1459">
            <v>322135</v>
          </cell>
          <cell r="U1459">
            <v>0</v>
          </cell>
          <cell r="V1459">
            <v>322135</v>
          </cell>
          <cell r="W1459">
            <v>407533</v>
          </cell>
          <cell r="X1459" t="str">
            <v>circuits</v>
          </cell>
          <cell r="Y1459">
            <v>7.8E-2</v>
          </cell>
          <cell r="Z1459" t="str">
            <v>\</v>
          </cell>
          <cell r="AA1459" t="str">
            <v>\</v>
          </cell>
          <cell r="AB1459" t="str">
            <v>CN007</v>
          </cell>
          <cell r="AC1459" t="str">
            <v>CN878</v>
          </cell>
          <cell r="AD1459">
            <v>322135</v>
          </cell>
        </row>
        <row r="1460">
          <cell r="D1460" t="str">
            <v>SM124CN008</v>
          </cell>
          <cell r="E1460" t="str">
            <v>SM124</v>
          </cell>
          <cell r="F1460" t="str">
            <v>CN008</v>
          </cell>
          <cell r="G1460" t="str">
            <v>CN008</v>
          </cell>
          <cell r="H1460" t="str">
            <v>Published</v>
          </cell>
          <cell r="I1460" t="str">
            <v xml:space="preserve"> </v>
          </cell>
          <cell r="J1460" t="str">
            <v xml:space="preserve"> </v>
          </cell>
          <cell r="K1460" t="str">
            <v>CN008</v>
          </cell>
          <cell r="L1460">
            <v>130999</v>
          </cell>
          <cell r="M1460">
            <v>-7023</v>
          </cell>
          <cell r="N1460">
            <v>6587</v>
          </cell>
          <cell r="O1460">
            <v>11072</v>
          </cell>
          <cell r="P1460">
            <v>141635</v>
          </cell>
          <cell r="Q1460">
            <v>169947</v>
          </cell>
          <cell r="R1460">
            <v>9.9</v>
          </cell>
          <cell r="S1460">
            <v>16825</v>
          </cell>
          <cell r="T1460">
            <v>158460</v>
          </cell>
          <cell r="U1460">
            <v>0</v>
          </cell>
          <cell r="V1460">
            <v>158460</v>
          </cell>
          <cell r="W1460">
            <v>407533</v>
          </cell>
          <cell r="X1460" t="str">
            <v>circuits</v>
          </cell>
          <cell r="Y1460">
            <v>3.7999999999999999E-2</v>
          </cell>
          <cell r="Z1460" t="str">
            <v>\</v>
          </cell>
          <cell r="AA1460" t="str">
            <v>\</v>
          </cell>
          <cell r="AB1460" t="str">
            <v>CN008</v>
          </cell>
          <cell r="AC1460" t="str">
            <v>CN885</v>
          </cell>
          <cell r="AD1460">
            <v>158460</v>
          </cell>
        </row>
        <row r="1461">
          <cell r="D1461" t="str">
            <v>SM124CN013</v>
          </cell>
          <cell r="E1461" t="str">
            <v>SM124</v>
          </cell>
          <cell r="F1461" t="str">
            <v>CN013</v>
          </cell>
          <cell r="G1461" t="str">
            <v>CN013</v>
          </cell>
          <cell r="H1461" t="str">
            <v>Published</v>
          </cell>
          <cell r="I1461" t="str">
            <v xml:space="preserve"> </v>
          </cell>
          <cell r="J1461" t="str">
            <v xml:space="preserve"> </v>
          </cell>
          <cell r="K1461" t="str">
            <v>CN013</v>
          </cell>
          <cell r="L1461">
            <v>941944</v>
          </cell>
          <cell r="M1461">
            <v>-90642</v>
          </cell>
          <cell r="N1461">
            <v>122032</v>
          </cell>
          <cell r="O1461">
            <v>-19240</v>
          </cell>
          <cell r="P1461">
            <v>954094</v>
          </cell>
          <cell r="Q1461">
            <v>1583094</v>
          </cell>
          <cell r="R1461">
            <v>9.9</v>
          </cell>
          <cell r="S1461">
            <v>156726</v>
          </cell>
          <cell r="T1461">
            <v>1110820</v>
          </cell>
          <cell r="U1461">
            <v>0</v>
          </cell>
          <cell r="V1461">
            <v>1110820</v>
          </cell>
          <cell r="W1461">
            <v>407533</v>
          </cell>
          <cell r="X1461" t="str">
            <v>circuits</v>
          </cell>
          <cell r="Y1461">
            <v>0.27</v>
          </cell>
          <cell r="Z1461" t="str">
            <v>\</v>
          </cell>
          <cell r="AA1461" t="str">
            <v>\</v>
          </cell>
          <cell r="AB1461" t="str">
            <v>CN013</v>
          </cell>
          <cell r="AC1461" t="str">
            <v>CN616</v>
          </cell>
          <cell r="AD1461">
            <v>1110820</v>
          </cell>
        </row>
        <row r="1462">
          <cell r="D1462" t="str">
            <v>SM124CN015</v>
          </cell>
          <cell r="E1462" t="str">
            <v>SM124</v>
          </cell>
          <cell r="F1462" t="str">
            <v>CN015</v>
          </cell>
          <cell r="G1462" t="str">
            <v>CN015</v>
          </cell>
          <cell r="H1462" t="str">
            <v>Published</v>
          </cell>
          <cell r="I1462" t="str">
            <v xml:space="preserve"> </v>
          </cell>
          <cell r="J1462" t="str">
            <v xml:space="preserve"> </v>
          </cell>
          <cell r="K1462" t="str">
            <v>CN015</v>
          </cell>
          <cell r="L1462">
            <v>1309201</v>
          </cell>
          <cell r="M1462">
            <v>-62632</v>
          </cell>
          <cell r="N1462">
            <v>54315</v>
          </cell>
          <cell r="O1462">
            <v>86502</v>
          </cell>
          <cell r="P1462">
            <v>1387386</v>
          </cell>
          <cell r="Q1462">
            <v>1989347</v>
          </cell>
          <cell r="R1462">
            <v>9.9</v>
          </cell>
          <cell r="S1462">
            <v>196945</v>
          </cell>
          <cell r="T1462">
            <v>1584331</v>
          </cell>
          <cell r="U1462">
            <v>0</v>
          </cell>
          <cell r="V1462">
            <v>1584331</v>
          </cell>
          <cell r="W1462">
            <v>298767</v>
          </cell>
          <cell r="X1462" t="str">
            <v>circuits</v>
          </cell>
          <cell r="Y1462">
            <v>1.05</v>
          </cell>
          <cell r="Z1462" t="str">
            <v>\</v>
          </cell>
          <cell r="AA1462" t="str">
            <v>\</v>
          </cell>
          <cell r="AB1462" t="str">
            <v>CN015</v>
          </cell>
          <cell r="AC1462" t="str">
            <v>CN860</v>
          </cell>
          <cell r="AD1462">
            <v>1584331</v>
          </cell>
        </row>
        <row r="1463">
          <cell r="D1463" t="str">
            <v>SM124CO188</v>
          </cell>
          <cell r="E1463" t="str">
            <v>SM124</v>
          </cell>
          <cell r="F1463" t="str">
            <v>CO188</v>
          </cell>
          <cell r="G1463" t="str">
            <v>CO188</v>
          </cell>
          <cell r="H1463" t="str">
            <v>Published</v>
          </cell>
          <cell r="I1463" t="str">
            <v xml:space="preserve"> </v>
          </cell>
          <cell r="J1463" t="str">
            <v xml:space="preserve"> </v>
          </cell>
          <cell r="K1463" t="str">
            <v>CO188</v>
          </cell>
          <cell r="L1463">
            <v>3363202</v>
          </cell>
          <cell r="M1463">
            <v>26414</v>
          </cell>
          <cell r="N1463">
            <v>-17333</v>
          </cell>
          <cell r="O1463">
            <v>-9767</v>
          </cell>
          <cell r="P1463">
            <v>3362516</v>
          </cell>
          <cell r="Q1463">
            <v>5011677</v>
          </cell>
          <cell r="R1463">
            <v>9.9</v>
          </cell>
          <cell r="S1463">
            <v>496156</v>
          </cell>
          <cell r="T1463">
            <v>3858672</v>
          </cell>
          <cell r="U1463">
            <v>0</v>
          </cell>
          <cell r="V1463">
            <v>3858672</v>
          </cell>
          <cell r="W1463">
            <v>130875</v>
          </cell>
          <cell r="X1463" t="str">
            <v>lines</v>
          </cell>
          <cell r="Y1463">
            <v>5.8380000000000001</v>
          </cell>
          <cell r="Z1463" t="str">
            <v>\</v>
          </cell>
          <cell r="AA1463" t="str">
            <v>\</v>
          </cell>
          <cell r="AB1463" t="str">
            <v>CO188</v>
          </cell>
          <cell r="AC1463" t="str">
            <v>CR188</v>
          </cell>
          <cell r="AD1463">
            <v>3858672</v>
          </cell>
        </row>
        <row r="1464">
          <cell r="D1464" t="str">
            <v>SM124CO609</v>
          </cell>
          <cell r="E1464" t="str">
            <v>SM124</v>
          </cell>
          <cell r="F1464" t="str">
            <v>CO609</v>
          </cell>
          <cell r="G1464" t="str">
            <v>CO609</v>
          </cell>
          <cell r="H1464" t="str">
            <v>Published</v>
          </cell>
          <cell r="I1464" t="str">
            <v xml:space="preserve"> </v>
          </cell>
          <cell r="J1464" t="str">
            <v xml:space="preserve"> </v>
          </cell>
          <cell r="K1464" t="str">
            <v>CO609</v>
          </cell>
          <cell r="L1464">
            <v>1615766</v>
          </cell>
          <cell r="M1464">
            <v>0</v>
          </cell>
          <cell r="N1464">
            <v>0</v>
          </cell>
          <cell r="O1464">
            <v>0</v>
          </cell>
          <cell r="P1464">
            <v>1615766</v>
          </cell>
          <cell r="Q1464">
            <v>617391</v>
          </cell>
          <cell r="R1464">
            <v>9.9</v>
          </cell>
          <cell r="S1464">
            <v>61122</v>
          </cell>
          <cell r="T1464">
            <v>1676888</v>
          </cell>
          <cell r="U1464">
            <v>0</v>
          </cell>
          <cell r="V1464">
            <v>1676888</v>
          </cell>
          <cell r="W1464">
            <v>31478909</v>
          </cell>
          <cell r="X1464" t="str">
            <v>misc</v>
          </cell>
          <cell r="Y1464">
            <v>5.0000000000000001E-3</v>
          </cell>
          <cell r="Z1464" t="str">
            <v>\</v>
          </cell>
          <cell r="AA1464" t="str">
            <v>\</v>
          </cell>
          <cell r="AB1464" t="str">
            <v>CO609</v>
          </cell>
          <cell r="AC1464" t="str">
            <v>CO609</v>
          </cell>
          <cell r="AD1464">
            <v>1676888</v>
          </cell>
        </row>
        <row r="1465">
          <cell r="D1465" t="str">
            <v>SM125CN008</v>
          </cell>
          <cell r="E1465" t="str">
            <v>SM125</v>
          </cell>
          <cell r="F1465" t="str">
            <v>CN008</v>
          </cell>
          <cell r="G1465" t="str">
            <v>CN008</v>
          </cell>
          <cell r="H1465" t="str">
            <v>Published</v>
          </cell>
          <cell r="I1465" t="str">
            <v>SM125</v>
          </cell>
          <cell r="J1465" t="str">
            <v>Mkt 1 - Int WBC BW - Revenues</v>
          </cell>
          <cell r="K1465" t="str">
            <v>CN008</v>
          </cell>
          <cell r="L1465">
            <v>243765</v>
          </cell>
          <cell r="M1465">
            <v>-13068</v>
          </cell>
          <cell r="N1465">
            <v>12257</v>
          </cell>
          <cell r="O1465">
            <v>20603</v>
          </cell>
          <cell r="P1465">
            <v>263557</v>
          </cell>
          <cell r="Q1465">
            <v>316241</v>
          </cell>
          <cell r="R1465">
            <v>9.9</v>
          </cell>
          <cell r="S1465">
            <v>31308</v>
          </cell>
          <cell r="T1465">
            <v>294865</v>
          </cell>
          <cell r="U1465">
            <v>0</v>
          </cell>
          <cell r="V1465">
            <v>294865</v>
          </cell>
          <cell r="W1465">
            <v>758346</v>
          </cell>
          <cell r="X1465" t="str">
            <v>circuits</v>
          </cell>
          <cell r="Y1465">
            <v>3.7999999999999999E-2</v>
          </cell>
          <cell r="Z1465" t="str">
            <v>\</v>
          </cell>
          <cell r="AA1465" t="str">
            <v>\</v>
          </cell>
          <cell r="AB1465" t="str">
            <v>CN008</v>
          </cell>
          <cell r="AC1465" t="str">
            <v>CN885</v>
          </cell>
          <cell r="AD1465">
            <v>294865</v>
          </cell>
        </row>
        <row r="1466">
          <cell r="D1466" t="str">
            <v>SM125CN013</v>
          </cell>
          <cell r="E1466" t="str">
            <v>SM125</v>
          </cell>
          <cell r="F1466" t="str">
            <v>CN013</v>
          </cell>
          <cell r="G1466" t="str">
            <v>CN013</v>
          </cell>
          <cell r="H1466" t="str">
            <v>Published</v>
          </cell>
          <cell r="I1466" t="str">
            <v xml:space="preserve"> </v>
          </cell>
          <cell r="J1466" t="str">
            <v xml:space="preserve"> </v>
          </cell>
          <cell r="K1466" t="str">
            <v>CN013</v>
          </cell>
          <cell r="L1466">
            <v>1752789</v>
          </cell>
          <cell r="M1466">
            <v>-168669</v>
          </cell>
          <cell r="N1466">
            <v>227080</v>
          </cell>
          <cell r="O1466">
            <v>-35802</v>
          </cell>
          <cell r="P1466">
            <v>1775398</v>
          </cell>
          <cell r="Q1466">
            <v>2945855</v>
          </cell>
          <cell r="R1466">
            <v>9.9</v>
          </cell>
          <cell r="S1466">
            <v>291640</v>
          </cell>
          <cell r="T1466">
            <v>2067037</v>
          </cell>
          <cell r="U1466">
            <v>0</v>
          </cell>
          <cell r="V1466">
            <v>2067037</v>
          </cell>
          <cell r="W1466">
            <v>758346</v>
          </cell>
          <cell r="X1466" t="str">
            <v>circuits</v>
          </cell>
          <cell r="Y1466">
            <v>0.27</v>
          </cell>
          <cell r="Z1466" t="str">
            <v>\</v>
          </cell>
          <cell r="AA1466" t="str">
            <v>\</v>
          </cell>
          <cell r="AB1466" t="str">
            <v>CN013</v>
          </cell>
          <cell r="AC1466" t="str">
            <v>CN616</v>
          </cell>
          <cell r="AD1466">
            <v>2067037</v>
          </cell>
        </row>
        <row r="1467">
          <cell r="D1467" t="str">
            <v>SM125CN015</v>
          </cell>
          <cell r="E1467" t="str">
            <v>SM125</v>
          </cell>
          <cell r="F1467" t="str">
            <v>CN015</v>
          </cell>
          <cell r="G1467" t="str">
            <v>CN015</v>
          </cell>
          <cell r="H1467" t="str">
            <v>Published</v>
          </cell>
          <cell r="I1467" t="str">
            <v xml:space="preserve"> </v>
          </cell>
          <cell r="J1467" t="str">
            <v xml:space="preserve"> </v>
          </cell>
          <cell r="K1467" t="str">
            <v>CN015</v>
          </cell>
          <cell r="L1467">
            <v>2436188</v>
          </cell>
          <cell r="M1467">
            <v>-116546</v>
          </cell>
          <cell r="N1467">
            <v>101071</v>
          </cell>
          <cell r="O1467">
            <v>160964</v>
          </cell>
          <cell r="P1467">
            <v>2581677</v>
          </cell>
          <cell r="Q1467">
            <v>3701819</v>
          </cell>
          <cell r="R1467">
            <v>9.9</v>
          </cell>
          <cell r="S1467">
            <v>366480</v>
          </cell>
          <cell r="T1467">
            <v>2948157</v>
          </cell>
          <cell r="U1467">
            <v>0</v>
          </cell>
          <cell r="V1467">
            <v>2948157</v>
          </cell>
          <cell r="W1467">
            <v>555951</v>
          </cell>
          <cell r="X1467" t="str">
            <v>circuits</v>
          </cell>
          <cell r="Y1467">
            <v>1.05</v>
          </cell>
          <cell r="Z1467" t="str">
            <v>\</v>
          </cell>
          <cell r="AA1467" t="str">
            <v>\</v>
          </cell>
          <cell r="AB1467" t="str">
            <v>CN015</v>
          </cell>
          <cell r="AC1467" t="str">
            <v>CN860</v>
          </cell>
          <cell r="AD1467">
            <v>2948157</v>
          </cell>
        </row>
        <row r="1468">
          <cell r="D1468" t="str">
            <v>SM125CO609</v>
          </cell>
          <cell r="E1468" t="str">
            <v>SM125</v>
          </cell>
          <cell r="F1468" t="str">
            <v>CO609</v>
          </cell>
          <cell r="G1468" t="str">
            <v>CO609</v>
          </cell>
          <cell r="H1468" t="str">
            <v>Published</v>
          </cell>
          <cell r="I1468" t="str">
            <v xml:space="preserve"> </v>
          </cell>
          <cell r="J1468" t="str">
            <v xml:space="preserve"> </v>
          </cell>
          <cell r="K1468" t="str">
            <v>CO609</v>
          </cell>
          <cell r="L1468">
            <v>1556993</v>
          </cell>
          <cell r="M1468">
            <v>0</v>
          </cell>
          <cell r="N1468">
            <v>0</v>
          </cell>
          <cell r="O1468">
            <v>0</v>
          </cell>
          <cell r="P1468">
            <v>1556993</v>
          </cell>
          <cell r="Q1468">
            <v>594933</v>
          </cell>
          <cell r="R1468">
            <v>9.9</v>
          </cell>
          <cell r="S1468">
            <v>58898</v>
          </cell>
          <cell r="T1468">
            <v>1615891</v>
          </cell>
          <cell r="U1468">
            <v>0</v>
          </cell>
          <cell r="V1468">
            <v>1615891</v>
          </cell>
          <cell r="W1468">
            <v>30333857</v>
          </cell>
          <cell r="X1468" t="str">
            <v>misc</v>
          </cell>
          <cell r="Y1468">
            <v>5.0000000000000001E-3</v>
          </cell>
          <cell r="Z1468" t="str">
            <v>\</v>
          </cell>
          <cell r="AA1468" t="str">
            <v>\</v>
          </cell>
          <cell r="AB1468" t="str">
            <v>CO609</v>
          </cell>
          <cell r="AC1468" t="str">
            <v>CO609</v>
          </cell>
          <cell r="AD1468">
            <v>1615891</v>
          </cell>
        </row>
        <row r="1469">
          <cell r="D1469" t="str">
            <v>SM126CN008</v>
          </cell>
          <cell r="E1469" t="str">
            <v>SM126</v>
          </cell>
          <cell r="F1469" t="str">
            <v>CN008</v>
          </cell>
          <cell r="G1469" t="str">
            <v>CN008</v>
          </cell>
          <cell r="H1469" t="str">
            <v>Published</v>
          </cell>
          <cell r="I1469" t="str">
            <v>SM126</v>
          </cell>
          <cell r="J1469" t="str">
            <v>Mkt 1 - Ext WBC BW - Revenues</v>
          </cell>
          <cell r="K1469" t="str">
            <v>CN008</v>
          </cell>
          <cell r="L1469">
            <v>23977</v>
          </cell>
          <cell r="M1469">
            <v>-1285</v>
          </cell>
          <cell r="N1469">
            <v>1206</v>
          </cell>
          <cell r="O1469">
            <v>2027</v>
          </cell>
          <cell r="P1469">
            <v>25924</v>
          </cell>
          <cell r="Q1469">
            <v>31106</v>
          </cell>
          <cell r="R1469">
            <v>9.9</v>
          </cell>
          <cell r="S1469">
            <v>3080</v>
          </cell>
          <cell r="T1469">
            <v>29004</v>
          </cell>
          <cell r="U1469">
            <v>0</v>
          </cell>
          <cell r="V1469">
            <v>29004</v>
          </cell>
          <cell r="W1469">
            <v>74593</v>
          </cell>
          <cell r="X1469" t="str">
            <v>circuits</v>
          </cell>
          <cell r="Y1469">
            <v>3.7999999999999999E-2</v>
          </cell>
          <cell r="Z1469" t="str">
            <v>\</v>
          </cell>
          <cell r="AA1469" t="str">
            <v>\</v>
          </cell>
          <cell r="AB1469" t="str">
            <v>CN008</v>
          </cell>
          <cell r="AC1469" t="str">
            <v>CN885</v>
          </cell>
          <cell r="AD1469">
            <v>29004</v>
          </cell>
        </row>
        <row r="1470">
          <cell r="D1470" t="str">
            <v>SM126CN013</v>
          </cell>
          <cell r="E1470" t="str">
            <v>SM126</v>
          </cell>
          <cell r="F1470" t="str">
            <v>CN013</v>
          </cell>
          <cell r="G1470" t="str">
            <v>CN013</v>
          </cell>
          <cell r="H1470" t="str">
            <v>Published</v>
          </cell>
          <cell r="I1470" t="str">
            <v xml:space="preserve"> </v>
          </cell>
          <cell r="J1470" t="str">
            <v xml:space="preserve"> </v>
          </cell>
          <cell r="K1470" t="str">
            <v>CN013</v>
          </cell>
          <cell r="L1470">
            <v>172408</v>
          </cell>
          <cell r="M1470">
            <v>-16591</v>
          </cell>
          <cell r="N1470">
            <v>22336</v>
          </cell>
          <cell r="O1470">
            <v>-3522</v>
          </cell>
          <cell r="P1470">
            <v>174632</v>
          </cell>
          <cell r="Q1470">
            <v>289761</v>
          </cell>
          <cell r="R1470">
            <v>9.9</v>
          </cell>
          <cell r="S1470">
            <v>28686</v>
          </cell>
          <cell r="T1470">
            <v>203318</v>
          </cell>
          <cell r="U1470">
            <v>0</v>
          </cell>
          <cell r="V1470">
            <v>203318</v>
          </cell>
          <cell r="W1470">
            <v>74593</v>
          </cell>
          <cell r="X1470" t="str">
            <v>circuits</v>
          </cell>
          <cell r="Y1470">
            <v>0.27</v>
          </cell>
          <cell r="Z1470" t="str">
            <v>\</v>
          </cell>
          <cell r="AA1470" t="str">
            <v>\</v>
          </cell>
          <cell r="AB1470" t="str">
            <v>CN013</v>
          </cell>
          <cell r="AC1470" t="str">
            <v>CN616</v>
          </cell>
          <cell r="AD1470">
            <v>203318</v>
          </cell>
        </row>
        <row r="1471">
          <cell r="D1471" t="str">
            <v>SM126CN015</v>
          </cell>
          <cell r="E1471" t="str">
            <v>SM126</v>
          </cell>
          <cell r="F1471" t="str">
            <v>CN015</v>
          </cell>
          <cell r="G1471" t="str">
            <v>CN015</v>
          </cell>
          <cell r="H1471" t="str">
            <v>Published</v>
          </cell>
          <cell r="I1471" t="str">
            <v xml:space="preserve"> </v>
          </cell>
          <cell r="J1471" t="str">
            <v xml:space="preserve"> </v>
          </cell>
          <cell r="K1471" t="str">
            <v>CN015</v>
          </cell>
          <cell r="L1471">
            <v>239629</v>
          </cell>
          <cell r="M1471">
            <v>-11464</v>
          </cell>
          <cell r="N1471">
            <v>9942</v>
          </cell>
          <cell r="O1471">
            <v>15833</v>
          </cell>
          <cell r="P1471">
            <v>253939</v>
          </cell>
          <cell r="Q1471">
            <v>364119</v>
          </cell>
          <cell r="R1471">
            <v>9.9</v>
          </cell>
          <cell r="S1471">
            <v>36048</v>
          </cell>
          <cell r="T1471">
            <v>289987</v>
          </cell>
          <cell r="U1471">
            <v>0</v>
          </cell>
          <cell r="V1471">
            <v>289987</v>
          </cell>
          <cell r="W1471">
            <v>54685</v>
          </cell>
          <cell r="X1471" t="str">
            <v>circuits</v>
          </cell>
          <cell r="Y1471">
            <v>1.05</v>
          </cell>
          <cell r="Z1471" t="str">
            <v>\</v>
          </cell>
          <cell r="AA1471" t="str">
            <v>\</v>
          </cell>
          <cell r="AB1471" t="str">
            <v>CN015</v>
          </cell>
          <cell r="AC1471" t="str">
            <v>CN860</v>
          </cell>
          <cell r="AD1471">
            <v>289987</v>
          </cell>
        </row>
        <row r="1472">
          <cell r="D1472" t="str">
            <v>SM126CO609</v>
          </cell>
          <cell r="E1472" t="str">
            <v>SM126</v>
          </cell>
          <cell r="F1472" t="str">
            <v>CO609</v>
          </cell>
          <cell r="G1472" t="str">
            <v>CO609</v>
          </cell>
          <cell r="H1472" t="str">
            <v>Published</v>
          </cell>
          <cell r="I1472" t="str">
            <v xml:space="preserve"> </v>
          </cell>
          <cell r="J1472" t="str">
            <v xml:space="preserve"> </v>
          </cell>
          <cell r="K1472" t="str">
            <v>CO609</v>
          </cell>
          <cell r="L1472">
            <v>153149</v>
          </cell>
          <cell r="M1472">
            <v>0</v>
          </cell>
          <cell r="N1472">
            <v>0</v>
          </cell>
          <cell r="O1472">
            <v>0</v>
          </cell>
          <cell r="P1472">
            <v>153149</v>
          </cell>
          <cell r="Q1472">
            <v>58519</v>
          </cell>
          <cell r="R1472">
            <v>9.9</v>
          </cell>
          <cell r="S1472">
            <v>5793</v>
          </cell>
          <cell r="T1472">
            <v>158942</v>
          </cell>
          <cell r="U1472">
            <v>0</v>
          </cell>
          <cell r="V1472">
            <v>158942</v>
          </cell>
          <cell r="W1472">
            <v>2983703</v>
          </cell>
          <cell r="X1472" t="str">
            <v>misc</v>
          </cell>
          <cell r="Y1472">
            <v>5.0000000000000001E-3</v>
          </cell>
          <cell r="Z1472" t="str">
            <v>\</v>
          </cell>
          <cell r="AA1472" t="str">
            <v>\</v>
          </cell>
          <cell r="AB1472" t="str">
            <v>CO609</v>
          </cell>
          <cell r="AC1472" t="str">
            <v>CO609</v>
          </cell>
          <cell r="AD1472">
            <v>158942</v>
          </cell>
        </row>
        <row r="1473">
          <cell r="D1473" t="str">
            <v>SM127CO310</v>
          </cell>
          <cell r="E1473" t="str">
            <v>SM127</v>
          </cell>
          <cell r="F1473" t="str">
            <v>CO310</v>
          </cell>
          <cell r="G1473" t="str">
            <v>CO310</v>
          </cell>
          <cell r="H1473" t="str">
            <v/>
          </cell>
          <cell r="I1473" t="str">
            <v>SM127</v>
          </cell>
          <cell r="J1473" t="str">
            <v>Mkt 1 - Int Datast VPs - ATM 2mbit Cust If</v>
          </cell>
          <cell r="K1473" t="str">
            <v>CO310</v>
          </cell>
          <cell r="L1473">
            <v>5</v>
          </cell>
          <cell r="M1473">
            <v>0</v>
          </cell>
          <cell r="N1473">
            <v>0</v>
          </cell>
          <cell r="O1473">
            <v>0</v>
          </cell>
          <cell r="P1473">
            <v>5</v>
          </cell>
          <cell r="Q1473">
            <v>4</v>
          </cell>
          <cell r="R1473">
            <v>9.9</v>
          </cell>
          <cell r="S1473">
            <v>0</v>
          </cell>
          <cell r="T1473">
            <v>5</v>
          </cell>
          <cell r="U1473">
            <v>0</v>
          </cell>
          <cell r="V1473">
            <v>5</v>
          </cell>
          <cell r="W1473">
            <v>0</v>
          </cell>
          <cell r="X1473" t="str">
            <v>ports</v>
          </cell>
          <cell r="Y1473">
            <v>5.2880000000000003</v>
          </cell>
          <cell r="Z1473" t="str">
            <v>\</v>
          </cell>
          <cell r="AA1473" t="str">
            <v>\</v>
          </cell>
          <cell r="AB1473" t="str">
            <v>CO310</v>
          </cell>
          <cell r="AC1473" t="str">
            <v>CO310</v>
          </cell>
          <cell r="AD1473">
            <v>5</v>
          </cell>
        </row>
        <row r="1474">
          <cell r="D1474" t="str">
            <v>SM128CO310</v>
          </cell>
          <cell r="E1474" t="str">
            <v>SM128</v>
          </cell>
          <cell r="F1474" t="str">
            <v>CO310</v>
          </cell>
          <cell r="G1474" t="str">
            <v>CO310</v>
          </cell>
          <cell r="H1474" t="str">
            <v/>
          </cell>
          <cell r="I1474" t="str">
            <v>SM128</v>
          </cell>
          <cell r="J1474" t="str">
            <v>Mkt 1 - Ext Datast VPs - ATM 2mbit Cust If</v>
          </cell>
          <cell r="K1474" t="str">
            <v>CO310</v>
          </cell>
          <cell r="L1474">
            <v>1</v>
          </cell>
          <cell r="M1474">
            <v>0</v>
          </cell>
          <cell r="N1474">
            <v>0</v>
          </cell>
          <cell r="O1474">
            <v>0</v>
          </cell>
          <cell r="P1474">
            <v>1</v>
          </cell>
          <cell r="Q1474">
            <v>1</v>
          </cell>
          <cell r="R1474">
            <v>9.9</v>
          </cell>
          <cell r="S1474">
            <v>0</v>
          </cell>
          <cell r="T1474">
            <v>1</v>
          </cell>
          <cell r="U1474">
            <v>0</v>
          </cell>
          <cell r="V1474">
            <v>1</v>
          </cell>
          <cell r="W1474">
            <v>0</v>
          </cell>
          <cell r="X1474" t="str">
            <v>ports</v>
          </cell>
          <cell r="Y1474">
            <v>5.2880000000000003</v>
          </cell>
          <cell r="Z1474" t="str">
            <v>\</v>
          </cell>
          <cell r="AA1474" t="str">
            <v>\</v>
          </cell>
          <cell r="AB1474" t="str">
            <v>CO310</v>
          </cell>
          <cell r="AC1474" t="str">
            <v>CO310</v>
          </cell>
          <cell r="AD1474">
            <v>1</v>
          </cell>
        </row>
        <row r="1475">
          <cell r="D1475" t="str">
            <v>SM129CO310</v>
          </cell>
          <cell r="E1475" t="str">
            <v>SM129</v>
          </cell>
          <cell r="F1475" t="str">
            <v>CO310</v>
          </cell>
          <cell r="G1475" t="str">
            <v>CO310</v>
          </cell>
          <cell r="H1475" t="str">
            <v>Published</v>
          </cell>
          <cell r="I1475" t="str">
            <v>SM129</v>
          </cell>
          <cell r="J1475" t="str">
            <v>Mkt 1 - Int Ipst Connect BW - ATM 2mbit Cust If</v>
          </cell>
          <cell r="K1475" t="str">
            <v>CO310</v>
          </cell>
          <cell r="L1475">
            <v>2881</v>
          </cell>
          <cell r="M1475">
            <v>17</v>
          </cell>
          <cell r="N1475">
            <v>-11</v>
          </cell>
          <cell r="O1475">
            <v>-6</v>
          </cell>
          <cell r="P1475">
            <v>2881</v>
          </cell>
          <cell r="Q1475">
            <v>2560</v>
          </cell>
          <cell r="R1475">
            <v>9.9</v>
          </cell>
          <cell r="S1475">
            <v>253</v>
          </cell>
          <cell r="T1475">
            <v>3134</v>
          </cell>
          <cell r="U1475">
            <v>0</v>
          </cell>
          <cell r="V1475">
            <v>3134</v>
          </cell>
          <cell r="W1475">
            <v>59</v>
          </cell>
          <cell r="X1475" t="str">
            <v>ports</v>
          </cell>
          <cell r="Y1475">
            <v>5.2880000000000003</v>
          </cell>
          <cell r="Z1475" t="str">
            <v>\</v>
          </cell>
          <cell r="AA1475" t="str">
            <v>\</v>
          </cell>
          <cell r="AB1475" t="str">
            <v>CO310</v>
          </cell>
          <cell r="AC1475" t="str">
            <v>CO310</v>
          </cell>
          <cell r="AD1475">
            <v>3134</v>
          </cell>
        </row>
        <row r="1476">
          <cell r="D1476" t="str">
            <v>SM130CO310</v>
          </cell>
          <cell r="E1476" t="str">
            <v>SM130</v>
          </cell>
          <cell r="F1476" t="str">
            <v>CO310</v>
          </cell>
          <cell r="G1476" t="str">
            <v>CO310</v>
          </cell>
          <cell r="H1476" t="str">
            <v>Published</v>
          </cell>
          <cell r="I1476" t="str">
            <v>SM130</v>
          </cell>
          <cell r="J1476" t="str">
            <v>Mkt 1 - Ext Ipst Connect BW - ATM 2mbit Cust If</v>
          </cell>
          <cell r="K1476" t="str">
            <v>CO310</v>
          </cell>
          <cell r="L1476">
            <v>1431</v>
          </cell>
          <cell r="M1476">
            <v>8</v>
          </cell>
          <cell r="N1476">
            <v>-5</v>
          </cell>
          <cell r="O1476">
            <v>-3</v>
          </cell>
          <cell r="P1476">
            <v>1431</v>
          </cell>
          <cell r="Q1476">
            <v>1272</v>
          </cell>
          <cell r="R1476">
            <v>9.9</v>
          </cell>
          <cell r="S1476">
            <v>126</v>
          </cell>
          <cell r="T1476">
            <v>1557</v>
          </cell>
          <cell r="U1476">
            <v>0</v>
          </cell>
          <cell r="V1476">
            <v>1557</v>
          </cell>
          <cell r="W1476">
            <v>29</v>
          </cell>
          <cell r="X1476" t="str">
            <v>ports</v>
          </cell>
          <cell r="Y1476">
            <v>5.2880000000000003</v>
          </cell>
          <cell r="Z1476" t="str">
            <v>\</v>
          </cell>
          <cell r="AA1476" t="str">
            <v>\</v>
          </cell>
          <cell r="AB1476" t="str">
            <v>CO310</v>
          </cell>
          <cell r="AC1476" t="str">
            <v>CO310</v>
          </cell>
          <cell r="AD1476">
            <v>1557</v>
          </cell>
        </row>
        <row r="1477">
          <cell r="D1477" t="str">
            <v>SM131CO311</v>
          </cell>
          <cell r="E1477" t="str">
            <v>SM131</v>
          </cell>
          <cell r="F1477" t="str">
            <v>CO311</v>
          </cell>
          <cell r="G1477" t="str">
            <v>CO311</v>
          </cell>
          <cell r="H1477" t="str">
            <v/>
          </cell>
          <cell r="I1477" t="str">
            <v>SM131</v>
          </cell>
          <cell r="J1477" t="str">
            <v>Mkt 1 - Int Datast VPs - ATM 34mbit Cust If</v>
          </cell>
          <cell r="K1477" t="str">
            <v>CO311</v>
          </cell>
          <cell r="L1477">
            <v>134</v>
          </cell>
          <cell r="M1477">
            <v>1</v>
          </cell>
          <cell r="N1477">
            <v>-1</v>
          </cell>
          <cell r="O1477">
            <v>0</v>
          </cell>
          <cell r="P1477">
            <v>134</v>
          </cell>
          <cell r="Q1477">
            <v>119</v>
          </cell>
          <cell r="R1477">
            <v>9.9</v>
          </cell>
          <cell r="S1477">
            <v>12</v>
          </cell>
          <cell r="T1477">
            <v>146</v>
          </cell>
          <cell r="U1477">
            <v>0</v>
          </cell>
          <cell r="V1477">
            <v>146</v>
          </cell>
          <cell r="W1477">
            <v>0</v>
          </cell>
          <cell r="X1477" t="str">
            <v>ports</v>
          </cell>
          <cell r="Y1477">
            <v>71.930000000000007</v>
          </cell>
          <cell r="Z1477" t="str">
            <v>\</v>
          </cell>
          <cell r="AA1477" t="str">
            <v>\</v>
          </cell>
          <cell r="AB1477" t="str">
            <v>CO311</v>
          </cell>
          <cell r="AC1477" t="str">
            <v>CO311</v>
          </cell>
          <cell r="AD1477">
            <v>146</v>
          </cell>
        </row>
        <row r="1478">
          <cell r="D1478" t="str">
            <v>SM132CO311</v>
          </cell>
          <cell r="E1478" t="str">
            <v>SM132</v>
          </cell>
          <cell r="F1478" t="str">
            <v>CO311</v>
          </cell>
          <cell r="G1478" t="str">
            <v>CO311</v>
          </cell>
          <cell r="H1478" t="str">
            <v/>
          </cell>
          <cell r="I1478" t="str">
            <v>SM132</v>
          </cell>
          <cell r="J1478" t="str">
            <v>Mkt 1 - Ext Datast VPs - ATM 34mbit Cust If</v>
          </cell>
          <cell r="K1478" t="str">
            <v>CO311</v>
          </cell>
          <cell r="L1478">
            <v>35</v>
          </cell>
          <cell r="M1478">
            <v>0</v>
          </cell>
          <cell r="N1478">
            <v>0</v>
          </cell>
          <cell r="O1478">
            <v>0</v>
          </cell>
          <cell r="P1478">
            <v>35</v>
          </cell>
          <cell r="Q1478">
            <v>31</v>
          </cell>
          <cell r="R1478">
            <v>9.9</v>
          </cell>
          <cell r="S1478">
            <v>3</v>
          </cell>
          <cell r="T1478">
            <v>38</v>
          </cell>
          <cell r="U1478">
            <v>0</v>
          </cell>
          <cell r="V1478">
            <v>38</v>
          </cell>
          <cell r="W1478">
            <v>0</v>
          </cell>
          <cell r="X1478" t="str">
            <v>ports</v>
          </cell>
          <cell r="Y1478">
            <v>71.930000000000007</v>
          </cell>
          <cell r="Z1478" t="str">
            <v>\</v>
          </cell>
          <cell r="AA1478" t="str">
            <v>\</v>
          </cell>
          <cell r="AB1478" t="str">
            <v>CO311</v>
          </cell>
          <cell r="AC1478" t="str">
            <v>CO311</v>
          </cell>
          <cell r="AD1478">
            <v>38</v>
          </cell>
        </row>
        <row r="1479">
          <cell r="D1479" t="str">
            <v>SM133CO311</v>
          </cell>
          <cell r="E1479" t="str">
            <v>SM133</v>
          </cell>
          <cell r="F1479" t="str">
            <v>CO311</v>
          </cell>
          <cell r="G1479" t="str">
            <v>CO311</v>
          </cell>
          <cell r="H1479" t="str">
            <v>Published</v>
          </cell>
          <cell r="I1479" t="str">
            <v>SM133</v>
          </cell>
          <cell r="J1479" t="str">
            <v>Mkt 1 - Int Ipst Connect BW - ATM 34mbit Cust If</v>
          </cell>
          <cell r="K1479" t="str">
            <v>CO311</v>
          </cell>
          <cell r="L1479">
            <v>26612</v>
          </cell>
          <cell r="M1479">
            <v>155</v>
          </cell>
          <cell r="N1479">
            <v>-102</v>
          </cell>
          <cell r="O1479">
            <v>-57</v>
          </cell>
          <cell r="P1479">
            <v>26608</v>
          </cell>
          <cell r="Q1479">
            <v>23687</v>
          </cell>
          <cell r="R1479">
            <v>9.9</v>
          </cell>
          <cell r="S1479">
            <v>2345</v>
          </cell>
          <cell r="T1479">
            <v>28953</v>
          </cell>
          <cell r="U1479">
            <v>0</v>
          </cell>
          <cell r="V1479">
            <v>28953</v>
          </cell>
          <cell r="W1479">
            <v>40</v>
          </cell>
          <cell r="X1479" t="str">
            <v>ports</v>
          </cell>
          <cell r="Y1479">
            <v>71.930000000000007</v>
          </cell>
          <cell r="Z1479" t="str">
            <v>\</v>
          </cell>
          <cell r="AA1479" t="str">
            <v>\</v>
          </cell>
          <cell r="AB1479" t="str">
            <v>CO311</v>
          </cell>
          <cell r="AC1479" t="str">
            <v>CO311</v>
          </cell>
          <cell r="AD1479">
            <v>28953</v>
          </cell>
        </row>
        <row r="1480">
          <cell r="D1480" t="str">
            <v>SM134CO311</v>
          </cell>
          <cell r="E1480" t="str">
            <v>SM134</v>
          </cell>
          <cell r="F1480" t="str">
            <v>CO311</v>
          </cell>
          <cell r="G1480" t="str">
            <v>CO311</v>
          </cell>
          <cell r="H1480" t="str">
            <v>Published</v>
          </cell>
          <cell r="I1480" t="str">
            <v>SM134</v>
          </cell>
          <cell r="J1480" t="str">
            <v>Mkt 1 - Ext Ipst Connect BW - ATM 34mbit Cust If</v>
          </cell>
          <cell r="K1480" t="str">
            <v>CO311</v>
          </cell>
          <cell r="L1480">
            <v>13222</v>
          </cell>
          <cell r="M1480">
            <v>77</v>
          </cell>
          <cell r="N1480">
            <v>-50</v>
          </cell>
          <cell r="O1480">
            <v>-28</v>
          </cell>
          <cell r="P1480">
            <v>13220</v>
          </cell>
          <cell r="Q1480">
            <v>11768</v>
          </cell>
          <cell r="R1480">
            <v>9.9</v>
          </cell>
          <cell r="S1480">
            <v>1165</v>
          </cell>
          <cell r="T1480">
            <v>14385</v>
          </cell>
          <cell r="U1480">
            <v>0</v>
          </cell>
          <cell r="V1480">
            <v>14385</v>
          </cell>
          <cell r="W1480">
            <v>20</v>
          </cell>
          <cell r="X1480" t="str">
            <v>ports</v>
          </cell>
          <cell r="Y1480">
            <v>71.930000000000007</v>
          </cell>
          <cell r="Z1480" t="str">
            <v>\</v>
          </cell>
          <cell r="AA1480" t="str">
            <v>\</v>
          </cell>
          <cell r="AB1480" t="str">
            <v>CO311</v>
          </cell>
          <cell r="AC1480" t="str">
            <v>CO311</v>
          </cell>
          <cell r="AD1480">
            <v>14385</v>
          </cell>
        </row>
        <row r="1481">
          <cell r="D1481" t="str">
            <v>SM135CO312</v>
          </cell>
          <cell r="E1481" t="str">
            <v>SM135</v>
          </cell>
          <cell r="F1481" t="str">
            <v>CO312</v>
          </cell>
          <cell r="G1481" t="str">
            <v>CO312</v>
          </cell>
          <cell r="H1481" t="str">
            <v/>
          </cell>
          <cell r="I1481" t="str">
            <v>SM135</v>
          </cell>
          <cell r="J1481" t="str">
            <v>Mkt 1 - Int Datast VPs - ATM &gt;155mbit Cust If</v>
          </cell>
          <cell r="K1481" t="str">
            <v>CO312</v>
          </cell>
          <cell r="L1481">
            <v>21566</v>
          </cell>
          <cell r="M1481">
            <v>125</v>
          </cell>
          <cell r="N1481">
            <v>-82</v>
          </cell>
          <cell r="O1481">
            <v>-46</v>
          </cell>
          <cell r="P1481">
            <v>21563</v>
          </cell>
          <cell r="Q1481">
            <v>19170</v>
          </cell>
          <cell r="R1481">
            <v>9.9</v>
          </cell>
          <cell r="S1481">
            <v>1898</v>
          </cell>
          <cell r="T1481">
            <v>23461</v>
          </cell>
          <cell r="U1481">
            <v>0</v>
          </cell>
          <cell r="V1481">
            <v>23461</v>
          </cell>
          <cell r="W1481">
            <v>56</v>
          </cell>
          <cell r="X1481" t="str">
            <v>ports</v>
          </cell>
          <cell r="Y1481">
            <v>41.207999999999998</v>
          </cell>
          <cell r="Z1481" t="str">
            <v>\</v>
          </cell>
          <cell r="AA1481" t="str">
            <v>\</v>
          </cell>
          <cell r="AB1481" t="str">
            <v>CO312</v>
          </cell>
          <cell r="AC1481" t="str">
            <v>CO312</v>
          </cell>
          <cell r="AD1481">
            <v>23461</v>
          </cell>
        </row>
        <row r="1482">
          <cell r="D1482" t="str">
            <v>SM136CO312</v>
          </cell>
          <cell r="E1482" t="str">
            <v>SM136</v>
          </cell>
          <cell r="F1482" t="str">
            <v>CO312</v>
          </cell>
          <cell r="G1482" t="str">
            <v>CO312</v>
          </cell>
          <cell r="H1482" t="str">
            <v/>
          </cell>
          <cell r="I1482" t="str">
            <v>SM136</v>
          </cell>
          <cell r="J1482" t="str">
            <v>Mkt 1 - Ext Datast VPs - ATM&gt;155mbit Cust If</v>
          </cell>
          <cell r="K1482" t="str">
            <v>CO312</v>
          </cell>
          <cell r="L1482">
            <v>5695</v>
          </cell>
          <cell r="M1482">
            <v>33</v>
          </cell>
          <cell r="N1482">
            <v>-22</v>
          </cell>
          <cell r="O1482">
            <v>-12</v>
          </cell>
          <cell r="P1482">
            <v>5694</v>
          </cell>
          <cell r="Q1482">
            <v>5062</v>
          </cell>
          <cell r="R1482">
            <v>9.9</v>
          </cell>
          <cell r="S1482">
            <v>501</v>
          </cell>
          <cell r="T1482">
            <v>6195</v>
          </cell>
          <cell r="U1482">
            <v>0</v>
          </cell>
          <cell r="V1482">
            <v>6195</v>
          </cell>
          <cell r="W1482">
            <v>15</v>
          </cell>
          <cell r="X1482" t="str">
            <v>ports</v>
          </cell>
          <cell r="Y1482">
            <v>41.207999999999998</v>
          </cell>
          <cell r="Z1482" t="str">
            <v>\</v>
          </cell>
          <cell r="AA1482" t="str">
            <v>\</v>
          </cell>
          <cell r="AB1482" t="str">
            <v>CO312</v>
          </cell>
          <cell r="AC1482" t="str">
            <v>CO312</v>
          </cell>
          <cell r="AD1482">
            <v>6195</v>
          </cell>
        </row>
        <row r="1483">
          <cell r="D1483" t="str">
            <v>SM137CO312</v>
          </cell>
          <cell r="E1483" t="str">
            <v>SM137</v>
          </cell>
          <cell r="F1483" t="str">
            <v>CO312</v>
          </cell>
          <cell r="G1483" t="str">
            <v>CO312</v>
          </cell>
          <cell r="H1483" t="str">
            <v>Published</v>
          </cell>
          <cell r="I1483" t="str">
            <v>SM137</v>
          </cell>
          <cell r="J1483" t="str">
            <v>Mkt 1 - Int Ipst Connect BW - &gt;155mbit Cust If</v>
          </cell>
          <cell r="K1483" t="str">
            <v>CO312</v>
          </cell>
          <cell r="L1483">
            <v>1188499</v>
          </cell>
          <cell r="M1483">
            <v>6900</v>
          </cell>
          <cell r="N1483">
            <v>-4528</v>
          </cell>
          <cell r="O1483">
            <v>-2551</v>
          </cell>
          <cell r="P1483">
            <v>1188319</v>
          </cell>
          <cell r="Q1483">
            <v>1056417</v>
          </cell>
          <cell r="R1483">
            <v>9.9</v>
          </cell>
          <cell r="S1483">
            <v>104585</v>
          </cell>
          <cell r="T1483">
            <v>1292905</v>
          </cell>
          <cell r="U1483">
            <v>0</v>
          </cell>
          <cell r="V1483">
            <v>1292905</v>
          </cell>
          <cell r="W1483">
            <v>3106</v>
          </cell>
          <cell r="X1483" t="str">
            <v>ports</v>
          </cell>
          <cell r="Y1483">
            <v>41.207999999999998</v>
          </cell>
          <cell r="Z1483" t="str">
            <v>\</v>
          </cell>
          <cell r="AA1483" t="str">
            <v>\</v>
          </cell>
          <cell r="AB1483" t="str">
            <v>CO312</v>
          </cell>
          <cell r="AC1483" t="str">
            <v>CO312</v>
          </cell>
          <cell r="AD1483">
            <v>1292905</v>
          </cell>
        </row>
        <row r="1484">
          <cell r="D1484" t="str">
            <v>SM138CO312</v>
          </cell>
          <cell r="E1484" t="str">
            <v>SM138</v>
          </cell>
          <cell r="F1484" t="str">
            <v>CO312</v>
          </cell>
          <cell r="G1484" t="str">
            <v>CO312</v>
          </cell>
          <cell r="H1484" t="str">
            <v>Published</v>
          </cell>
          <cell r="I1484" t="str">
            <v>SM138</v>
          </cell>
          <cell r="J1484" t="str">
            <v>Mkt 1 - Ext Ipst Connect BW - ATM &gt;155mbit Cust If</v>
          </cell>
          <cell r="K1484" t="str">
            <v>CO312</v>
          </cell>
          <cell r="L1484">
            <v>590470</v>
          </cell>
          <cell r="M1484">
            <v>3428</v>
          </cell>
          <cell r="N1484">
            <v>-2250</v>
          </cell>
          <cell r="O1484">
            <v>-1268</v>
          </cell>
          <cell r="P1484">
            <v>590381</v>
          </cell>
          <cell r="Q1484">
            <v>524850</v>
          </cell>
          <cell r="R1484">
            <v>9.9</v>
          </cell>
          <cell r="S1484">
            <v>51960</v>
          </cell>
          <cell r="T1484">
            <v>642342</v>
          </cell>
          <cell r="U1484">
            <v>0</v>
          </cell>
          <cell r="V1484">
            <v>642342</v>
          </cell>
          <cell r="W1484">
            <v>1543</v>
          </cell>
          <cell r="X1484" t="str">
            <v>ports</v>
          </cell>
          <cell r="Y1484">
            <v>41.207999999999998</v>
          </cell>
          <cell r="Z1484" t="str">
            <v>\</v>
          </cell>
          <cell r="AA1484" t="str">
            <v>\</v>
          </cell>
          <cell r="AB1484" t="str">
            <v>CO312</v>
          </cell>
          <cell r="AC1484" t="str">
            <v>CO312</v>
          </cell>
          <cell r="AD1484">
            <v>642342</v>
          </cell>
        </row>
        <row r="1485">
          <cell r="D1485" t="str">
            <v>SM139CO313</v>
          </cell>
          <cell r="E1485" t="str">
            <v>SM139</v>
          </cell>
          <cell r="F1485" t="str">
            <v>CO313</v>
          </cell>
          <cell r="G1485" t="str">
            <v>CO313</v>
          </cell>
          <cell r="H1485" t="str">
            <v/>
          </cell>
          <cell r="I1485" t="str">
            <v>SM139</v>
          </cell>
          <cell r="J1485" t="str">
            <v>Mkt 1 - Int Datast VPs - ATM Network If</v>
          </cell>
          <cell r="K1485" t="str">
            <v>CO313</v>
          </cell>
          <cell r="L1485">
            <v>16617</v>
          </cell>
          <cell r="M1485">
            <v>97</v>
          </cell>
          <cell r="N1485">
            <v>-63</v>
          </cell>
          <cell r="O1485">
            <v>-36</v>
          </cell>
          <cell r="P1485">
            <v>16615</v>
          </cell>
          <cell r="Q1485">
            <v>14777</v>
          </cell>
          <cell r="R1485">
            <v>9.9</v>
          </cell>
          <cell r="S1485">
            <v>1463</v>
          </cell>
          <cell r="T1485">
            <v>18078</v>
          </cell>
          <cell r="U1485">
            <v>0</v>
          </cell>
          <cell r="V1485">
            <v>18078</v>
          </cell>
          <cell r="W1485">
            <v>48</v>
          </cell>
          <cell r="X1485" t="str">
            <v>ports</v>
          </cell>
          <cell r="Y1485">
            <v>37.442</v>
          </cell>
          <cell r="Z1485" t="str">
            <v>\</v>
          </cell>
          <cell r="AA1485" t="str">
            <v>\</v>
          </cell>
          <cell r="AB1485" t="str">
            <v>CO313</v>
          </cell>
          <cell r="AC1485" t="str">
            <v>CO313</v>
          </cell>
          <cell r="AD1485">
            <v>18078</v>
          </cell>
        </row>
        <row r="1486">
          <cell r="D1486" t="str">
            <v>SM140CO313</v>
          </cell>
          <cell r="E1486" t="str">
            <v>SM140</v>
          </cell>
          <cell r="F1486" t="str">
            <v>CO313</v>
          </cell>
          <cell r="G1486" t="str">
            <v>CO313</v>
          </cell>
          <cell r="H1486" t="str">
            <v/>
          </cell>
          <cell r="I1486" t="str">
            <v>SM140</v>
          </cell>
          <cell r="J1486" t="str">
            <v>Mkt 1 - Ext Datast VPs - ATM Network If</v>
          </cell>
          <cell r="K1486" t="str">
            <v>CO313</v>
          </cell>
          <cell r="L1486">
            <v>4388</v>
          </cell>
          <cell r="M1486">
            <v>25</v>
          </cell>
          <cell r="N1486">
            <v>-17</v>
          </cell>
          <cell r="O1486">
            <v>-9</v>
          </cell>
          <cell r="P1486">
            <v>4388</v>
          </cell>
          <cell r="Q1486">
            <v>3902</v>
          </cell>
          <cell r="R1486">
            <v>9.9</v>
          </cell>
          <cell r="S1486">
            <v>386</v>
          </cell>
          <cell r="T1486">
            <v>4774</v>
          </cell>
          <cell r="U1486">
            <v>0</v>
          </cell>
          <cell r="V1486">
            <v>4774</v>
          </cell>
          <cell r="W1486">
            <v>13</v>
          </cell>
          <cell r="X1486" t="str">
            <v>ports</v>
          </cell>
          <cell r="Y1486">
            <v>37.442</v>
          </cell>
          <cell r="Z1486" t="str">
            <v>\</v>
          </cell>
          <cell r="AA1486" t="str">
            <v>\</v>
          </cell>
          <cell r="AB1486" t="str">
            <v>CO313</v>
          </cell>
          <cell r="AC1486" t="str">
            <v>CO313</v>
          </cell>
          <cell r="AD1486">
            <v>4774</v>
          </cell>
        </row>
        <row r="1487">
          <cell r="D1487" t="str">
            <v>SM141CO313</v>
          </cell>
          <cell r="E1487" t="str">
            <v>SM141</v>
          </cell>
          <cell r="F1487" t="str">
            <v>CO313</v>
          </cell>
          <cell r="G1487" t="str">
            <v>CO313</v>
          </cell>
          <cell r="H1487" t="str">
            <v>Published</v>
          </cell>
          <cell r="I1487" t="str">
            <v>SM141</v>
          </cell>
          <cell r="J1487" t="str">
            <v>Mkt 1 - Int Ipst Connect BW - ATM Network If</v>
          </cell>
          <cell r="K1487" t="str">
            <v>CO313</v>
          </cell>
          <cell r="L1487">
            <v>511096</v>
          </cell>
          <cell r="M1487">
            <v>2969</v>
          </cell>
          <cell r="N1487">
            <v>-1948</v>
          </cell>
          <cell r="O1487">
            <v>-1098</v>
          </cell>
          <cell r="P1487">
            <v>511019</v>
          </cell>
          <cell r="Q1487">
            <v>454481</v>
          </cell>
          <cell r="R1487">
            <v>9.9</v>
          </cell>
          <cell r="S1487">
            <v>44994</v>
          </cell>
          <cell r="T1487">
            <v>556013</v>
          </cell>
          <cell r="U1487">
            <v>0</v>
          </cell>
          <cell r="V1487">
            <v>556013</v>
          </cell>
          <cell r="W1487">
            <v>1470</v>
          </cell>
          <cell r="X1487" t="str">
            <v>ports</v>
          </cell>
          <cell r="Y1487">
            <v>37.442</v>
          </cell>
          <cell r="Z1487" t="str">
            <v>\</v>
          </cell>
          <cell r="AA1487" t="str">
            <v>\</v>
          </cell>
          <cell r="AB1487" t="str">
            <v>CO313</v>
          </cell>
          <cell r="AC1487" t="str">
            <v>CO313</v>
          </cell>
          <cell r="AD1487">
            <v>556013</v>
          </cell>
        </row>
        <row r="1488">
          <cell r="D1488" t="str">
            <v>SM142CO313</v>
          </cell>
          <cell r="E1488" t="str">
            <v>SM142</v>
          </cell>
          <cell r="F1488" t="str">
            <v>CO313</v>
          </cell>
          <cell r="G1488" t="str">
            <v>CO313</v>
          </cell>
          <cell r="H1488" t="str">
            <v>Published</v>
          </cell>
          <cell r="I1488" t="str">
            <v>SM142</v>
          </cell>
          <cell r="J1488" t="str">
            <v>Mkt 1 - Ext Ipst Connect BW - ATM Network If</v>
          </cell>
          <cell r="K1488" t="str">
            <v>CO313</v>
          </cell>
          <cell r="L1488">
            <v>253923</v>
          </cell>
          <cell r="M1488">
            <v>1475</v>
          </cell>
          <cell r="N1488">
            <v>-968</v>
          </cell>
          <cell r="O1488">
            <v>-545</v>
          </cell>
          <cell r="P1488">
            <v>253885</v>
          </cell>
          <cell r="Q1488">
            <v>225795</v>
          </cell>
          <cell r="R1488">
            <v>9.9</v>
          </cell>
          <cell r="S1488">
            <v>22354</v>
          </cell>
          <cell r="T1488">
            <v>276239</v>
          </cell>
          <cell r="U1488">
            <v>0</v>
          </cell>
          <cell r="V1488">
            <v>276239</v>
          </cell>
          <cell r="W1488">
            <v>730</v>
          </cell>
          <cell r="X1488" t="str">
            <v>ports</v>
          </cell>
          <cell r="Y1488">
            <v>37.442</v>
          </cell>
          <cell r="Z1488" t="str">
            <v>\</v>
          </cell>
          <cell r="AA1488" t="str">
            <v>\</v>
          </cell>
          <cell r="AB1488" t="str">
            <v>CO313</v>
          </cell>
          <cell r="AC1488" t="str">
            <v>CO313</v>
          </cell>
          <cell r="AD1488">
            <v>276239</v>
          </cell>
        </row>
        <row r="1489">
          <cell r="D1489" t="str">
            <v>SM143CO314</v>
          </cell>
          <cell r="E1489" t="str">
            <v>SM143</v>
          </cell>
          <cell r="F1489" t="str">
            <v>CO314</v>
          </cell>
          <cell r="G1489" t="str">
            <v>CO314</v>
          </cell>
          <cell r="H1489" t="str">
            <v/>
          </cell>
          <cell r="I1489" t="str">
            <v>SM143</v>
          </cell>
          <cell r="J1489" t="str">
            <v>Mkt 1 - Int Datast VPs - ATM Network Switch</v>
          </cell>
          <cell r="K1489" t="str">
            <v>CO314</v>
          </cell>
          <cell r="L1489">
            <v>52753</v>
          </cell>
          <cell r="M1489">
            <v>306</v>
          </cell>
          <cell r="N1489">
            <v>-201</v>
          </cell>
          <cell r="O1489">
            <v>-113</v>
          </cell>
          <cell r="P1489">
            <v>52745</v>
          </cell>
          <cell r="Q1489">
            <v>46898</v>
          </cell>
          <cell r="R1489">
            <v>9.9</v>
          </cell>
          <cell r="S1489">
            <v>4643</v>
          </cell>
          <cell r="T1489">
            <v>57388</v>
          </cell>
          <cell r="U1489">
            <v>0</v>
          </cell>
          <cell r="V1489">
            <v>57388</v>
          </cell>
          <cell r="W1489">
            <v>17575</v>
          </cell>
          <cell r="X1489" t="str">
            <v>usage</v>
          </cell>
          <cell r="Y1489">
            <v>0.32300000000000001</v>
          </cell>
          <cell r="Z1489" t="str">
            <v>\</v>
          </cell>
          <cell r="AA1489" t="str">
            <v>\</v>
          </cell>
          <cell r="AB1489" t="str">
            <v>CO314</v>
          </cell>
          <cell r="AC1489" t="str">
            <v>CO314</v>
          </cell>
          <cell r="AD1489">
            <v>57388</v>
          </cell>
        </row>
        <row r="1490">
          <cell r="D1490" t="str">
            <v>SM144CO314</v>
          </cell>
          <cell r="E1490" t="str">
            <v>SM144</v>
          </cell>
          <cell r="F1490" t="str">
            <v>CO314</v>
          </cell>
          <cell r="G1490" t="str">
            <v>CO314</v>
          </cell>
          <cell r="H1490" t="str">
            <v/>
          </cell>
          <cell r="I1490" t="str">
            <v>SM144</v>
          </cell>
          <cell r="J1490" t="str">
            <v>Mkt 1 - Ext Datast VPs - ATM Network Switch</v>
          </cell>
          <cell r="K1490" t="str">
            <v>CO314</v>
          </cell>
          <cell r="L1490">
            <v>13931</v>
          </cell>
          <cell r="M1490">
            <v>81</v>
          </cell>
          <cell r="N1490">
            <v>-53</v>
          </cell>
          <cell r="O1490">
            <v>-30</v>
          </cell>
          <cell r="P1490">
            <v>13929</v>
          </cell>
          <cell r="Q1490">
            <v>12385</v>
          </cell>
          <cell r="R1490">
            <v>9.9</v>
          </cell>
          <cell r="S1490">
            <v>1226</v>
          </cell>
          <cell r="T1490">
            <v>15155</v>
          </cell>
          <cell r="U1490">
            <v>0</v>
          </cell>
          <cell r="V1490">
            <v>15155</v>
          </cell>
          <cell r="W1490">
            <v>4641</v>
          </cell>
          <cell r="X1490" t="str">
            <v>usage</v>
          </cell>
          <cell r="Y1490">
            <v>0.32300000000000001</v>
          </cell>
          <cell r="Z1490" t="str">
            <v>\</v>
          </cell>
          <cell r="AA1490" t="str">
            <v>\</v>
          </cell>
          <cell r="AB1490" t="str">
            <v>CO314</v>
          </cell>
          <cell r="AC1490" t="str">
            <v>CO314</v>
          </cell>
          <cell r="AD1490">
            <v>15155</v>
          </cell>
        </row>
        <row r="1491">
          <cell r="D1491" t="str">
            <v>SM145CO314</v>
          </cell>
          <cell r="E1491" t="str">
            <v>SM145</v>
          </cell>
          <cell r="F1491" t="str">
            <v>CO314</v>
          </cell>
          <cell r="G1491" t="str">
            <v>CO314</v>
          </cell>
          <cell r="H1491" t="str">
            <v>Published</v>
          </cell>
          <cell r="I1491" t="str">
            <v>SM145</v>
          </cell>
          <cell r="J1491" t="str">
            <v>Mkt 1 - Int Ipst Connect BW - ATM Network Switch</v>
          </cell>
          <cell r="K1491" t="str">
            <v>CO314</v>
          </cell>
          <cell r="L1491">
            <v>2921428</v>
          </cell>
          <cell r="M1491">
            <v>16962</v>
          </cell>
          <cell r="N1491">
            <v>-11131</v>
          </cell>
          <cell r="O1491">
            <v>-6272</v>
          </cell>
          <cell r="P1491">
            <v>2920988</v>
          </cell>
          <cell r="Q1491">
            <v>2597217</v>
          </cell>
          <cell r="R1491">
            <v>9.9</v>
          </cell>
          <cell r="S1491">
            <v>257124</v>
          </cell>
          <cell r="T1491">
            <v>3178112</v>
          </cell>
          <cell r="U1491">
            <v>0</v>
          </cell>
          <cell r="V1491">
            <v>3178112</v>
          </cell>
          <cell r="W1491">
            <v>973306</v>
          </cell>
          <cell r="X1491" t="str">
            <v>usage</v>
          </cell>
          <cell r="Y1491">
            <v>0.32300000000000001</v>
          </cell>
          <cell r="Z1491" t="str">
            <v>\</v>
          </cell>
          <cell r="AA1491" t="str">
            <v>\</v>
          </cell>
          <cell r="AB1491" t="str">
            <v>CO314</v>
          </cell>
          <cell r="AC1491" t="str">
            <v>CO314</v>
          </cell>
          <cell r="AD1491">
            <v>3178112</v>
          </cell>
        </row>
        <row r="1492">
          <cell r="D1492" t="str">
            <v>SM146CO314</v>
          </cell>
          <cell r="E1492" t="str">
            <v>SM146</v>
          </cell>
          <cell r="F1492" t="str">
            <v>CO314</v>
          </cell>
          <cell r="G1492" t="str">
            <v>CO314</v>
          </cell>
          <cell r="H1492" t="str">
            <v>Published</v>
          </cell>
          <cell r="I1492" t="str">
            <v>SM146</v>
          </cell>
          <cell r="J1492" t="str">
            <v>Mkt 1 - Ext Ipst Connect BW - ATM Network Switch</v>
          </cell>
          <cell r="K1492" t="str">
            <v>CO314</v>
          </cell>
          <cell r="L1492">
            <v>1451425</v>
          </cell>
          <cell r="M1492">
            <v>8427</v>
          </cell>
          <cell r="N1492">
            <v>-5530</v>
          </cell>
          <cell r="O1492">
            <v>-3116</v>
          </cell>
          <cell r="P1492">
            <v>1451206</v>
          </cell>
          <cell r="Q1492">
            <v>1290350</v>
          </cell>
          <cell r="R1492">
            <v>9.9</v>
          </cell>
          <cell r="S1492">
            <v>127745</v>
          </cell>
          <cell r="T1492">
            <v>1578951</v>
          </cell>
          <cell r="U1492">
            <v>0</v>
          </cell>
          <cell r="V1492">
            <v>1578951</v>
          </cell>
          <cell r="W1492">
            <v>483558</v>
          </cell>
          <cell r="X1492" t="str">
            <v>usage</v>
          </cell>
          <cell r="Y1492">
            <v>0.32300000000000001</v>
          </cell>
          <cell r="Z1492" t="str">
            <v>\</v>
          </cell>
          <cell r="AA1492" t="str">
            <v>\</v>
          </cell>
          <cell r="AB1492" t="str">
            <v>CO314</v>
          </cell>
          <cell r="AC1492" t="str">
            <v>CO314</v>
          </cell>
          <cell r="AD1492">
            <v>1578951</v>
          </cell>
        </row>
        <row r="1493">
          <cell r="D1493" t="str">
            <v>SM147CO316</v>
          </cell>
          <cell r="E1493" t="str">
            <v>SM147</v>
          </cell>
          <cell r="F1493" t="str">
            <v>CO316</v>
          </cell>
          <cell r="G1493" t="str">
            <v>CO316</v>
          </cell>
          <cell r="H1493" t="str">
            <v/>
          </cell>
          <cell r="I1493" t="str">
            <v>SM147</v>
          </cell>
          <cell r="J1493" t="str">
            <v>Mkt 1 - Int Datast VPs - Inter ATM Trans</v>
          </cell>
          <cell r="K1493" t="str">
            <v>CO316</v>
          </cell>
          <cell r="L1493">
            <v>326307</v>
          </cell>
          <cell r="M1493">
            <v>22008</v>
          </cell>
          <cell r="N1493">
            <v>-56627</v>
          </cell>
          <cell r="O1493">
            <v>11603</v>
          </cell>
          <cell r="P1493">
            <v>303292</v>
          </cell>
          <cell r="Q1493">
            <v>2225145</v>
          </cell>
          <cell r="R1493">
            <v>9.9</v>
          </cell>
          <cell r="S1493">
            <v>220289</v>
          </cell>
          <cell r="T1493">
            <v>523581</v>
          </cell>
          <cell r="U1493">
            <v>0</v>
          </cell>
          <cell r="V1493">
            <v>523581</v>
          </cell>
          <cell r="W1493">
            <v>1693595</v>
          </cell>
          <cell r="X1493" t="str">
            <v>usage</v>
          </cell>
          <cell r="Y1493">
            <v>3.1E-2</v>
          </cell>
          <cell r="Z1493" t="str">
            <v>\</v>
          </cell>
          <cell r="AA1493" t="str">
            <v>\</v>
          </cell>
          <cell r="AB1493" t="str">
            <v>CO316</v>
          </cell>
          <cell r="AC1493" t="str">
            <v>CO316</v>
          </cell>
          <cell r="AD1493">
            <v>523581</v>
          </cell>
        </row>
        <row r="1494">
          <cell r="D1494" t="str">
            <v>SM148CO316</v>
          </cell>
          <cell r="E1494" t="str">
            <v>SM148</v>
          </cell>
          <cell r="F1494" t="str">
            <v>CO316</v>
          </cell>
          <cell r="G1494" t="str">
            <v>CO316</v>
          </cell>
          <cell r="H1494" t="str">
            <v/>
          </cell>
          <cell r="I1494" t="str">
            <v>SM148</v>
          </cell>
          <cell r="J1494" t="str">
            <v>Mkt 1 - Ext Datast VPs - Inter ATM Trans</v>
          </cell>
          <cell r="K1494" t="str">
            <v>CO316</v>
          </cell>
          <cell r="L1494">
            <v>86170</v>
          </cell>
          <cell r="M1494">
            <v>5812</v>
          </cell>
          <cell r="N1494">
            <v>-14954</v>
          </cell>
          <cell r="O1494">
            <v>3064</v>
          </cell>
          <cell r="P1494">
            <v>80092</v>
          </cell>
          <cell r="Q1494">
            <v>587605</v>
          </cell>
          <cell r="R1494">
            <v>9.9</v>
          </cell>
          <cell r="S1494">
            <v>58173</v>
          </cell>
          <cell r="T1494">
            <v>138265</v>
          </cell>
          <cell r="U1494">
            <v>0</v>
          </cell>
          <cell r="V1494">
            <v>138265</v>
          </cell>
          <cell r="W1494">
            <v>447236</v>
          </cell>
          <cell r="X1494" t="str">
            <v>usage</v>
          </cell>
          <cell r="Y1494">
            <v>3.1E-2</v>
          </cell>
          <cell r="Z1494" t="str">
            <v>\</v>
          </cell>
          <cell r="AA1494" t="str">
            <v>\</v>
          </cell>
          <cell r="AB1494" t="str">
            <v>CO316</v>
          </cell>
          <cell r="AC1494" t="str">
            <v>CO316</v>
          </cell>
          <cell r="AD1494">
            <v>138265</v>
          </cell>
        </row>
        <row r="1495">
          <cell r="D1495" t="str">
            <v>SM149CO316</v>
          </cell>
          <cell r="E1495" t="str">
            <v>SM149</v>
          </cell>
          <cell r="F1495" t="str">
            <v>CO316</v>
          </cell>
          <cell r="G1495" t="str">
            <v>CO316</v>
          </cell>
          <cell r="H1495" t="str">
            <v>Published</v>
          </cell>
          <cell r="I1495" t="str">
            <v>SM149</v>
          </cell>
          <cell r="J1495" t="str">
            <v>Mkt 1 - Int Ipst Connect BW - Inter ATM Trans</v>
          </cell>
          <cell r="K1495" t="str">
            <v>CO316</v>
          </cell>
          <cell r="L1495">
            <v>8492014</v>
          </cell>
          <cell r="M1495">
            <v>572753</v>
          </cell>
          <cell r="N1495">
            <v>-1473691</v>
          </cell>
          <cell r="O1495">
            <v>301967</v>
          </cell>
          <cell r="P1495">
            <v>7893042</v>
          </cell>
          <cell r="Q1495">
            <v>57908517</v>
          </cell>
          <cell r="R1495">
            <v>9.9</v>
          </cell>
          <cell r="S1495">
            <v>5732943</v>
          </cell>
          <cell r="T1495">
            <v>13625986</v>
          </cell>
          <cell r="U1495">
            <v>0</v>
          </cell>
          <cell r="V1495">
            <v>13625986</v>
          </cell>
          <cell r="W1495">
            <v>44075128</v>
          </cell>
          <cell r="X1495" t="str">
            <v>usage</v>
          </cell>
          <cell r="Y1495">
            <v>3.1E-2</v>
          </cell>
          <cell r="Z1495" t="str">
            <v>\</v>
          </cell>
          <cell r="AA1495" t="str">
            <v>\</v>
          </cell>
          <cell r="AB1495" t="str">
            <v>CO316</v>
          </cell>
          <cell r="AC1495" t="str">
            <v>CO316</v>
          </cell>
          <cell r="AD1495">
            <v>13625986</v>
          </cell>
        </row>
        <row r="1496">
          <cell r="D1496" t="str">
            <v>SM150CO316</v>
          </cell>
          <cell r="E1496" t="str">
            <v>SM150</v>
          </cell>
          <cell r="F1496" t="str">
            <v>CO316</v>
          </cell>
          <cell r="G1496" t="str">
            <v>CO316</v>
          </cell>
          <cell r="H1496" t="str">
            <v>Published</v>
          </cell>
          <cell r="I1496" t="str">
            <v>SM150</v>
          </cell>
          <cell r="J1496" t="str">
            <v>Mkt 1 - Ext Ipst Connect BW - Inter ATM Trans</v>
          </cell>
          <cell r="K1496" t="str">
            <v>CO316</v>
          </cell>
          <cell r="L1496">
            <v>4219006</v>
          </cell>
          <cell r="M1496">
            <v>284555</v>
          </cell>
          <cell r="N1496">
            <v>-732160</v>
          </cell>
          <cell r="O1496">
            <v>150023</v>
          </cell>
          <cell r="P1496">
            <v>3921425</v>
          </cell>
          <cell r="Q1496">
            <v>28770136</v>
          </cell>
          <cell r="R1496">
            <v>9.9</v>
          </cell>
          <cell r="S1496">
            <v>2848243</v>
          </cell>
          <cell r="T1496">
            <v>6769668</v>
          </cell>
          <cell r="U1496">
            <v>0</v>
          </cell>
          <cell r="V1496">
            <v>6769668</v>
          </cell>
          <cell r="W1496">
            <v>21897425</v>
          </cell>
          <cell r="X1496" t="str">
            <v>usage</v>
          </cell>
          <cell r="Y1496">
            <v>3.1E-2</v>
          </cell>
          <cell r="Z1496" t="str">
            <v>\</v>
          </cell>
          <cell r="AA1496" t="str">
            <v>\</v>
          </cell>
          <cell r="AB1496" t="str">
            <v>CO316</v>
          </cell>
          <cell r="AC1496" t="str">
            <v>CO316</v>
          </cell>
          <cell r="AD1496">
            <v>6769668</v>
          </cell>
        </row>
        <row r="1497">
          <cell r="D1497" t="str">
            <v>SM151CO681</v>
          </cell>
          <cell r="E1497" t="str">
            <v>SM151</v>
          </cell>
          <cell r="F1497" t="str">
            <v>CO681</v>
          </cell>
          <cell r="G1497" t="str">
            <v>CO681</v>
          </cell>
          <cell r="H1497" t="str">
            <v/>
          </cell>
          <cell r="I1497" t="str">
            <v>SM151</v>
          </cell>
          <cell r="J1497" t="str">
            <v>Mkt 1 - Int Datast VPs - Backhaul</v>
          </cell>
          <cell r="K1497" t="str">
            <v>CO681</v>
          </cell>
          <cell r="L1497">
            <v>253226</v>
          </cell>
          <cell r="M1497">
            <v>6125</v>
          </cell>
          <cell r="N1497">
            <v>-28063</v>
          </cell>
          <cell r="O1497">
            <v>8725</v>
          </cell>
          <cell r="P1497">
            <v>240013</v>
          </cell>
          <cell r="Q1497">
            <v>1259856</v>
          </cell>
          <cell r="R1497">
            <v>9.9</v>
          </cell>
          <cell r="S1497">
            <v>124726</v>
          </cell>
          <cell r="T1497">
            <v>364739</v>
          </cell>
          <cell r="U1497">
            <v>0</v>
          </cell>
          <cell r="V1497">
            <v>364739</v>
          </cell>
          <cell r="W1497">
            <v>100</v>
          </cell>
          <cell r="X1497" t="str">
            <v>circuits</v>
          </cell>
          <cell r="Y1497">
            <v>361.09199999999998</v>
          </cell>
          <cell r="Z1497" t="str">
            <v>\</v>
          </cell>
          <cell r="AA1497" t="str">
            <v>\</v>
          </cell>
          <cell r="AB1497" t="str">
            <v>CO681</v>
          </cell>
          <cell r="AC1497" t="str">
            <v>CO681</v>
          </cell>
          <cell r="AD1497">
            <v>364739</v>
          </cell>
        </row>
        <row r="1498">
          <cell r="D1498" t="str">
            <v>SM152CO681</v>
          </cell>
          <cell r="E1498" t="str">
            <v>SM152</v>
          </cell>
          <cell r="F1498" t="str">
            <v>CO681</v>
          </cell>
          <cell r="G1498" t="str">
            <v>CO681</v>
          </cell>
          <cell r="H1498" t="str">
            <v/>
          </cell>
          <cell r="I1498" t="str">
            <v>SM152</v>
          </cell>
          <cell r="J1498" t="str">
            <v>Mkt 1 - Ext Datast VPs - Backhaul</v>
          </cell>
          <cell r="K1498" t="str">
            <v>CO681</v>
          </cell>
          <cell r="L1498">
            <v>66877</v>
          </cell>
          <cell r="M1498">
            <v>1618</v>
          </cell>
          <cell r="N1498">
            <v>-7411</v>
          </cell>
          <cell r="O1498">
            <v>2304</v>
          </cell>
          <cell r="P1498">
            <v>63387</v>
          </cell>
          <cell r="Q1498">
            <v>332727</v>
          </cell>
          <cell r="R1498">
            <v>9.9</v>
          </cell>
          <cell r="S1498">
            <v>32940</v>
          </cell>
          <cell r="T1498">
            <v>96327</v>
          </cell>
          <cell r="U1498">
            <v>0</v>
          </cell>
          <cell r="V1498">
            <v>96327</v>
          </cell>
          <cell r="W1498">
            <v>100</v>
          </cell>
          <cell r="X1498" t="str">
            <v>circuits</v>
          </cell>
          <cell r="Y1498">
            <v>95.364000000000004</v>
          </cell>
          <cell r="Z1498" t="str">
            <v>\</v>
          </cell>
          <cell r="AA1498" t="str">
            <v>\</v>
          </cell>
          <cell r="AB1498" t="str">
            <v>CO681</v>
          </cell>
          <cell r="AC1498" t="str">
            <v>CO681</v>
          </cell>
          <cell r="AD1498">
            <v>96327</v>
          </cell>
        </row>
        <row r="1499">
          <cell r="D1499" t="str">
            <v>SM153CO681</v>
          </cell>
          <cell r="E1499" t="str">
            <v>SM153</v>
          </cell>
          <cell r="F1499" t="str">
            <v>CO681</v>
          </cell>
          <cell r="G1499" t="str">
            <v>CO681</v>
          </cell>
          <cell r="H1499" t="str">
            <v>Published</v>
          </cell>
          <cell r="I1499" t="str">
            <v>SM153</v>
          </cell>
          <cell r="J1499" t="str">
            <v>Mkt 1 - Int Ipst Connect BW - backhaul</v>
          </cell>
          <cell r="K1499" t="str">
            <v>CO681</v>
          </cell>
          <cell r="L1499">
            <v>15024104</v>
          </cell>
          <cell r="M1499">
            <v>363401</v>
          </cell>
          <cell r="N1499">
            <v>-1665009</v>
          </cell>
          <cell r="O1499">
            <v>517671</v>
          </cell>
          <cell r="P1499">
            <v>14240166</v>
          </cell>
          <cell r="Q1499">
            <v>74748193</v>
          </cell>
          <cell r="R1499">
            <v>9.9</v>
          </cell>
          <cell r="S1499">
            <v>7400071</v>
          </cell>
          <cell r="T1499">
            <v>21640238</v>
          </cell>
          <cell r="U1499">
            <v>0</v>
          </cell>
          <cell r="V1499">
            <v>21640238</v>
          </cell>
          <cell r="W1499">
            <v>100</v>
          </cell>
          <cell r="X1499" t="str">
            <v>circuits</v>
          </cell>
          <cell r="Y1499">
            <v>21423.834999999999</v>
          </cell>
          <cell r="Z1499" t="str">
            <v>\</v>
          </cell>
          <cell r="AA1499" t="str">
            <v>\</v>
          </cell>
          <cell r="AB1499" t="str">
            <v>CO681</v>
          </cell>
          <cell r="AC1499" t="str">
            <v>CO681</v>
          </cell>
          <cell r="AD1499">
            <v>21640238</v>
          </cell>
        </row>
        <row r="1500">
          <cell r="D1500" t="str">
            <v>SM154CO681</v>
          </cell>
          <cell r="E1500" t="str">
            <v>SM154</v>
          </cell>
          <cell r="F1500" t="str">
            <v>CO681</v>
          </cell>
          <cell r="G1500" t="str">
            <v>CO681</v>
          </cell>
          <cell r="H1500" t="str">
            <v>Published</v>
          </cell>
          <cell r="I1500" t="str">
            <v>SM154</v>
          </cell>
          <cell r="J1500" t="str">
            <v>Mkt 1 - Ext Ipst Connect BW - Backhaul</v>
          </cell>
          <cell r="K1500" t="str">
            <v>CO681</v>
          </cell>
          <cell r="L1500">
            <v>7464299</v>
          </cell>
          <cell r="M1500">
            <v>180545</v>
          </cell>
          <cell r="N1500">
            <v>-827212</v>
          </cell>
          <cell r="O1500">
            <v>257190</v>
          </cell>
          <cell r="P1500">
            <v>7074822</v>
          </cell>
          <cell r="Q1500">
            <v>37136518</v>
          </cell>
          <cell r="R1500">
            <v>9.9</v>
          </cell>
          <cell r="S1500">
            <v>3676515</v>
          </cell>
          <cell r="T1500">
            <v>10751338</v>
          </cell>
          <cell r="U1500">
            <v>0</v>
          </cell>
          <cell r="V1500">
            <v>10751338</v>
          </cell>
          <cell r="W1500">
            <v>100</v>
          </cell>
          <cell r="X1500" t="str">
            <v>circuits</v>
          </cell>
          <cell r="Y1500">
            <v>10643.824000000001</v>
          </cell>
          <cell r="Z1500" t="str">
            <v>\</v>
          </cell>
          <cell r="AA1500" t="str">
            <v>\</v>
          </cell>
          <cell r="AB1500" t="str">
            <v>CO681</v>
          </cell>
          <cell r="AC1500" t="str">
            <v>CO681</v>
          </cell>
          <cell r="AD1500">
            <v>10751338</v>
          </cell>
        </row>
        <row r="1501">
          <cell r="D1501" t="str">
            <v>SM155CO188</v>
          </cell>
          <cell r="E1501" t="str">
            <v>SM155</v>
          </cell>
          <cell r="F1501" t="str">
            <v>CO188</v>
          </cell>
          <cell r="G1501" t="str">
            <v>CO188</v>
          </cell>
          <cell r="H1501" t="str">
            <v/>
          </cell>
          <cell r="I1501" t="str">
            <v>SM155</v>
          </cell>
          <cell r="J1501" t="str">
            <v>Mkt 1 - Int Datast VPs - DSLAM overhead</v>
          </cell>
          <cell r="K1501" t="str">
            <v>CO188</v>
          </cell>
          <cell r="L1501">
            <v>185013</v>
          </cell>
          <cell r="M1501">
            <v>3706</v>
          </cell>
          <cell r="N1501">
            <v>-2432</v>
          </cell>
          <cell r="O1501">
            <v>-1370</v>
          </cell>
          <cell r="P1501">
            <v>184917</v>
          </cell>
          <cell r="Q1501">
            <v>284388</v>
          </cell>
          <cell r="R1501">
            <v>9.9</v>
          </cell>
          <cell r="S1501">
            <v>28154</v>
          </cell>
          <cell r="T1501">
            <v>213071</v>
          </cell>
          <cell r="U1501">
            <v>0</v>
          </cell>
          <cell r="V1501">
            <v>213071</v>
          </cell>
          <cell r="W1501">
            <v>5259</v>
          </cell>
          <cell r="X1501" t="str">
            <v>lines</v>
          </cell>
          <cell r="Y1501">
            <v>4.0110000000000001</v>
          </cell>
          <cell r="Z1501" t="str">
            <v>\</v>
          </cell>
          <cell r="AA1501" t="str">
            <v>\</v>
          </cell>
          <cell r="AB1501" t="str">
            <v>CO188</v>
          </cell>
          <cell r="AC1501" t="str">
            <v>CR188</v>
          </cell>
          <cell r="AD1501">
            <v>213071</v>
          </cell>
        </row>
        <row r="1502">
          <cell r="D1502" t="str">
            <v>SM156CO188</v>
          </cell>
          <cell r="E1502" t="str">
            <v>SM156</v>
          </cell>
          <cell r="F1502" t="str">
            <v>CO188</v>
          </cell>
          <cell r="G1502" t="str">
            <v>CO188</v>
          </cell>
          <cell r="H1502" t="str">
            <v/>
          </cell>
          <cell r="I1502" t="str">
            <v>SM156</v>
          </cell>
          <cell r="J1502" t="str">
            <v>Mkt 1 - Ext Datast VPs - DSLAM overhead</v>
          </cell>
          <cell r="K1502" t="str">
            <v>CO188</v>
          </cell>
          <cell r="L1502">
            <v>48688</v>
          </cell>
          <cell r="M1502">
            <v>975</v>
          </cell>
          <cell r="N1502">
            <v>-640</v>
          </cell>
          <cell r="O1502">
            <v>-361</v>
          </cell>
          <cell r="P1502">
            <v>48662</v>
          </cell>
          <cell r="Q1502">
            <v>74839</v>
          </cell>
          <cell r="R1502">
            <v>9.9</v>
          </cell>
          <cell r="S1502">
            <v>7409</v>
          </cell>
          <cell r="T1502">
            <v>56071</v>
          </cell>
          <cell r="U1502">
            <v>0</v>
          </cell>
          <cell r="V1502">
            <v>56071</v>
          </cell>
          <cell r="W1502">
            <v>1384</v>
          </cell>
          <cell r="X1502" t="str">
            <v>lines</v>
          </cell>
          <cell r="Y1502">
            <v>4.0110000000000001</v>
          </cell>
          <cell r="Z1502" t="str">
            <v>\</v>
          </cell>
          <cell r="AA1502" t="str">
            <v>\</v>
          </cell>
          <cell r="AB1502" t="str">
            <v>CO188</v>
          </cell>
          <cell r="AC1502" t="str">
            <v>CR188</v>
          </cell>
          <cell r="AD1502">
            <v>56071</v>
          </cell>
        </row>
        <row r="1503">
          <cell r="D1503" t="str">
            <v>SM157CO188</v>
          </cell>
          <cell r="E1503" t="str">
            <v>SM157</v>
          </cell>
          <cell r="F1503" t="str">
            <v>CO188</v>
          </cell>
          <cell r="G1503" t="str">
            <v>CO188</v>
          </cell>
          <cell r="H1503" t="str">
            <v>Published</v>
          </cell>
          <cell r="I1503" t="str">
            <v>SM157</v>
          </cell>
          <cell r="J1503" t="str">
            <v>Mkt 1 - Int Ipst Connect BW - DSLAM overhead</v>
          </cell>
          <cell r="K1503" t="str">
            <v>CO188</v>
          </cell>
          <cell r="L1503">
            <v>38901356</v>
          </cell>
          <cell r="M1503">
            <v>779282</v>
          </cell>
          <cell r="N1503">
            <v>-511372</v>
          </cell>
          <cell r="O1503">
            <v>-288139</v>
          </cell>
          <cell r="P1503">
            <v>38881127</v>
          </cell>
          <cell r="Q1503">
            <v>59796278</v>
          </cell>
          <cell r="R1503">
            <v>9.9</v>
          </cell>
          <cell r="S1503">
            <v>5919831</v>
          </cell>
          <cell r="T1503">
            <v>44800958</v>
          </cell>
          <cell r="U1503">
            <v>0</v>
          </cell>
          <cell r="V1503">
            <v>44800958</v>
          </cell>
          <cell r="W1503">
            <v>1105721</v>
          </cell>
          <cell r="X1503" t="str">
            <v>lines</v>
          </cell>
          <cell r="Y1503">
            <v>4.0110000000000001</v>
          </cell>
          <cell r="Z1503" t="str">
            <v>\</v>
          </cell>
          <cell r="AA1503" t="str">
            <v>\</v>
          </cell>
          <cell r="AB1503" t="str">
            <v>CO188</v>
          </cell>
          <cell r="AC1503" t="str">
            <v>CR188</v>
          </cell>
          <cell r="AD1503">
            <v>44800958</v>
          </cell>
        </row>
        <row r="1504">
          <cell r="D1504" t="str">
            <v>SM158CO188</v>
          </cell>
          <cell r="E1504" t="str">
            <v>SM158</v>
          </cell>
          <cell r="F1504" t="str">
            <v>CO188</v>
          </cell>
          <cell r="G1504" t="str">
            <v>CO188</v>
          </cell>
          <cell r="H1504" t="str">
            <v>Published</v>
          </cell>
          <cell r="I1504" t="str">
            <v>SM158</v>
          </cell>
          <cell r="J1504" t="str">
            <v>Mkt 1 - Ext Ipst Connect BW - DSLAM overhead</v>
          </cell>
          <cell r="K1504" t="str">
            <v>CO188</v>
          </cell>
          <cell r="L1504">
            <v>19328959</v>
          </cell>
          <cell r="M1504">
            <v>387203</v>
          </cell>
          <cell r="N1504">
            <v>-254086</v>
          </cell>
          <cell r="O1504">
            <v>-143168</v>
          </cell>
          <cell r="P1504">
            <v>19318908</v>
          </cell>
          <cell r="Q1504">
            <v>29711042</v>
          </cell>
          <cell r="R1504">
            <v>9.9</v>
          </cell>
          <cell r="S1504">
            <v>2941393</v>
          </cell>
          <cell r="T1504">
            <v>22260301</v>
          </cell>
          <cell r="U1504">
            <v>0</v>
          </cell>
          <cell r="V1504">
            <v>22260301</v>
          </cell>
          <cell r="W1504">
            <v>549401</v>
          </cell>
          <cell r="X1504" t="str">
            <v>lines</v>
          </cell>
          <cell r="Y1504">
            <v>4.0110000000000001</v>
          </cell>
          <cell r="Z1504" t="str">
            <v>\</v>
          </cell>
          <cell r="AA1504" t="str">
            <v>\</v>
          </cell>
          <cell r="AB1504" t="str">
            <v>CO188</v>
          </cell>
          <cell r="AC1504" t="str">
            <v>CR188</v>
          </cell>
          <cell r="AD1504">
            <v>22260301</v>
          </cell>
        </row>
        <row r="1505">
          <cell r="D1505" t="str">
            <v>SM159CO609</v>
          </cell>
          <cell r="E1505" t="str">
            <v>SM159</v>
          </cell>
          <cell r="F1505" t="str">
            <v>CO609</v>
          </cell>
          <cell r="G1505" t="str">
            <v>CO609</v>
          </cell>
          <cell r="H1505" t="str">
            <v/>
          </cell>
          <cell r="I1505" t="str">
            <v>SM159</v>
          </cell>
          <cell r="J1505" t="str">
            <v>Mkt 1 - Int Handover Charges</v>
          </cell>
          <cell r="K1505" t="str">
            <v>CO609</v>
          </cell>
          <cell r="L1505">
            <v>0</v>
          </cell>
          <cell r="M1505">
            <v>0</v>
          </cell>
          <cell r="N1505">
            <v>0</v>
          </cell>
          <cell r="O1505">
            <v>0</v>
          </cell>
          <cell r="P1505">
            <v>0</v>
          </cell>
          <cell r="Q1505">
            <v>0</v>
          </cell>
          <cell r="R1505">
            <v>9.9</v>
          </cell>
          <cell r="S1505">
            <v>0</v>
          </cell>
          <cell r="T1505">
            <v>0</v>
          </cell>
          <cell r="U1505">
            <v>0</v>
          </cell>
          <cell r="V1505">
            <v>0</v>
          </cell>
          <cell r="W1505">
            <v>0</v>
          </cell>
          <cell r="X1505" t="str">
            <v>misc</v>
          </cell>
          <cell r="Y1505">
            <v>5.0000000000000001E-3</v>
          </cell>
          <cell r="Z1505" t="str">
            <v>\</v>
          </cell>
          <cell r="AA1505" t="str">
            <v>\</v>
          </cell>
          <cell r="AB1505" t="str">
            <v>CO609</v>
          </cell>
          <cell r="AC1505" t="str">
            <v>CO609</v>
          </cell>
          <cell r="AD1505">
            <v>0</v>
          </cell>
        </row>
        <row r="1506">
          <cell r="D1506" t="str">
            <v>SM160CO609</v>
          </cell>
          <cell r="E1506" t="str">
            <v>SM160</v>
          </cell>
          <cell r="F1506" t="str">
            <v>CO609</v>
          </cell>
          <cell r="G1506" t="str">
            <v>CO609</v>
          </cell>
          <cell r="H1506" t="str">
            <v/>
          </cell>
          <cell r="I1506" t="str">
            <v>SM160</v>
          </cell>
          <cell r="J1506" t="str">
            <v>Mkt 1 - Ext Handover Charges</v>
          </cell>
          <cell r="K1506" t="str">
            <v>CO609</v>
          </cell>
          <cell r="L1506">
            <v>29778</v>
          </cell>
          <cell r="M1506">
            <v>0</v>
          </cell>
          <cell r="N1506">
            <v>0</v>
          </cell>
          <cell r="O1506">
            <v>0</v>
          </cell>
          <cell r="P1506">
            <v>29778</v>
          </cell>
          <cell r="Q1506">
            <v>11378</v>
          </cell>
          <cell r="R1506">
            <v>9.9</v>
          </cell>
          <cell r="S1506">
            <v>1126</v>
          </cell>
          <cell r="T1506">
            <v>30904</v>
          </cell>
          <cell r="U1506">
            <v>0</v>
          </cell>
          <cell r="V1506">
            <v>30904</v>
          </cell>
          <cell r="W1506">
            <v>580140</v>
          </cell>
          <cell r="X1506" t="str">
            <v>misc</v>
          </cell>
          <cell r="Y1506">
            <v>5.0000000000000001E-3</v>
          </cell>
          <cell r="Z1506" t="str">
            <v>\</v>
          </cell>
          <cell r="AA1506" t="str">
            <v>\</v>
          </cell>
          <cell r="AB1506" t="str">
            <v>CO609</v>
          </cell>
          <cell r="AC1506" t="str">
            <v>CO609</v>
          </cell>
          <cell r="AD1506">
            <v>30904</v>
          </cell>
        </row>
        <row r="1507">
          <cell r="D1507" t="str">
            <v>SM161CL139</v>
          </cell>
          <cell r="E1507" t="str">
            <v>SM161</v>
          </cell>
          <cell r="F1507" t="str">
            <v>CL139</v>
          </cell>
          <cell r="G1507" t="str">
            <v>CL139</v>
          </cell>
          <cell r="H1507" t="str">
            <v/>
          </cell>
          <cell r="I1507" t="str">
            <v>SM161</v>
          </cell>
          <cell r="J1507" t="str">
            <v>Mkt1 Int end user access OR IPstream regrades</v>
          </cell>
          <cell r="K1507" t="str">
            <v>CL139</v>
          </cell>
          <cell r="L1507">
            <v>23819</v>
          </cell>
          <cell r="M1507">
            <v>0</v>
          </cell>
          <cell r="N1507">
            <v>0</v>
          </cell>
          <cell r="O1507">
            <v>0</v>
          </cell>
          <cell r="P1507">
            <v>23819</v>
          </cell>
          <cell r="Q1507">
            <v>52436</v>
          </cell>
          <cell r="R1507">
            <v>8.8000000000000007</v>
          </cell>
          <cell r="S1507">
            <v>4614</v>
          </cell>
          <cell r="T1507">
            <v>28434</v>
          </cell>
          <cell r="U1507">
            <v>0</v>
          </cell>
          <cell r="V1507">
            <v>28434</v>
          </cell>
          <cell r="W1507">
            <v>568880</v>
          </cell>
          <cell r="X1507" t="str">
            <v>misc</v>
          </cell>
          <cell r="Y1507">
            <v>4.0000000000000001E-3</v>
          </cell>
          <cell r="Z1507" t="str">
            <v>\</v>
          </cell>
          <cell r="AA1507" t="str">
            <v>\</v>
          </cell>
          <cell r="AB1507" t="str">
            <v>CL139</v>
          </cell>
          <cell r="AC1507" t="str">
            <v>CL139</v>
          </cell>
          <cell r="AD1507">
            <v>28434</v>
          </cell>
        </row>
        <row r="1508">
          <cell r="D1508" t="str">
            <v>SM161CL161</v>
          </cell>
          <cell r="E1508" t="str">
            <v>SM161</v>
          </cell>
          <cell r="F1508" t="str">
            <v>CL161</v>
          </cell>
          <cell r="G1508" t="str">
            <v>CL161</v>
          </cell>
          <cell r="H1508" t="str">
            <v/>
          </cell>
          <cell r="I1508" t="str">
            <v xml:space="preserve"> </v>
          </cell>
          <cell r="J1508" t="str">
            <v xml:space="preserve"> </v>
          </cell>
          <cell r="K1508" t="str">
            <v>CL161</v>
          </cell>
          <cell r="L1508">
            <v>649251</v>
          </cell>
          <cell r="M1508">
            <v>0</v>
          </cell>
          <cell r="N1508">
            <v>0</v>
          </cell>
          <cell r="O1508">
            <v>0</v>
          </cell>
          <cell r="P1508">
            <v>649251</v>
          </cell>
          <cell r="Q1508">
            <v>-24595</v>
          </cell>
          <cell r="R1508">
            <v>8.8000000000000007</v>
          </cell>
          <cell r="S1508">
            <v>-2164</v>
          </cell>
          <cell r="T1508">
            <v>647087</v>
          </cell>
          <cell r="U1508">
            <v>0</v>
          </cell>
          <cell r="V1508">
            <v>647087</v>
          </cell>
          <cell r="W1508">
            <v>530528</v>
          </cell>
          <cell r="X1508" t="str">
            <v>lines</v>
          </cell>
          <cell r="Y1508">
            <v>0.107</v>
          </cell>
          <cell r="Z1508" t="str">
            <v>\</v>
          </cell>
          <cell r="AA1508" t="str">
            <v>\</v>
          </cell>
          <cell r="AB1508" t="str">
            <v>CL161</v>
          </cell>
          <cell r="AC1508" t="str">
            <v>CL161</v>
          </cell>
          <cell r="AD1508">
            <v>647087</v>
          </cell>
        </row>
        <row r="1509">
          <cell r="D1509" t="str">
            <v>SM161CL501</v>
          </cell>
          <cell r="E1509" t="str">
            <v>SM161</v>
          </cell>
          <cell r="F1509" t="str">
            <v>CL501</v>
          </cell>
          <cell r="G1509" t="str">
            <v>CL501</v>
          </cell>
          <cell r="H1509" t="str">
            <v/>
          </cell>
          <cell r="I1509" t="str">
            <v xml:space="preserve"> </v>
          </cell>
          <cell r="J1509" t="str">
            <v xml:space="preserve"> </v>
          </cell>
          <cell r="K1509" t="str">
            <v>CL501</v>
          </cell>
          <cell r="L1509">
            <v>234915</v>
          </cell>
          <cell r="M1509">
            <v>0</v>
          </cell>
          <cell r="N1509">
            <v>0</v>
          </cell>
          <cell r="O1509">
            <v>0</v>
          </cell>
          <cell r="P1509">
            <v>234915</v>
          </cell>
          <cell r="Q1509">
            <v>-43414</v>
          </cell>
          <cell r="R1509">
            <v>8.8000000000000007</v>
          </cell>
          <cell r="S1509">
            <v>-3820</v>
          </cell>
          <cell r="T1509">
            <v>231095</v>
          </cell>
          <cell r="U1509">
            <v>0</v>
          </cell>
          <cell r="V1509">
            <v>231095</v>
          </cell>
          <cell r="W1509">
            <v>4204896</v>
          </cell>
          <cell r="X1509" t="str">
            <v>misc</v>
          </cell>
          <cell r="Y1509">
            <v>0.01</v>
          </cell>
          <cell r="Z1509" t="str">
            <v>\</v>
          </cell>
          <cell r="AA1509" t="str">
            <v>\</v>
          </cell>
          <cell r="AB1509" t="str">
            <v>CL501</v>
          </cell>
          <cell r="AC1509" t="str">
            <v>CL570</v>
          </cell>
          <cell r="AD1509">
            <v>231095</v>
          </cell>
        </row>
        <row r="1510">
          <cell r="D1510" t="str">
            <v>SM162CL139</v>
          </cell>
          <cell r="E1510" t="str">
            <v>SM162</v>
          </cell>
          <cell r="F1510" t="str">
            <v>CL139</v>
          </cell>
          <cell r="G1510" t="str">
            <v>CL139</v>
          </cell>
          <cell r="H1510" t="str">
            <v/>
          </cell>
          <cell r="I1510" t="str">
            <v>SM162</v>
          </cell>
          <cell r="J1510" t="str">
            <v>Mkt1 Ext end user access OR IPstream regrades</v>
          </cell>
          <cell r="K1510" t="str">
            <v>CL139</v>
          </cell>
          <cell r="L1510">
            <v>43431</v>
          </cell>
          <cell r="M1510">
            <v>0</v>
          </cell>
          <cell r="N1510">
            <v>0</v>
          </cell>
          <cell r="O1510">
            <v>0</v>
          </cell>
          <cell r="P1510">
            <v>43431</v>
          </cell>
          <cell r="Q1510">
            <v>95609</v>
          </cell>
          <cell r="R1510">
            <v>8.8000000000000007</v>
          </cell>
          <cell r="S1510">
            <v>8414</v>
          </cell>
          <cell r="T1510">
            <v>51844</v>
          </cell>
          <cell r="U1510">
            <v>0</v>
          </cell>
          <cell r="V1510">
            <v>51844</v>
          </cell>
          <cell r="W1510">
            <v>568880</v>
          </cell>
          <cell r="X1510" t="str">
            <v>misc</v>
          </cell>
          <cell r="Y1510">
            <v>8.0000000000000002E-3</v>
          </cell>
          <cell r="Z1510" t="str">
            <v>\</v>
          </cell>
          <cell r="AA1510" t="str">
            <v>\</v>
          </cell>
          <cell r="AB1510" t="str">
            <v>CL139</v>
          </cell>
          <cell r="AC1510" t="str">
            <v>CL139</v>
          </cell>
          <cell r="AD1510">
            <v>51844</v>
          </cell>
        </row>
        <row r="1511">
          <cell r="D1511" t="str">
            <v>SM162CL161</v>
          </cell>
          <cell r="E1511" t="str">
            <v>SM162</v>
          </cell>
          <cell r="F1511" t="str">
            <v>CL161</v>
          </cell>
          <cell r="G1511" t="str">
            <v>CL161</v>
          </cell>
          <cell r="H1511" t="str">
            <v/>
          </cell>
          <cell r="I1511" t="str">
            <v xml:space="preserve"> </v>
          </cell>
          <cell r="J1511" t="str">
            <v xml:space="preserve"> </v>
          </cell>
          <cell r="K1511" t="str">
            <v>CL161</v>
          </cell>
          <cell r="L1511">
            <v>1183811</v>
          </cell>
          <cell r="M1511">
            <v>0</v>
          </cell>
          <cell r="N1511">
            <v>0</v>
          </cell>
          <cell r="O1511">
            <v>0</v>
          </cell>
          <cell r="P1511">
            <v>1183811</v>
          </cell>
          <cell r="Q1511">
            <v>-44845</v>
          </cell>
          <cell r="R1511">
            <v>8.8000000000000007</v>
          </cell>
          <cell r="S1511">
            <v>-3946</v>
          </cell>
          <cell r="T1511">
            <v>1179865</v>
          </cell>
          <cell r="U1511">
            <v>0</v>
          </cell>
          <cell r="V1511">
            <v>1179865</v>
          </cell>
          <cell r="W1511">
            <v>530528</v>
          </cell>
          <cell r="X1511" t="str">
            <v>lines</v>
          </cell>
          <cell r="Y1511">
            <v>0.19600000000000001</v>
          </cell>
          <cell r="Z1511" t="str">
            <v>\</v>
          </cell>
          <cell r="AA1511" t="str">
            <v>\</v>
          </cell>
          <cell r="AB1511" t="str">
            <v>CL161</v>
          </cell>
          <cell r="AC1511" t="str">
            <v>CL161</v>
          </cell>
          <cell r="AD1511">
            <v>1179865</v>
          </cell>
        </row>
        <row r="1512">
          <cell r="D1512" t="str">
            <v>SM162CL501</v>
          </cell>
          <cell r="E1512" t="str">
            <v>SM162</v>
          </cell>
          <cell r="F1512" t="str">
            <v>CL501</v>
          </cell>
          <cell r="G1512" t="str">
            <v>CL501</v>
          </cell>
          <cell r="H1512" t="str">
            <v/>
          </cell>
          <cell r="I1512" t="str">
            <v xml:space="preserve"> </v>
          </cell>
          <cell r="J1512" t="str">
            <v xml:space="preserve"> </v>
          </cell>
          <cell r="K1512" t="str">
            <v>CL501</v>
          </cell>
          <cell r="L1512">
            <v>428332</v>
          </cell>
          <cell r="M1512">
            <v>0</v>
          </cell>
          <cell r="N1512">
            <v>0</v>
          </cell>
          <cell r="O1512">
            <v>0</v>
          </cell>
          <cell r="P1512">
            <v>428332</v>
          </cell>
          <cell r="Q1512">
            <v>-79159</v>
          </cell>
          <cell r="R1512">
            <v>8.8000000000000007</v>
          </cell>
          <cell r="S1512">
            <v>-6966</v>
          </cell>
          <cell r="T1512">
            <v>421366</v>
          </cell>
          <cell r="U1512">
            <v>0</v>
          </cell>
          <cell r="V1512">
            <v>421366</v>
          </cell>
          <cell r="W1512">
            <v>4204896</v>
          </cell>
          <cell r="X1512" t="str">
            <v>misc</v>
          </cell>
          <cell r="Y1512">
            <v>1.7999999999999999E-2</v>
          </cell>
          <cell r="Z1512" t="str">
            <v>\</v>
          </cell>
          <cell r="AA1512" t="str">
            <v>\</v>
          </cell>
          <cell r="AB1512" t="str">
            <v>CL501</v>
          </cell>
          <cell r="AC1512" t="str">
            <v>CL570</v>
          </cell>
          <cell r="AD1512">
            <v>421366</v>
          </cell>
        </row>
        <row r="1513">
          <cell r="D1513" t="str">
            <v>SM163CO609</v>
          </cell>
          <cell r="E1513" t="str">
            <v>SM163</v>
          </cell>
          <cell r="F1513" t="str">
            <v>CO609</v>
          </cell>
          <cell r="G1513" t="str">
            <v>CO609</v>
          </cell>
          <cell r="H1513" t="str">
            <v/>
          </cell>
          <cell r="I1513" t="str">
            <v>SM163</v>
          </cell>
          <cell r="J1513" t="str">
            <v>Mkt1 Int end user access WH IPstream regrades</v>
          </cell>
          <cell r="K1513" t="str">
            <v>CO609</v>
          </cell>
          <cell r="L1513">
            <v>122528</v>
          </cell>
          <cell r="M1513">
            <v>0</v>
          </cell>
          <cell r="N1513">
            <v>0</v>
          </cell>
          <cell r="O1513">
            <v>0</v>
          </cell>
          <cell r="P1513">
            <v>122528</v>
          </cell>
          <cell r="Q1513">
            <v>46818</v>
          </cell>
          <cell r="R1513">
            <v>9.9</v>
          </cell>
          <cell r="S1513">
            <v>4635</v>
          </cell>
          <cell r="T1513">
            <v>127163</v>
          </cell>
          <cell r="U1513">
            <v>0</v>
          </cell>
          <cell r="V1513">
            <v>127163</v>
          </cell>
          <cell r="W1513">
            <v>2387127</v>
          </cell>
          <cell r="X1513" t="str">
            <v>misc</v>
          </cell>
          <cell r="Y1513">
            <v>5.0000000000000001E-3</v>
          </cell>
          <cell r="Z1513" t="str">
            <v>\</v>
          </cell>
          <cell r="AA1513" t="str">
            <v>\</v>
          </cell>
          <cell r="AB1513" t="str">
            <v>CO609</v>
          </cell>
          <cell r="AC1513" t="str">
            <v>CO609</v>
          </cell>
          <cell r="AD1513">
            <v>127163</v>
          </cell>
        </row>
        <row r="1514">
          <cell r="D1514" t="str">
            <v>SM164CO609</v>
          </cell>
          <cell r="E1514" t="str">
            <v>SM164</v>
          </cell>
          <cell r="F1514" t="str">
            <v>CO609</v>
          </cell>
          <cell r="G1514" t="str">
            <v>CO609</v>
          </cell>
          <cell r="H1514" t="str">
            <v/>
          </cell>
          <cell r="I1514" t="str">
            <v>SM164</v>
          </cell>
          <cell r="J1514" t="str">
            <v>Mkt1 Ext end user access WH IPstream regrades</v>
          </cell>
          <cell r="K1514" t="str">
            <v>CO609</v>
          </cell>
          <cell r="L1514">
            <v>32490</v>
          </cell>
          <cell r="M1514">
            <v>0</v>
          </cell>
          <cell r="N1514">
            <v>0</v>
          </cell>
          <cell r="O1514">
            <v>0</v>
          </cell>
          <cell r="P1514">
            <v>32490</v>
          </cell>
          <cell r="Q1514">
            <v>12415</v>
          </cell>
          <cell r="R1514">
            <v>9.9</v>
          </cell>
          <cell r="S1514">
            <v>1229</v>
          </cell>
          <cell r="T1514">
            <v>33719</v>
          </cell>
          <cell r="U1514">
            <v>0</v>
          </cell>
          <cell r="V1514">
            <v>33719</v>
          </cell>
          <cell r="W1514">
            <v>632982</v>
          </cell>
          <cell r="X1514" t="str">
            <v>misc</v>
          </cell>
          <cell r="Y1514">
            <v>5.0000000000000001E-3</v>
          </cell>
          <cell r="Z1514" t="str">
            <v>\</v>
          </cell>
          <cell r="AA1514" t="str">
            <v>\</v>
          </cell>
          <cell r="AB1514" t="str">
            <v>CO609</v>
          </cell>
          <cell r="AC1514" t="str">
            <v>CO609</v>
          </cell>
          <cell r="AD1514">
            <v>33719</v>
          </cell>
        </row>
        <row r="1515">
          <cell r="D1515" t="str">
            <v>SM165CO989</v>
          </cell>
          <cell r="E1515" t="str">
            <v>SM165</v>
          </cell>
          <cell r="F1515" t="str">
            <v>CO989</v>
          </cell>
          <cell r="G1515" t="str">
            <v>CO989</v>
          </cell>
          <cell r="H1515" t="str">
            <v/>
          </cell>
          <cell r="I1515" t="str">
            <v>SM165</v>
          </cell>
          <cell r="J1515" t="str">
            <v>Mkt 1 - Int SFI - OR</v>
          </cell>
          <cell r="K1515" t="str">
            <v>CO989</v>
          </cell>
          <cell r="L1515">
            <v>19548</v>
          </cell>
          <cell r="M1515">
            <v>0</v>
          </cell>
          <cell r="N1515">
            <v>0</v>
          </cell>
          <cell r="O1515">
            <v>0</v>
          </cell>
          <cell r="P1515">
            <v>19548</v>
          </cell>
          <cell r="Q1515">
            <v>-657</v>
          </cell>
          <cell r="R1515">
            <v>9.9</v>
          </cell>
          <cell r="S1515">
            <v>-65</v>
          </cell>
          <cell r="T1515">
            <v>19483</v>
          </cell>
          <cell r="U1515">
            <v>0</v>
          </cell>
          <cell r="V1515">
            <v>19483</v>
          </cell>
          <cell r="W1515">
            <v>118130</v>
          </cell>
          <cell r="X1515" t="str">
            <v>misc</v>
          </cell>
          <cell r="Y1515">
            <v>1.6E-2</v>
          </cell>
          <cell r="Z1515" t="str">
            <v>p</v>
          </cell>
          <cell r="AA1515" t="str">
            <v>p</v>
          </cell>
          <cell r="AB1515" t="str">
            <v>CO989</v>
          </cell>
          <cell r="AC1515" t="str">
            <v>CO989</v>
          </cell>
          <cell r="AD1515">
            <v>19483</v>
          </cell>
        </row>
        <row r="1516">
          <cell r="D1516" t="str">
            <v>SM166CO989</v>
          </cell>
          <cell r="E1516" t="str">
            <v>SM166</v>
          </cell>
          <cell r="F1516" t="str">
            <v>CO989</v>
          </cell>
          <cell r="G1516" t="str">
            <v>CO989</v>
          </cell>
          <cell r="H1516" t="str">
            <v/>
          </cell>
          <cell r="I1516" t="str">
            <v>SM166</v>
          </cell>
          <cell r="J1516" t="str">
            <v>Mkt 1 - Ext SFI - OR</v>
          </cell>
          <cell r="K1516" t="str">
            <v>CO989</v>
          </cell>
          <cell r="L1516">
            <v>37158</v>
          </cell>
          <cell r="M1516">
            <v>0</v>
          </cell>
          <cell r="N1516">
            <v>0</v>
          </cell>
          <cell r="O1516">
            <v>0</v>
          </cell>
          <cell r="P1516">
            <v>37158</v>
          </cell>
          <cell r="Q1516">
            <v>-1249</v>
          </cell>
          <cell r="R1516">
            <v>9.9</v>
          </cell>
          <cell r="S1516">
            <v>-124</v>
          </cell>
          <cell r="T1516">
            <v>37035</v>
          </cell>
          <cell r="U1516">
            <v>0</v>
          </cell>
          <cell r="V1516">
            <v>37035</v>
          </cell>
          <cell r="W1516">
            <v>118130</v>
          </cell>
          <cell r="X1516" t="str">
            <v>misc</v>
          </cell>
          <cell r="Y1516">
            <v>3.1E-2</v>
          </cell>
          <cell r="Z1516" t="str">
            <v>p</v>
          </cell>
          <cell r="AA1516" t="str">
            <v>p</v>
          </cell>
          <cell r="AB1516" t="str">
            <v>CO989</v>
          </cell>
          <cell r="AC1516" t="str">
            <v>CO989</v>
          </cell>
          <cell r="AD1516">
            <v>37035</v>
          </cell>
        </row>
        <row r="1517">
          <cell r="D1517" t="str">
            <v>SM167CO609</v>
          </cell>
          <cell r="E1517" t="str">
            <v>SM167</v>
          </cell>
          <cell r="F1517" t="str">
            <v>CO609</v>
          </cell>
          <cell r="G1517" t="str">
            <v>CO609</v>
          </cell>
          <cell r="H1517" t="str">
            <v/>
          </cell>
          <cell r="I1517" t="str">
            <v>SM167</v>
          </cell>
          <cell r="J1517" t="str">
            <v>Mkt 1 - Int SFI - WH</v>
          </cell>
          <cell r="K1517" t="str">
            <v>CO609</v>
          </cell>
          <cell r="L1517">
            <v>23</v>
          </cell>
          <cell r="M1517">
            <v>0</v>
          </cell>
          <cell r="N1517">
            <v>0</v>
          </cell>
          <cell r="O1517">
            <v>0</v>
          </cell>
          <cell r="P1517">
            <v>23</v>
          </cell>
          <cell r="Q1517">
            <v>9</v>
          </cell>
          <cell r="R1517">
            <v>9.9</v>
          </cell>
          <cell r="S1517">
            <v>1</v>
          </cell>
          <cell r="T1517">
            <v>24</v>
          </cell>
          <cell r="U1517">
            <v>0</v>
          </cell>
          <cell r="V1517">
            <v>24</v>
          </cell>
          <cell r="W1517">
            <v>451</v>
          </cell>
          <cell r="X1517" t="str">
            <v>misc</v>
          </cell>
          <cell r="Y1517">
            <v>5.0000000000000001E-3</v>
          </cell>
          <cell r="Z1517" t="str">
            <v>\</v>
          </cell>
          <cell r="AA1517" t="str">
            <v>\</v>
          </cell>
          <cell r="AB1517" t="str">
            <v>CO609</v>
          </cell>
          <cell r="AC1517" t="str">
            <v>CO609</v>
          </cell>
          <cell r="AD1517">
            <v>24</v>
          </cell>
        </row>
        <row r="1518">
          <cell r="D1518" t="str">
            <v>SM168CO609</v>
          </cell>
          <cell r="E1518" t="str">
            <v>SM168</v>
          </cell>
          <cell r="F1518" t="str">
            <v>CO609</v>
          </cell>
          <cell r="G1518" t="str">
            <v>CO609</v>
          </cell>
          <cell r="H1518" t="str">
            <v/>
          </cell>
          <cell r="I1518" t="str">
            <v>SM168</v>
          </cell>
          <cell r="J1518" t="str">
            <v>Mkt 1 - Ext SFI - WH</v>
          </cell>
          <cell r="K1518" t="str">
            <v>CO609</v>
          </cell>
          <cell r="L1518">
            <v>32039</v>
          </cell>
          <cell r="M1518">
            <v>0</v>
          </cell>
          <cell r="N1518">
            <v>0</v>
          </cell>
          <cell r="O1518">
            <v>0</v>
          </cell>
          <cell r="P1518">
            <v>32039</v>
          </cell>
          <cell r="Q1518">
            <v>12242</v>
          </cell>
          <cell r="R1518">
            <v>9.9</v>
          </cell>
          <cell r="S1518">
            <v>1212</v>
          </cell>
          <cell r="T1518">
            <v>33251</v>
          </cell>
          <cell r="U1518">
            <v>0</v>
          </cell>
          <cell r="V1518">
            <v>33251</v>
          </cell>
          <cell r="W1518">
            <v>624200</v>
          </cell>
          <cell r="X1518" t="str">
            <v>misc</v>
          </cell>
          <cell r="Y1518">
            <v>5.0000000000000001E-3</v>
          </cell>
          <cell r="Z1518" t="str">
            <v>\</v>
          </cell>
          <cell r="AA1518" t="str">
            <v>\</v>
          </cell>
          <cell r="AB1518" t="str">
            <v>CO609</v>
          </cell>
          <cell r="AC1518" t="str">
            <v>CO609</v>
          </cell>
          <cell r="AD1518">
            <v>33251</v>
          </cell>
        </row>
        <row r="1519">
          <cell r="D1519" t="str">
            <v>SM169CO609</v>
          </cell>
          <cell r="E1519" t="str">
            <v>SM169</v>
          </cell>
          <cell r="F1519" t="str">
            <v>CO609</v>
          </cell>
          <cell r="G1519" t="str">
            <v>CO609</v>
          </cell>
          <cell r="H1519" t="str">
            <v/>
          </cell>
          <cell r="I1519" t="str">
            <v>SM169</v>
          </cell>
          <cell r="J1519" t="str">
            <v>Mkt 1 - Int Other Ancillaries</v>
          </cell>
          <cell r="K1519" t="str">
            <v>CO609</v>
          </cell>
          <cell r="L1519">
            <v>108822</v>
          </cell>
          <cell r="M1519">
            <v>0</v>
          </cell>
          <cell r="N1519">
            <v>0</v>
          </cell>
          <cell r="O1519">
            <v>0</v>
          </cell>
          <cell r="P1519">
            <v>108822</v>
          </cell>
          <cell r="Q1519">
            <v>41581</v>
          </cell>
          <cell r="R1519">
            <v>9.9</v>
          </cell>
          <cell r="S1519">
            <v>4117</v>
          </cell>
          <cell r="T1519">
            <v>112939</v>
          </cell>
          <cell r="U1519">
            <v>0</v>
          </cell>
          <cell r="V1519">
            <v>112939</v>
          </cell>
          <cell r="W1519">
            <v>2120108</v>
          </cell>
          <cell r="X1519" t="str">
            <v>misc</v>
          </cell>
          <cell r="Y1519">
            <v>5.0000000000000001E-3</v>
          </cell>
          <cell r="Z1519" t="str">
            <v>\</v>
          </cell>
          <cell r="AA1519" t="str">
            <v>\</v>
          </cell>
          <cell r="AB1519" t="str">
            <v>CO609</v>
          </cell>
          <cell r="AC1519" t="str">
            <v>CO609</v>
          </cell>
          <cell r="AD1519">
            <v>112939</v>
          </cell>
        </row>
        <row r="1520">
          <cell r="D1520" t="str">
            <v>SM170CO609</v>
          </cell>
          <cell r="E1520" t="str">
            <v>SM170</v>
          </cell>
          <cell r="F1520" t="str">
            <v>CO609</v>
          </cell>
          <cell r="G1520" t="str">
            <v>CO609</v>
          </cell>
          <cell r="H1520" t="str">
            <v/>
          </cell>
          <cell r="I1520" t="str">
            <v>SM170</v>
          </cell>
          <cell r="J1520" t="str">
            <v>Mkt 1 - Ext Other Ancillaries</v>
          </cell>
          <cell r="K1520" t="str">
            <v>CO609</v>
          </cell>
          <cell r="L1520">
            <v>243046</v>
          </cell>
          <cell r="M1520">
            <v>0</v>
          </cell>
          <cell r="N1520">
            <v>0</v>
          </cell>
          <cell r="O1520">
            <v>0</v>
          </cell>
          <cell r="P1520">
            <v>243046</v>
          </cell>
          <cell r="Q1520">
            <v>92869</v>
          </cell>
          <cell r="R1520">
            <v>9.9</v>
          </cell>
          <cell r="S1520">
            <v>9194</v>
          </cell>
          <cell r="T1520">
            <v>252240</v>
          </cell>
          <cell r="U1520">
            <v>0</v>
          </cell>
          <cell r="V1520">
            <v>252240</v>
          </cell>
          <cell r="W1520">
            <v>4735104</v>
          </cell>
          <cell r="X1520" t="str">
            <v>misc</v>
          </cell>
          <cell r="Y1520">
            <v>5.0000000000000001E-3</v>
          </cell>
          <cell r="Z1520" t="str">
            <v>\</v>
          </cell>
          <cell r="AA1520" t="str">
            <v>\</v>
          </cell>
          <cell r="AB1520" t="str">
            <v>CO609</v>
          </cell>
          <cell r="AC1520" t="str">
            <v>CO609</v>
          </cell>
          <cell r="AD1520">
            <v>252240</v>
          </cell>
        </row>
        <row r="1521">
          <cell r="D1521" t="str">
            <v>SM171CO188</v>
          </cell>
          <cell r="E1521" t="str">
            <v>SM171</v>
          </cell>
          <cell r="F1521" t="str">
            <v>CO188</v>
          </cell>
          <cell r="G1521" t="str">
            <v>CO188</v>
          </cell>
          <cell r="H1521" t="str">
            <v/>
          </cell>
          <cell r="I1521" t="str">
            <v>SM171</v>
          </cell>
          <cell r="J1521" t="str">
            <v>Mkt 1 - Int Datastream - DSLAM depreciation</v>
          </cell>
          <cell r="K1521" t="str">
            <v>CO188</v>
          </cell>
          <cell r="L1521">
            <v>10093</v>
          </cell>
          <cell r="M1521">
            <v>0</v>
          </cell>
          <cell r="N1521">
            <v>0</v>
          </cell>
          <cell r="O1521">
            <v>0</v>
          </cell>
          <cell r="P1521">
            <v>10093</v>
          </cell>
          <cell r="Q1521">
            <v>14735</v>
          </cell>
          <cell r="R1521">
            <v>9.9</v>
          </cell>
          <cell r="S1521">
            <v>1459</v>
          </cell>
          <cell r="T1521">
            <v>11552</v>
          </cell>
          <cell r="U1521">
            <v>0</v>
          </cell>
          <cell r="V1521">
            <v>11552</v>
          </cell>
          <cell r="W1521">
            <v>1107</v>
          </cell>
          <cell r="X1521" t="str">
            <v>lines</v>
          </cell>
          <cell r="Y1521">
            <v>1.0329999999999999</v>
          </cell>
          <cell r="Z1521" t="str">
            <v>\</v>
          </cell>
          <cell r="AA1521" t="str">
            <v>\</v>
          </cell>
          <cell r="AB1521" t="str">
            <v>CO188</v>
          </cell>
          <cell r="AC1521" t="str">
            <v>CR188</v>
          </cell>
          <cell r="AD1521">
            <v>11552</v>
          </cell>
        </row>
        <row r="1522">
          <cell r="D1522" t="str">
            <v>SM172CO188</v>
          </cell>
          <cell r="E1522" t="str">
            <v>SM172</v>
          </cell>
          <cell r="F1522" t="str">
            <v>CO188</v>
          </cell>
          <cell r="G1522" t="str">
            <v>CO188</v>
          </cell>
          <cell r="H1522" t="str">
            <v/>
          </cell>
          <cell r="I1522" t="str">
            <v>SM172</v>
          </cell>
          <cell r="J1522" t="str">
            <v>Mkt 1 - Ext Datastream - DSLAM depreciation</v>
          </cell>
          <cell r="K1522" t="str">
            <v>CO188</v>
          </cell>
          <cell r="L1522">
            <v>2523</v>
          </cell>
          <cell r="M1522">
            <v>0</v>
          </cell>
          <cell r="N1522">
            <v>0</v>
          </cell>
          <cell r="O1522">
            <v>0</v>
          </cell>
          <cell r="P1522">
            <v>2523</v>
          </cell>
          <cell r="Q1522">
            <v>3684</v>
          </cell>
          <cell r="R1522">
            <v>9.9</v>
          </cell>
          <cell r="S1522">
            <v>365</v>
          </cell>
          <cell r="T1522">
            <v>2888</v>
          </cell>
          <cell r="U1522">
            <v>0</v>
          </cell>
          <cell r="V1522">
            <v>2888</v>
          </cell>
          <cell r="W1522">
            <v>277</v>
          </cell>
          <cell r="X1522" t="str">
            <v>lines</v>
          </cell>
          <cell r="Y1522">
            <v>1.0329999999999999</v>
          </cell>
          <cell r="Z1522" t="str">
            <v>\</v>
          </cell>
          <cell r="AA1522" t="str">
            <v>\</v>
          </cell>
          <cell r="AB1522" t="str">
            <v>CO188</v>
          </cell>
          <cell r="AC1522" t="str">
            <v>CR188</v>
          </cell>
          <cell r="AD1522">
            <v>2888</v>
          </cell>
        </row>
        <row r="1523">
          <cell r="D1523" t="str">
            <v>SM173CO188</v>
          </cell>
          <cell r="E1523" t="str">
            <v>SM173</v>
          </cell>
          <cell r="F1523" t="str">
            <v>CO188</v>
          </cell>
          <cell r="G1523" t="str">
            <v>CO188</v>
          </cell>
          <cell r="H1523" t="str">
            <v>Published</v>
          </cell>
          <cell r="I1523" t="str">
            <v>SM173</v>
          </cell>
          <cell r="J1523" t="str">
            <v>Mkt 1 - Int Ipst Connect - DSLAM depreciation</v>
          </cell>
          <cell r="K1523" t="str">
            <v>CO188</v>
          </cell>
          <cell r="L1523">
            <v>10789607</v>
          </cell>
          <cell r="M1523">
            <v>0</v>
          </cell>
          <cell r="N1523">
            <v>0</v>
          </cell>
          <cell r="O1523">
            <v>0</v>
          </cell>
          <cell r="P1523">
            <v>10789607</v>
          </cell>
          <cell r="Q1523">
            <v>15751276</v>
          </cell>
          <cell r="R1523">
            <v>9.9</v>
          </cell>
          <cell r="S1523">
            <v>1559376</v>
          </cell>
          <cell r="T1523">
            <v>12348984</v>
          </cell>
          <cell r="U1523">
            <v>0</v>
          </cell>
          <cell r="V1523">
            <v>12348984</v>
          </cell>
          <cell r="W1523">
            <v>1183495</v>
          </cell>
          <cell r="X1523" t="str">
            <v>lines</v>
          </cell>
          <cell r="Y1523">
            <v>1.0329999999999999</v>
          </cell>
          <cell r="Z1523" t="str">
            <v>\</v>
          </cell>
          <cell r="AA1523" t="str">
            <v>\</v>
          </cell>
          <cell r="AB1523" t="str">
            <v>CO188</v>
          </cell>
          <cell r="AC1523" t="str">
            <v>CR188</v>
          </cell>
          <cell r="AD1523">
            <v>12348984</v>
          </cell>
        </row>
        <row r="1524">
          <cell r="D1524" t="str">
            <v>SM174CO188</v>
          </cell>
          <cell r="E1524" t="str">
            <v>SM174</v>
          </cell>
          <cell r="F1524" t="str">
            <v>CO188</v>
          </cell>
          <cell r="G1524" t="str">
            <v>CO188</v>
          </cell>
          <cell r="H1524" t="str">
            <v>Published</v>
          </cell>
          <cell r="I1524" t="str">
            <v>SM174</v>
          </cell>
          <cell r="J1524" t="str">
            <v>Mkt 1 - Ext Ipst Connect - DSLAM depreciation</v>
          </cell>
          <cell r="K1524" t="str">
            <v>CO188</v>
          </cell>
          <cell r="L1524">
            <v>5354431</v>
          </cell>
          <cell r="M1524">
            <v>0</v>
          </cell>
          <cell r="N1524">
            <v>0</v>
          </cell>
          <cell r="O1524">
            <v>0</v>
          </cell>
          <cell r="P1524">
            <v>5354431</v>
          </cell>
          <cell r="Q1524">
            <v>7816700</v>
          </cell>
          <cell r="R1524">
            <v>9.9</v>
          </cell>
          <cell r="S1524">
            <v>773853</v>
          </cell>
          <cell r="T1524">
            <v>6128284</v>
          </cell>
          <cell r="U1524">
            <v>0</v>
          </cell>
          <cell r="V1524">
            <v>6128284</v>
          </cell>
          <cell r="W1524">
            <v>587319</v>
          </cell>
          <cell r="X1524" t="str">
            <v>lines</v>
          </cell>
          <cell r="Y1524">
            <v>1.0329999999999999</v>
          </cell>
          <cell r="Z1524" t="str">
            <v>\</v>
          </cell>
          <cell r="AA1524" t="str">
            <v>\</v>
          </cell>
          <cell r="AB1524" t="str">
            <v>CO188</v>
          </cell>
          <cell r="AC1524" t="str">
            <v>CR188</v>
          </cell>
          <cell r="AD1524">
            <v>6128284</v>
          </cell>
        </row>
        <row r="1525">
          <cell r="D1525" t="str">
            <v>SM181CL139</v>
          </cell>
          <cell r="E1525" t="str">
            <v>SM181</v>
          </cell>
          <cell r="F1525" t="str">
            <v>CL139</v>
          </cell>
          <cell r="G1525" t="str">
            <v>CL139</v>
          </cell>
          <cell r="H1525" t="str">
            <v/>
          </cell>
          <cell r="I1525" t="str">
            <v>SM181</v>
          </cell>
          <cell r="J1525" t="str">
            <v>Mkt 1 - OR Int IPstream Connect 21CN Tie cables</v>
          </cell>
          <cell r="K1525" t="str">
            <v>CL139</v>
          </cell>
          <cell r="L1525">
            <v>21367</v>
          </cell>
          <cell r="M1525">
            <v>0</v>
          </cell>
          <cell r="N1525">
            <v>0</v>
          </cell>
          <cell r="O1525">
            <v>0</v>
          </cell>
          <cell r="P1525">
            <v>21367</v>
          </cell>
          <cell r="Q1525">
            <v>47037</v>
          </cell>
          <cell r="R1525">
            <v>8.8000000000000007</v>
          </cell>
          <cell r="S1525">
            <v>4139</v>
          </cell>
          <cell r="T1525">
            <v>25506</v>
          </cell>
          <cell r="U1525">
            <v>0</v>
          </cell>
          <cell r="V1525">
            <v>25506</v>
          </cell>
          <cell r="W1525">
            <v>253666</v>
          </cell>
          <cell r="X1525" t="str">
            <v>misc</v>
          </cell>
          <cell r="Y1525">
            <v>8.9999999999999993E-3</v>
          </cell>
          <cell r="Z1525" t="str">
            <v>\</v>
          </cell>
          <cell r="AA1525" t="str">
            <v>\</v>
          </cell>
          <cell r="AB1525" t="str">
            <v>CL139</v>
          </cell>
          <cell r="AC1525" t="str">
            <v>CL139</v>
          </cell>
          <cell r="AD1525">
            <v>25506</v>
          </cell>
        </row>
        <row r="1526">
          <cell r="D1526" t="str">
            <v>SM181CL170</v>
          </cell>
          <cell r="E1526" t="str">
            <v>SM181</v>
          </cell>
          <cell r="F1526" t="str">
            <v>CL170</v>
          </cell>
          <cell r="G1526" t="str">
            <v>CL170</v>
          </cell>
          <cell r="H1526" t="str">
            <v/>
          </cell>
          <cell r="I1526" t="str">
            <v xml:space="preserve"> </v>
          </cell>
          <cell r="J1526" t="str">
            <v xml:space="preserve"> </v>
          </cell>
          <cell r="K1526" t="str">
            <v>CL170</v>
          </cell>
          <cell r="L1526">
            <v>1268821</v>
          </cell>
          <cell r="M1526">
            <v>226228</v>
          </cell>
          <cell r="N1526">
            <v>-187081</v>
          </cell>
          <cell r="O1526">
            <v>-7650</v>
          </cell>
          <cell r="P1526">
            <v>1300318</v>
          </cell>
          <cell r="Q1526">
            <v>8791462</v>
          </cell>
          <cell r="R1526">
            <v>8.8000000000000007</v>
          </cell>
          <cell r="S1526">
            <v>773649</v>
          </cell>
          <cell r="T1526">
            <v>2073966</v>
          </cell>
          <cell r="U1526">
            <v>0</v>
          </cell>
          <cell r="V1526">
            <v>2073966</v>
          </cell>
          <cell r="W1526">
            <v>253666</v>
          </cell>
          <cell r="X1526" t="str">
            <v>cables</v>
          </cell>
          <cell r="Y1526">
            <v>0.71899999999999997</v>
          </cell>
          <cell r="Z1526" t="str">
            <v>\</v>
          </cell>
          <cell r="AA1526" t="str">
            <v>\</v>
          </cell>
          <cell r="AB1526" t="str">
            <v>CL170</v>
          </cell>
          <cell r="AC1526" t="str">
            <v>CL170</v>
          </cell>
          <cell r="AD1526">
            <v>2073966</v>
          </cell>
        </row>
        <row r="1527">
          <cell r="D1527" t="str">
            <v>SM181CL501</v>
          </cell>
          <cell r="E1527" t="str">
            <v>SM181</v>
          </cell>
          <cell r="F1527" t="str">
            <v>CL501</v>
          </cell>
          <cell r="G1527" t="str">
            <v>CL501</v>
          </cell>
          <cell r="H1527" t="str">
            <v/>
          </cell>
          <cell r="I1527" t="str">
            <v xml:space="preserve"> </v>
          </cell>
          <cell r="J1527" t="str">
            <v xml:space="preserve"> </v>
          </cell>
          <cell r="K1527" t="str">
            <v>CL501</v>
          </cell>
          <cell r="L1527">
            <v>89257</v>
          </cell>
          <cell r="M1527">
            <v>0</v>
          </cell>
          <cell r="N1527">
            <v>0</v>
          </cell>
          <cell r="O1527">
            <v>0</v>
          </cell>
          <cell r="P1527">
            <v>89257</v>
          </cell>
          <cell r="Q1527">
            <v>-2690</v>
          </cell>
          <cell r="R1527">
            <v>8.8000000000000007</v>
          </cell>
          <cell r="S1527">
            <v>-237</v>
          </cell>
          <cell r="T1527">
            <v>89021</v>
          </cell>
          <cell r="U1527">
            <v>0</v>
          </cell>
          <cell r="V1527">
            <v>89021</v>
          </cell>
          <cell r="W1527">
            <v>253666</v>
          </cell>
          <cell r="X1527" t="str">
            <v>misc</v>
          </cell>
          <cell r="Y1527">
            <v>3.1E-2</v>
          </cell>
          <cell r="Z1527" t="str">
            <v>\</v>
          </cell>
          <cell r="AA1527" t="str">
            <v>\</v>
          </cell>
          <cell r="AB1527" t="str">
            <v>CL501</v>
          </cell>
          <cell r="AC1527" t="str">
            <v>CL570</v>
          </cell>
          <cell r="AD1527">
            <v>89021</v>
          </cell>
        </row>
        <row r="1528">
          <cell r="D1528" t="str">
            <v>SM181CL503</v>
          </cell>
          <cell r="E1528" t="str">
            <v>SM181</v>
          </cell>
          <cell r="F1528" t="str">
            <v>CL503</v>
          </cell>
          <cell r="G1528" t="str">
            <v>CL503</v>
          </cell>
          <cell r="H1528" t="str">
            <v/>
          </cell>
          <cell r="I1528" t="str">
            <v xml:space="preserve"> </v>
          </cell>
          <cell r="J1528" t="str">
            <v xml:space="preserve"> </v>
          </cell>
          <cell r="K1528" t="str">
            <v>CL503</v>
          </cell>
          <cell r="L1528">
            <v>32324</v>
          </cell>
          <cell r="M1528">
            <v>0</v>
          </cell>
          <cell r="N1528">
            <v>0</v>
          </cell>
          <cell r="O1528">
            <v>0</v>
          </cell>
          <cell r="P1528">
            <v>32324</v>
          </cell>
          <cell r="Q1528">
            <v>2085</v>
          </cell>
          <cell r="R1528">
            <v>8.8000000000000007</v>
          </cell>
          <cell r="S1528">
            <v>184</v>
          </cell>
          <cell r="T1528">
            <v>32508</v>
          </cell>
          <cell r="U1528">
            <v>0</v>
          </cell>
          <cell r="V1528">
            <v>32508</v>
          </cell>
          <cell r="W1528">
            <v>1207102</v>
          </cell>
          <cell r="X1528" t="str">
            <v>misc</v>
          </cell>
          <cell r="Y1528">
            <v>2E-3</v>
          </cell>
          <cell r="Z1528" t="str">
            <v>\</v>
          </cell>
          <cell r="AA1528" t="str">
            <v>\</v>
          </cell>
          <cell r="AB1528" t="str">
            <v>CL503</v>
          </cell>
          <cell r="AC1528" t="str">
            <v>CL575</v>
          </cell>
          <cell r="AD1528">
            <v>32508</v>
          </cell>
        </row>
        <row r="1529">
          <cell r="D1529" t="str">
            <v>SM182CL139</v>
          </cell>
          <cell r="E1529" t="str">
            <v>SM182</v>
          </cell>
          <cell r="F1529" t="str">
            <v>CL139</v>
          </cell>
          <cell r="G1529" t="str">
            <v>CL139</v>
          </cell>
          <cell r="H1529" t="str">
            <v/>
          </cell>
          <cell r="I1529" t="str">
            <v>SM182</v>
          </cell>
          <cell r="J1529" t="str">
            <v>Mkt 1 - OR Ext IPstream Connect 21CN Tie cables</v>
          </cell>
          <cell r="K1529" t="str">
            <v>CL139</v>
          </cell>
          <cell r="L1529">
            <v>9678</v>
          </cell>
          <cell r="M1529">
            <v>0</v>
          </cell>
          <cell r="N1529">
            <v>0</v>
          </cell>
          <cell r="O1529">
            <v>0</v>
          </cell>
          <cell r="P1529">
            <v>9678</v>
          </cell>
          <cell r="Q1529">
            <v>21305</v>
          </cell>
          <cell r="R1529">
            <v>8.8000000000000007</v>
          </cell>
          <cell r="S1529">
            <v>1875</v>
          </cell>
          <cell r="T1529">
            <v>11553</v>
          </cell>
          <cell r="U1529">
            <v>0</v>
          </cell>
          <cell r="V1529">
            <v>11553</v>
          </cell>
          <cell r="W1529">
            <v>253666</v>
          </cell>
          <cell r="X1529" t="str">
            <v>misc</v>
          </cell>
          <cell r="Y1529">
            <v>4.0000000000000001E-3</v>
          </cell>
          <cell r="Z1529" t="str">
            <v>\</v>
          </cell>
          <cell r="AA1529" t="str">
            <v>\</v>
          </cell>
          <cell r="AB1529" t="str">
            <v>CL139</v>
          </cell>
          <cell r="AC1529" t="str">
            <v>CL139</v>
          </cell>
          <cell r="AD1529">
            <v>11553</v>
          </cell>
        </row>
        <row r="1530">
          <cell r="D1530" t="str">
            <v>SM182CL170</v>
          </cell>
          <cell r="E1530" t="str">
            <v>SM182</v>
          </cell>
          <cell r="F1530" t="str">
            <v>CL170</v>
          </cell>
          <cell r="G1530" t="str">
            <v>CL170</v>
          </cell>
          <cell r="H1530" t="str">
            <v/>
          </cell>
          <cell r="I1530" t="str">
            <v xml:space="preserve"> </v>
          </cell>
          <cell r="J1530" t="str">
            <v xml:space="preserve"> </v>
          </cell>
          <cell r="K1530" t="str">
            <v>CL170</v>
          </cell>
          <cell r="L1530">
            <v>574713</v>
          </cell>
          <cell r="M1530">
            <v>102470</v>
          </cell>
          <cell r="N1530">
            <v>-84738</v>
          </cell>
          <cell r="O1530">
            <v>-3465</v>
          </cell>
          <cell r="P1530">
            <v>588979</v>
          </cell>
          <cell r="Q1530">
            <v>3982096</v>
          </cell>
          <cell r="R1530">
            <v>8.8000000000000007</v>
          </cell>
          <cell r="S1530">
            <v>350424</v>
          </cell>
          <cell r="T1530">
            <v>939404</v>
          </cell>
          <cell r="U1530">
            <v>0</v>
          </cell>
          <cell r="V1530">
            <v>939404</v>
          </cell>
          <cell r="W1530">
            <v>253666</v>
          </cell>
          <cell r="X1530" t="str">
            <v>cables</v>
          </cell>
          <cell r="Y1530">
            <v>0.32600000000000001</v>
          </cell>
          <cell r="Z1530" t="str">
            <v>\</v>
          </cell>
          <cell r="AA1530" t="str">
            <v>\</v>
          </cell>
          <cell r="AB1530" t="str">
            <v>CL170</v>
          </cell>
          <cell r="AC1530" t="str">
            <v>CL170</v>
          </cell>
          <cell r="AD1530">
            <v>939404</v>
          </cell>
        </row>
        <row r="1531">
          <cell r="D1531" t="str">
            <v>SM182CL501</v>
          </cell>
          <cell r="E1531" t="str">
            <v>SM182</v>
          </cell>
          <cell r="F1531" t="str">
            <v>CL501</v>
          </cell>
          <cell r="G1531" t="str">
            <v>CL501</v>
          </cell>
          <cell r="H1531" t="str">
            <v/>
          </cell>
          <cell r="I1531" t="str">
            <v xml:space="preserve"> </v>
          </cell>
          <cell r="J1531" t="str">
            <v xml:space="preserve"> </v>
          </cell>
          <cell r="K1531" t="str">
            <v>CL501</v>
          </cell>
          <cell r="L1531">
            <v>40429</v>
          </cell>
          <cell r="M1531">
            <v>0</v>
          </cell>
          <cell r="N1531">
            <v>0</v>
          </cell>
          <cell r="O1531">
            <v>0</v>
          </cell>
          <cell r="P1531">
            <v>40429</v>
          </cell>
          <cell r="Q1531">
            <v>-1218</v>
          </cell>
          <cell r="R1531">
            <v>8.8000000000000007</v>
          </cell>
          <cell r="S1531">
            <v>-107</v>
          </cell>
          <cell r="T1531">
            <v>40322</v>
          </cell>
          <cell r="U1531">
            <v>0</v>
          </cell>
          <cell r="V1531">
            <v>40322</v>
          </cell>
          <cell r="W1531">
            <v>253666</v>
          </cell>
          <cell r="X1531" t="str">
            <v>misc</v>
          </cell>
          <cell r="Y1531">
            <v>1.4E-2</v>
          </cell>
          <cell r="Z1531" t="str">
            <v>\</v>
          </cell>
          <cell r="AA1531" t="str">
            <v>\</v>
          </cell>
          <cell r="AB1531" t="str">
            <v>CL501</v>
          </cell>
          <cell r="AC1531" t="str">
            <v>CL570</v>
          </cell>
          <cell r="AD1531">
            <v>40322</v>
          </cell>
        </row>
        <row r="1532">
          <cell r="D1532" t="str">
            <v>SM182CL503</v>
          </cell>
          <cell r="E1532" t="str">
            <v>SM182</v>
          </cell>
          <cell r="F1532" t="str">
            <v>CL503</v>
          </cell>
          <cell r="G1532" t="str">
            <v>CL503</v>
          </cell>
          <cell r="H1532" t="str">
            <v/>
          </cell>
          <cell r="I1532" t="str">
            <v xml:space="preserve"> </v>
          </cell>
          <cell r="J1532" t="str">
            <v xml:space="preserve"> </v>
          </cell>
          <cell r="K1532" t="str">
            <v>CL503</v>
          </cell>
          <cell r="L1532">
            <v>14641</v>
          </cell>
          <cell r="M1532">
            <v>0</v>
          </cell>
          <cell r="N1532">
            <v>0</v>
          </cell>
          <cell r="O1532">
            <v>0</v>
          </cell>
          <cell r="P1532">
            <v>14641</v>
          </cell>
          <cell r="Q1532">
            <v>945</v>
          </cell>
          <cell r="R1532">
            <v>8.8000000000000007</v>
          </cell>
          <cell r="S1532">
            <v>83</v>
          </cell>
          <cell r="T1532">
            <v>14724</v>
          </cell>
          <cell r="U1532">
            <v>0</v>
          </cell>
          <cell r="V1532">
            <v>14724</v>
          </cell>
          <cell r="W1532">
            <v>1207102</v>
          </cell>
          <cell r="X1532" t="str">
            <v>misc</v>
          </cell>
          <cell r="Y1532">
            <v>1E-3</v>
          </cell>
          <cell r="Z1532" t="str">
            <v>\</v>
          </cell>
          <cell r="AA1532" t="str">
            <v>\</v>
          </cell>
          <cell r="AB1532" t="str">
            <v>CL503</v>
          </cell>
          <cell r="AC1532" t="str">
            <v>CL575</v>
          </cell>
          <cell r="AD1532">
            <v>14724</v>
          </cell>
        </row>
        <row r="1533">
          <cell r="D1533" t="str">
            <v>SM183CL139</v>
          </cell>
          <cell r="E1533" t="str">
            <v>SM183</v>
          </cell>
          <cell r="F1533" t="str">
            <v>CL139</v>
          </cell>
          <cell r="G1533" t="str">
            <v>CL139</v>
          </cell>
          <cell r="H1533" t="str">
            <v/>
          </cell>
          <cell r="I1533" t="str">
            <v>SM183</v>
          </cell>
          <cell r="J1533" t="str">
            <v>Mkt 1 - OR Int Datastream 21CN Tie cables</v>
          </cell>
          <cell r="K1533" t="str">
            <v>CL139</v>
          </cell>
          <cell r="L1533">
            <v>48</v>
          </cell>
          <cell r="M1533">
            <v>0</v>
          </cell>
          <cell r="N1533">
            <v>0</v>
          </cell>
          <cell r="O1533">
            <v>0</v>
          </cell>
          <cell r="P1533">
            <v>48</v>
          </cell>
          <cell r="Q1533">
            <v>105</v>
          </cell>
          <cell r="R1533">
            <v>8.8000000000000007</v>
          </cell>
          <cell r="S1533">
            <v>9</v>
          </cell>
          <cell r="T1533">
            <v>57</v>
          </cell>
          <cell r="U1533">
            <v>0</v>
          </cell>
          <cell r="V1533">
            <v>57</v>
          </cell>
          <cell r="W1533">
            <v>253666</v>
          </cell>
          <cell r="X1533" t="str">
            <v>misc</v>
          </cell>
          <cell r="Y1533">
            <v>0</v>
          </cell>
          <cell r="Z1533" t="str">
            <v>\</v>
          </cell>
          <cell r="AA1533" t="str">
            <v>\</v>
          </cell>
          <cell r="AB1533" t="str">
            <v>CL139</v>
          </cell>
          <cell r="AC1533" t="str">
            <v>CL139</v>
          </cell>
          <cell r="AD1533">
            <v>57</v>
          </cell>
        </row>
        <row r="1534">
          <cell r="D1534" t="str">
            <v>SM183CL170</v>
          </cell>
          <cell r="E1534" t="str">
            <v>SM183</v>
          </cell>
          <cell r="F1534" t="str">
            <v>CL170</v>
          </cell>
          <cell r="G1534" t="str">
            <v>CL170</v>
          </cell>
          <cell r="H1534" t="str">
            <v/>
          </cell>
          <cell r="I1534" t="str">
            <v xml:space="preserve"> </v>
          </cell>
          <cell r="J1534" t="str">
            <v xml:space="preserve"> </v>
          </cell>
          <cell r="K1534" t="str">
            <v>CL170</v>
          </cell>
          <cell r="L1534">
            <v>2826</v>
          </cell>
          <cell r="M1534">
            <v>504</v>
          </cell>
          <cell r="N1534">
            <v>-417</v>
          </cell>
          <cell r="O1534">
            <v>-17</v>
          </cell>
          <cell r="P1534">
            <v>2896</v>
          </cell>
          <cell r="Q1534">
            <v>19580</v>
          </cell>
          <cell r="R1534">
            <v>8.8000000000000007</v>
          </cell>
          <cell r="S1534">
            <v>1723</v>
          </cell>
          <cell r="T1534">
            <v>4619</v>
          </cell>
          <cell r="U1534">
            <v>0</v>
          </cell>
          <cell r="V1534">
            <v>4619</v>
          </cell>
          <cell r="W1534">
            <v>253666</v>
          </cell>
          <cell r="X1534" t="str">
            <v>cables</v>
          </cell>
          <cell r="Y1534">
            <v>2E-3</v>
          </cell>
          <cell r="Z1534" t="str">
            <v>\</v>
          </cell>
          <cell r="AA1534" t="str">
            <v>\</v>
          </cell>
          <cell r="AB1534" t="str">
            <v>CL170</v>
          </cell>
          <cell r="AC1534" t="str">
            <v>CL170</v>
          </cell>
          <cell r="AD1534">
            <v>4619</v>
          </cell>
        </row>
        <row r="1535">
          <cell r="D1535" t="str">
            <v>SM183CL501</v>
          </cell>
          <cell r="E1535" t="str">
            <v>SM183</v>
          </cell>
          <cell r="F1535" t="str">
            <v>CL501</v>
          </cell>
          <cell r="G1535" t="str">
            <v>CL501</v>
          </cell>
          <cell r="H1535" t="str">
            <v/>
          </cell>
          <cell r="I1535" t="str">
            <v xml:space="preserve"> </v>
          </cell>
          <cell r="J1535" t="str">
            <v xml:space="preserve"> </v>
          </cell>
          <cell r="K1535" t="str">
            <v>CL501</v>
          </cell>
          <cell r="L1535">
            <v>199</v>
          </cell>
          <cell r="M1535">
            <v>0</v>
          </cell>
          <cell r="N1535">
            <v>0</v>
          </cell>
          <cell r="O1535">
            <v>0</v>
          </cell>
          <cell r="P1535">
            <v>199</v>
          </cell>
          <cell r="Q1535">
            <v>-6</v>
          </cell>
          <cell r="R1535">
            <v>8.8000000000000007</v>
          </cell>
          <cell r="S1535">
            <v>-1</v>
          </cell>
          <cell r="T1535">
            <v>198</v>
          </cell>
          <cell r="U1535">
            <v>0</v>
          </cell>
          <cell r="V1535">
            <v>198</v>
          </cell>
          <cell r="W1535">
            <v>253666</v>
          </cell>
          <cell r="X1535" t="str">
            <v>misc</v>
          </cell>
          <cell r="Y1535">
            <v>0</v>
          </cell>
          <cell r="Z1535" t="str">
            <v>\</v>
          </cell>
          <cell r="AA1535" t="str">
            <v>\</v>
          </cell>
          <cell r="AB1535" t="str">
            <v>CL501</v>
          </cell>
          <cell r="AC1535" t="str">
            <v>CL570</v>
          </cell>
          <cell r="AD1535">
            <v>198</v>
          </cell>
        </row>
        <row r="1536">
          <cell r="D1536" t="str">
            <v>SM183CL503</v>
          </cell>
          <cell r="E1536" t="str">
            <v>SM183</v>
          </cell>
          <cell r="F1536" t="str">
            <v>CL503</v>
          </cell>
          <cell r="G1536" t="str">
            <v>CL503</v>
          </cell>
          <cell r="H1536" t="str">
            <v/>
          </cell>
          <cell r="I1536" t="str">
            <v xml:space="preserve"> </v>
          </cell>
          <cell r="J1536" t="str">
            <v xml:space="preserve"> </v>
          </cell>
          <cell r="K1536" t="str">
            <v>CL503</v>
          </cell>
          <cell r="L1536">
            <v>72</v>
          </cell>
          <cell r="M1536">
            <v>0</v>
          </cell>
          <cell r="N1536">
            <v>0</v>
          </cell>
          <cell r="O1536">
            <v>0</v>
          </cell>
          <cell r="P1536">
            <v>72</v>
          </cell>
          <cell r="Q1536">
            <v>5</v>
          </cell>
          <cell r="R1536">
            <v>8.8000000000000007</v>
          </cell>
          <cell r="S1536">
            <v>0</v>
          </cell>
          <cell r="T1536">
            <v>72</v>
          </cell>
          <cell r="U1536">
            <v>0</v>
          </cell>
          <cell r="V1536">
            <v>72</v>
          </cell>
          <cell r="W1536">
            <v>1207102</v>
          </cell>
          <cell r="X1536" t="str">
            <v>misc</v>
          </cell>
          <cell r="Y1536">
            <v>0</v>
          </cell>
          <cell r="Z1536" t="str">
            <v>\</v>
          </cell>
          <cell r="AA1536" t="str">
            <v>\</v>
          </cell>
          <cell r="AB1536" t="str">
            <v>CL503</v>
          </cell>
          <cell r="AC1536" t="str">
            <v>CL575</v>
          </cell>
          <cell r="AD1536">
            <v>72</v>
          </cell>
        </row>
        <row r="1537">
          <cell r="D1537" t="str">
            <v>SM184CL139</v>
          </cell>
          <cell r="E1537" t="str">
            <v>SM184</v>
          </cell>
          <cell r="F1537" t="str">
            <v>CL139</v>
          </cell>
          <cell r="G1537" t="str">
            <v>CL139</v>
          </cell>
          <cell r="H1537" t="str">
            <v/>
          </cell>
          <cell r="I1537" t="str">
            <v>SM184</v>
          </cell>
          <cell r="J1537" t="str">
            <v>Mkt 1 - OR Ext Datastream 21CN Tie cables</v>
          </cell>
          <cell r="K1537" t="str">
            <v>CL139</v>
          </cell>
          <cell r="L1537">
            <v>52</v>
          </cell>
          <cell r="M1537">
            <v>0</v>
          </cell>
          <cell r="N1537">
            <v>0</v>
          </cell>
          <cell r="O1537">
            <v>0</v>
          </cell>
          <cell r="P1537">
            <v>52</v>
          </cell>
          <cell r="Q1537">
            <v>115</v>
          </cell>
          <cell r="R1537">
            <v>8.8000000000000007</v>
          </cell>
          <cell r="S1537">
            <v>10</v>
          </cell>
          <cell r="T1537">
            <v>62</v>
          </cell>
          <cell r="U1537">
            <v>0</v>
          </cell>
          <cell r="V1537">
            <v>62</v>
          </cell>
          <cell r="W1537">
            <v>253666</v>
          </cell>
          <cell r="X1537" t="str">
            <v>misc</v>
          </cell>
          <cell r="Y1537">
            <v>0</v>
          </cell>
          <cell r="Z1537" t="str">
            <v>\</v>
          </cell>
          <cell r="AA1537" t="str">
            <v>\</v>
          </cell>
          <cell r="AB1537" t="str">
            <v>CL139</v>
          </cell>
          <cell r="AC1537" t="str">
            <v>CL139</v>
          </cell>
          <cell r="AD1537">
            <v>62</v>
          </cell>
        </row>
        <row r="1538">
          <cell r="D1538" t="str">
            <v>SM184CL170</v>
          </cell>
          <cell r="E1538" t="str">
            <v>SM184</v>
          </cell>
          <cell r="F1538" t="str">
            <v>CL170</v>
          </cell>
          <cell r="G1538" t="str">
            <v>CL170</v>
          </cell>
          <cell r="H1538" t="str">
            <v/>
          </cell>
          <cell r="I1538" t="str">
            <v xml:space="preserve"> </v>
          </cell>
          <cell r="J1538" t="str">
            <v xml:space="preserve"> </v>
          </cell>
          <cell r="K1538" t="str">
            <v>CL170</v>
          </cell>
          <cell r="L1538">
            <v>3091</v>
          </cell>
          <cell r="M1538">
            <v>551</v>
          </cell>
          <cell r="N1538">
            <v>-456</v>
          </cell>
          <cell r="O1538">
            <v>-19</v>
          </cell>
          <cell r="P1538">
            <v>3168</v>
          </cell>
          <cell r="Q1538">
            <v>21416</v>
          </cell>
          <cell r="R1538">
            <v>8.8000000000000007</v>
          </cell>
          <cell r="S1538">
            <v>1885</v>
          </cell>
          <cell r="T1538">
            <v>5052</v>
          </cell>
          <cell r="U1538">
            <v>0</v>
          </cell>
          <cell r="V1538">
            <v>5052</v>
          </cell>
          <cell r="W1538">
            <v>253666</v>
          </cell>
          <cell r="X1538" t="str">
            <v>cables</v>
          </cell>
          <cell r="Y1538">
            <v>2E-3</v>
          </cell>
          <cell r="Z1538" t="str">
            <v>\</v>
          </cell>
          <cell r="AA1538" t="str">
            <v>\</v>
          </cell>
          <cell r="AB1538" t="str">
            <v>CL170</v>
          </cell>
          <cell r="AC1538" t="str">
            <v>CL170</v>
          </cell>
          <cell r="AD1538">
            <v>5052</v>
          </cell>
        </row>
        <row r="1539">
          <cell r="D1539" t="str">
            <v>SM184CL501</v>
          </cell>
          <cell r="E1539" t="str">
            <v>SM184</v>
          </cell>
          <cell r="F1539" t="str">
            <v>CL501</v>
          </cell>
          <cell r="G1539" t="str">
            <v>CL501</v>
          </cell>
          <cell r="H1539" t="str">
            <v/>
          </cell>
          <cell r="I1539" t="str">
            <v xml:space="preserve"> </v>
          </cell>
          <cell r="J1539" t="str">
            <v xml:space="preserve"> </v>
          </cell>
          <cell r="K1539" t="str">
            <v>CL501</v>
          </cell>
          <cell r="L1539">
            <v>217</v>
          </cell>
          <cell r="M1539">
            <v>0</v>
          </cell>
          <cell r="N1539">
            <v>0</v>
          </cell>
          <cell r="O1539">
            <v>0</v>
          </cell>
          <cell r="P1539">
            <v>217</v>
          </cell>
          <cell r="Q1539">
            <v>-7</v>
          </cell>
          <cell r="R1539">
            <v>8.8000000000000007</v>
          </cell>
          <cell r="S1539">
            <v>-1</v>
          </cell>
          <cell r="T1539">
            <v>217</v>
          </cell>
          <cell r="U1539">
            <v>0</v>
          </cell>
          <cell r="V1539">
            <v>217</v>
          </cell>
          <cell r="W1539">
            <v>253666</v>
          </cell>
          <cell r="X1539" t="str">
            <v>misc</v>
          </cell>
          <cell r="Y1539">
            <v>0</v>
          </cell>
          <cell r="Z1539" t="str">
            <v>\</v>
          </cell>
          <cell r="AA1539" t="str">
            <v>\</v>
          </cell>
          <cell r="AB1539" t="str">
            <v>CL501</v>
          </cell>
          <cell r="AC1539" t="str">
            <v>CL570</v>
          </cell>
          <cell r="AD1539">
            <v>217</v>
          </cell>
        </row>
        <row r="1540">
          <cell r="D1540" t="str">
            <v>SM184CL503</v>
          </cell>
          <cell r="E1540" t="str">
            <v>SM184</v>
          </cell>
          <cell r="F1540" t="str">
            <v>CL503</v>
          </cell>
          <cell r="G1540" t="str">
            <v>CL503</v>
          </cell>
          <cell r="H1540" t="str">
            <v/>
          </cell>
          <cell r="I1540" t="str">
            <v xml:space="preserve"> </v>
          </cell>
          <cell r="J1540" t="str">
            <v xml:space="preserve"> </v>
          </cell>
          <cell r="K1540" t="str">
            <v>CL503</v>
          </cell>
          <cell r="L1540">
            <v>79</v>
          </cell>
          <cell r="M1540">
            <v>0</v>
          </cell>
          <cell r="N1540">
            <v>0</v>
          </cell>
          <cell r="O1540">
            <v>0</v>
          </cell>
          <cell r="P1540">
            <v>79</v>
          </cell>
          <cell r="Q1540">
            <v>5</v>
          </cell>
          <cell r="R1540">
            <v>8.8000000000000007</v>
          </cell>
          <cell r="S1540">
            <v>0</v>
          </cell>
          <cell r="T1540">
            <v>79</v>
          </cell>
          <cell r="U1540">
            <v>0</v>
          </cell>
          <cell r="V1540">
            <v>79</v>
          </cell>
          <cell r="W1540">
            <v>1207102</v>
          </cell>
          <cell r="X1540" t="str">
            <v>misc</v>
          </cell>
          <cell r="Y1540">
            <v>0</v>
          </cell>
          <cell r="Z1540" t="str">
            <v>\</v>
          </cell>
          <cell r="AA1540" t="str">
            <v>\</v>
          </cell>
          <cell r="AB1540" t="str">
            <v>CL503</v>
          </cell>
          <cell r="AC1540" t="str">
            <v>CL575</v>
          </cell>
          <cell r="AD1540">
            <v>79</v>
          </cell>
        </row>
        <row r="1541">
          <cell r="D1541" t="str">
            <v>SM185CL139</v>
          </cell>
          <cell r="E1541" t="str">
            <v>SM185</v>
          </cell>
          <cell r="F1541" t="str">
            <v>CL139</v>
          </cell>
          <cell r="G1541" t="str">
            <v>CL139</v>
          </cell>
          <cell r="H1541" t="str">
            <v/>
          </cell>
          <cell r="I1541" t="str">
            <v>SM185</v>
          </cell>
          <cell r="J1541" t="str">
            <v>Mkt 1 - OR Int WBC 21CN Tie cables</v>
          </cell>
          <cell r="K1541" t="str">
            <v>CL139</v>
          </cell>
          <cell r="L1541">
            <v>10426</v>
          </cell>
          <cell r="M1541">
            <v>0</v>
          </cell>
          <cell r="N1541">
            <v>0</v>
          </cell>
          <cell r="O1541">
            <v>0</v>
          </cell>
          <cell r="P1541">
            <v>10426</v>
          </cell>
          <cell r="Q1541">
            <v>22951</v>
          </cell>
          <cell r="R1541">
            <v>8.8000000000000007</v>
          </cell>
          <cell r="S1541">
            <v>2020</v>
          </cell>
          <cell r="T1541">
            <v>12445</v>
          </cell>
          <cell r="U1541">
            <v>0</v>
          </cell>
          <cell r="V1541">
            <v>12445</v>
          </cell>
          <cell r="W1541">
            <v>253666</v>
          </cell>
          <cell r="X1541" t="str">
            <v>misc</v>
          </cell>
          <cell r="Y1541">
            <v>4.0000000000000001E-3</v>
          </cell>
          <cell r="Z1541" t="str">
            <v>\</v>
          </cell>
          <cell r="AA1541" t="str">
            <v>\</v>
          </cell>
          <cell r="AB1541" t="str">
            <v>CL139</v>
          </cell>
          <cell r="AC1541" t="str">
            <v>CL139</v>
          </cell>
          <cell r="AD1541">
            <v>12445</v>
          </cell>
        </row>
        <row r="1542">
          <cell r="D1542" t="str">
            <v>SM185CL170</v>
          </cell>
          <cell r="E1542" t="str">
            <v>SM185</v>
          </cell>
          <cell r="F1542" t="str">
            <v>CL170</v>
          </cell>
          <cell r="G1542" t="str">
            <v>CL170</v>
          </cell>
          <cell r="H1542" t="str">
            <v/>
          </cell>
          <cell r="I1542" t="str">
            <v xml:space="preserve"> </v>
          </cell>
          <cell r="J1542" t="str">
            <v xml:space="preserve"> </v>
          </cell>
          <cell r="K1542" t="str">
            <v>CL170</v>
          </cell>
          <cell r="L1542">
            <v>619110</v>
          </cell>
          <cell r="M1542">
            <v>110386</v>
          </cell>
          <cell r="N1542">
            <v>-91285</v>
          </cell>
          <cell r="O1542">
            <v>-3733</v>
          </cell>
          <cell r="P1542">
            <v>634479</v>
          </cell>
          <cell r="Q1542">
            <v>4289718</v>
          </cell>
          <cell r="R1542">
            <v>8.8000000000000007</v>
          </cell>
          <cell r="S1542">
            <v>377495</v>
          </cell>
          <cell r="T1542">
            <v>1011974</v>
          </cell>
          <cell r="U1542">
            <v>0</v>
          </cell>
          <cell r="V1542">
            <v>1011974</v>
          </cell>
          <cell r="W1542">
            <v>253666</v>
          </cell>
          <cell r="X1542" t="str">
            <v>cables</v>
          </cell>
          <cell r="Y1542">
            <v>0.35099999999999998</v>
          </cell>
          <cell r="Z1542" t="str">
            <v>\</v>
          </cell>
          <cell r="AA1542" t="str">
            <v>\</v>
          </cell>
          <cell r="AB1542" t="str">
            <v>CL170</v>
          </cell>
          <cell r="AC1542" t="str">
            <v>CL170</v>
          </cell>
          <cell r="AD1542">
            <v>1011974</v>
          </cell>
        </row>
        <row r="1543">
          <cell r="D1543" t="str">
            <v>SM185CL501</v>
          </cell>
          <cell r="E1543" t="str">
            <v>SM185</v>
          </cell>
          <cell r="F1543" t="str">
            <v>CL501</v>
          </cell>
          <cell r="G1543" t="str">
            <v>CL501</v>
          </cell>
          <cell r="H1543" t="str">
            <v/>
          </cell>
          <cell r="I1543" t="str">
            <v xml:space="preserve"> </v>
          </cell>
          <cell r="J1543" t="str">
            <v xml:space="preserve"> </v>
          </cell>
          <cell r="K1543" t="str">
            <v>CL501</v>
          </cell>
          <cell r="L1543">
            <v>43552</v>
          </cell>
          <cell r="M1543">
            <v>0</v>
          </cell>
          <cell r="N1543">
            <v>0</v>
          </cell>
          <cell r="O1543">
            <v>0</v>
          </cell>
          <cell r="P1543">
            <v>43552</v>
          </cell>
          <cell r="Q1543">
            <v>-1312</v>
          </cell>
          <cell r="R1543">
            <v>8.8000000000000007</v>
          </cell>
          <cell r="S1543">
            <v>-115</v>
          </cell>
          <cell r="T1543">
            <v>43437</v>
          </cell>
          <cell r="U1543">
            <v>0</v>
          </cell>
          <cell r="V1543">
            <v>43437</v>
          </cell>
          <cell r="W1543">
            <v>253666</v>
          </cell>
          <cell r="X1543" t="str">
            <v>misc</v>
          </cell>
          <cell r="Y1543">
            <v>1.4999999999999999E-2</v>
          </cell>
          <cell r="Z1543" t="str">
            <v>\</v>
          </cell>
          <cell r="AA1543" t="str">
            <v>\</v>
          </cell>
          <cell r="AB1543" t="str">
            <v>CL501</v>
          </cell>
          <cell r="AC1543" t="str">
            <v>CL570</v>
          </cell>
          <cell r="AD1543">
            <v>43437</v>
          </cell>
        </row>
        <row r="1544">
          <cell r="D1544" t="str">
            <v>SM185CL503</v>
          </cell>
          <cell r="E1544" t="str">
            <v>SM185</v>
          </cell>
          <cell r="F1544" t="str">
            <v>CL503</v>
          </cell>
          <cell r="G1544" t="str">
            <v>CL503</v>
          </cell>
          <cell r="H1544" t="str">
            <v/>
          </cell>
          <cell r="I1544" t="str">
            <v xml:space="preserve"> </v>
          </cell>
          <cell r="J1544" t="str">
            <v xml:space="preserve"> </v>
          </cell>
          <cell r="K1544" t="str">
            <v>CL503</v>
          </cell>
          <cell r="L1544">
            <v>15772</v>
          </cell>
          <cell r="M1544">
            <v>0</v>
          </cell>
          <cell r="N1544">
            <v>0</v>
          </cell>
          <cell r="O1544">
            <v>0</v>
          </cell>
          <cell r="P1544">
            <v>15772</v>
          </cell>
          <cell r="Q1544">
            <v>1018</v>
          </cell>
          <cell r="R1544">
            <v>8.8000000000000007</v>
          </cell>
          <cell r="S1544">
            <v>90</v>
          </cell>
          <cell r="T1544">
            <v>15862</v>
          </cell>
          <cell r="U1544">
            <v>0</v>
          </cell>
          <cell r="V1544">
            <v>15862</v>
          </cell>
          <cell r="W1544">
            <v>1207102</v>
          </cell>
          <cell r="X1544" t="str">
            <v>misc</v>
          </cell>
          <cell r="Y1544">
            <v>1E-3</v>
          </cell>
          <cell r="Z1544" t="str">
            <v>\</v>
          </cell>
          <cell r="AA1544" t="str">
            <v>\</v>
          </cell>
          <cell r="AB1544" t="str">
            <v>CL503</v>
          </cell>
          <cell r="AC1544" t="str">
            <v>CL575</v>
          </cell>
          <cell r="AD1544">
            <v>15862</v>
          </cell>
        </row>
        <row r="1545">
          <cell r="D1545" t="str">
            <v>SM186CL139</v>
          </cell>
          <cell r="E1545" t="str">
            <v>SM186</v>
          </cell>
          <cell r="F1545" t="str">
            <v>CL139</v>
          </cell>
          <cell r="G1545" t="str">
            <v>CL139</v>
          </cell>
          <cell r="H1545" t="str">
            <v/>
          </cell>
          <cell r="I1545" t="str">
            <v>SM186</v>
          </cell>
          <cell r="J1545" t="str">
            <v>Mkt 1 - OR Ext WBC 21CN Tie cables</v>
          </cell>
          <cell r="K1545" t="str">
            <v>CL139</v>
          </cell>
          <cell r="L1545">
            <v>1253</v>
          </cell>
          <cell r="M1545">
            <v>0</v>
          </cell>
          <cell r="N1545">
            <v>0</v>
          </cell>
          <cell r="O1545">
            <v>0</v>
          </cell>
          <cell r="P1545">
            <v>1253</v>
          </cell>
          <cell r="Q1545">
            <v>2759</v>
          </cell>
          <cell r="R1545">
            <v>8.8000000000000007</v>
          </cell>
          <cell r="S1545">
            <v>243</v>
          </cell>
          <cell r="T1545">
            <v>1496</v>
          </cell>
          <cell r="U1545">
            <v>0</v>
          </cell>
          <cell r="V1545">
            <v>1496</v>
          </cell>
          <cell r="W1545">
            <v>253666</v>
          </cell>
          <cell r="X1545" t="str">
            <v>misc</v>
          </cell>
          <cell r="Y1545">
            <v>1E-3</v>
          </cell>
          <cell r="Z1545" t="str">
            <v>\</v>
          </cell>
          <cell r="AA1545" t="str">
            <v>\</v>
          </cell>
          <cell r="AB1545" t="str">
            <v>CL139</v>
          </cell>
          <cell r="AC1545" t="str">
            <v>CL139</v>
          </cell>
          <cell r="AD1545">
            <v>1496</v>
          </cell>
        </row>
        <row r="1546">
          <cell r="D1546" t="str">
            <v>SM186CL170</v>
          </cell>
          <cell r="E1546" t="str">
            <v>SM186</v>
          </cell>
          <cell r="F1546" t="str">
            <v>CL170</v>
          </cell>
          <cell r="G1546" t="str">
            <v>CL170</v>
          </cell>
          <cell r="H1546" t="str">
            <v/>
          </cell>
          <cell r="I1546" t="str">
            <v xml:space="preserve"> </v>
          </cell>
          <cell r="J1546" t="str">
            <v xml:space="preserve"> </v>
          </cell>
          <cell r="K1546" t="str">
            <v>CL170</v>
          </cell>
          <cell r="L1546">
            <v>74429</v>
          </cell>
          <cell r="M1546">
            <v>13271</v>
          </cell>
          <cell r="N1546">
            <v>-10974</v>
          </cell>
          <cell r="O1546">
            <v>-449</v>
          </cell>
          <cell r="P1546">
            <v>76277</v>
          </cell>
          <cell r="Q1546">
            <v>515707</v>
          </cell>
          <cell r="R1546">
            <v>8.8000000000000007</v>
          </cell>
          <cell r="S1546">
            <v>45382</v>
          </cell>
          <cell r="T1546">
            <v>121659</v>
          </cell>
          <cell r="U1546">
            <v>0</v>
          </cell>
          <cell r="V1546">
            <v>121659</v>
          </cell>
          <cell r="W1546">
            <v>253666</v>
          </cell>
          <cell r="X1546" t="str">
            <v>cables</v>
          </cell>
          <cell r="Y1546">
            <v>4.2000000000000003E-2</v>
          </cell>
          <cell r="Z1546" t="str">
            <v>\</v>
          </cell>
          <cell r="AA1546" t="str">
            <v>\</v>
          </cell>
          <cell r="AB1546" t="str">
            <v>CL170</v>
          </cell>
          <cell r="AC1546" t="str">
            <v>CL170</v>
          </cell>
          <cell r="AD1546">
            <v>121659</v>
          </cell>
        </row>
        <row r="1547">
          <cell r="D1547" t="str">
            <v>SM186CL501</v>
          </cell>
          <cell r="E1547" t="str">
            <v>SM186</v>
          </cell>
          <cell r="F1547" t="str">
            <v>CL501</v>
          </cell>
          <cell r="G1547" t="str">
            <v>CL501</v>
          </cell>
          <cell r="H1547" t="str">
            <v/>
          </cell>
          <cell r="I1547" t="str">
            <v xml:space="preserve"> </v>
          </cell>
          <cell r="J1547" t="str">
            <v xml:space="preserve"> </v>
          </cell>
          <cell r="K1547" t="str">
            <v>CL501</v>
          </cell>
          <cell r="L1547">
            <v>5236</v>
          </cell>
          <cell r="M1547">
            <v>0</v>
          </cell>
          <cell r="N1547">
            <v>0</v>
          </cell>
          <cell r="O1547">
            <v>0</v>
          </cell>
          <cell r="P1547">
            <v>5236</v>
          </cell>
          <cell r="Q1547">
            <v>-158</v>
          </cell>
          <cell r="R1547">
            <v>8.8000000000000007</v>
          </cell>
          <cell r="S1547">
            <v>-14</v>
          </cell>
          <cell r="T1547">
            <v>5222</v>
          </cell>
          <cell r="U1547">
            <v>0</v>
          </cell>
          <cell r="V1547">
            <v>5222</v>
          </cell>
          <cell r="W1547">
            <v>253666</v>
          </cell>
          <cell r="X1547" t="str">
            <v>misc</v>
          </cell>
          <cell r="Y1547">
            <v>2E-3</v>
          </cell>
          <cell r="Z1547" t="str">
            <v>\</v>
          </cell>
          <cell r="AA1547" t="str">
            <v>\</v>
          </cell>
          <cell r="AB1547" t="str">
            <v>CL501</v>
          </cell>
          <cell r="AC1547" t="str">
            <v>CL570</v>
          </cell>
          <cell r="AD1547">
            <v>5222</v>
          </cell>
        </row>
        <row r="1548">
          <cell r="D1548" t="str">
            <v>SM186CL503</v>
          </cell>
          <cell r="E1548" t="str">
            <v>SM186</v>
          </cell>
          <cell r="F1548" t="str">
            <v>CL503</v>
          </cell>
          <cell r="G1548" t="str">
            <v>CL503</v>
          </cell>
          <cell r="H1548" t="str">
            <v/>
          </cell>
          <cell r="I1548" t="str">
            <v xml:space="preserve"> </v>
          </cell>
          <cell r="J1548" t="str">
            <v xml:space="preserve"> </v>
          </cell>
          <cell r="K1548" t="str">
            <v>CL503</v>
          </cell>
          <cell r="L1548">
            <v>1896</v>
          </cell>
          <cell r="M1548">
            <v>0</v>
          </cell>
          <cell r="N1548">
            <v>0</v>
          </cell>
          <cell r="O1548">
            <v>0</v>
          </cell>
          <cell r="P1548">
            <v>1896</v>
          </cell>
          <cell r="Q1548">
            <v>122</v>
          </cell>
          <cell r="R1548">
            <v>8.8000000000000007</v>
          </cell>
          <cell r="S1548">
            <v>11</v>
          </cell>
          <cell r="T1548">
            <v>1907</v>
          </cell>
          <cell r="U1548">
            <v>0</v>
          </cell>
          <cell r="V1548">
            <v>1907</v>
          </cell>
          <cell r="W1548">
            <v>1207102</v>
          </cell>
          <cell r="X1548" t="str">
            <v>misc</v>
          </cell>
          <cell r="Y1548">
            <v>0</v>
          </cell>
          <cell r="Z1548" t="str">
            <v>\</v>
          </cell>
          <cell r="AA1548" t="str">
            <v>\</v>
          </cell>
          <cell r="AB1548" t="str">
            <v>CL503</v>
          </cell>
          <cell r="AC1548" t="str">
            <v>CL575</v>
          </cell>
          <cell r="AD1548">
            <v>1907</v>
          </cell>
        </row>
        <row r="1549">
          <cell r="D1549" t="str">
            <v>SM187CL139</v>
          </cell>
          <cell r="E1549" t="str">
            <v>SM187</v>
          </cell>
          <cell r="F1549" t="str">
            <v>CL139</v>
          </cell>
          <cell r="G1549" t="str">
            <v>CL139</v>
          </cell>
          <cell r="H1549" t="str">
            <v/>
          </cell>
          <cell r="I1549" t="str">
            <v>SM187</v>
          </cell>
          <cell r="J1549" t="str">
            <v>Mkt 1 - OR Int IPstream Connect 20CN Tie cables</v>
          </cell>
          <cell r="K1549" t="str">
            <v>CL139</v>
          </cell>
          <cell r="L1549">
            <v>68702</v>
          </cell>
          <cell r="M1549">
            <v>0</v>
          </cell>
          <cell r="N1549">
            <v>0</v>
          </cell>
          <cell r="O1549">
            <v>0</v>
          </cell>
          <cell r="P1549">
            <v>68702</v>
          </cell>
          <cell r="Q1549">
            <v>151241</v>
          </cell>
          <cell r="R1549">
            <v>8.8000000000000007</v>
          </cell>
          <cell r="S1549">
            <v>13309</v>
          </cell>
          <cell r="T1549">
            <v>82011</v>
          </cell>
          <cell r="U1549">
            <v>0</v>
          </cell>
          <cell r="V1549">
            <v>82011</v>
          </cell>
          <cell r="W1549">
            <v>229445</v>
          </cell>
          <cell r="X1549" t="str">
            <v>misc</v>
          </cell>
          <cell r="Y1549">
            <v>3.1E-2</v>
          </cell>
          <cell r="Z1549" t="str">
            <v>\</v>
          </cell>
          <cell r="AA1549" t="str">
            <v>\</v>
          </cell>
          <cell r="AB1549" t="str">
            <v>CL139</v>
          </cell>
          <cell r="AC1549" t="str">
            <v>CL139</v>
          </cell>
          <cell r="AD1549">
            <v>82011</v>
          </cell>
        </row>
        <row r="1550">
          <cell r="D1550" t="str">
            <v>SM187CL170</v>
          </cell>
          <cell r="E1550" t="str">
            <v>SM187</v>
          </cell>
          <cell r="F1550" t="str">
            <v>CL170</v>
          </cell>
          <cell r="G1550" t="str">
            <v>CL170</v>
          </cell>
          <cell r="H1550" t="str">
            <v/>
          </cell>
          <cell r="I1550" t="str">
            <v xml:space="preserve"> </v>
          </cell>
          <cell r="J1550" t="str">
            <v xml:space="preserve"> </v>
          </cell>
          <cell r="K1550" t="str">
            <v>CL170</v>
          </cell>
          <cell r="L1550">
            <v>4079742</v>
          </cell>
          <cell r="M1550">
            <v>727408</v>
          </cell>
          <cell r="N1550">
            <v>-601537</v>
          </cell>
          <cell r="O1550">
            <v>-24598</v>
          </cell>
          <cell r="P1550">
            <v>4181015</v>
          </cell>
          <cell r="Q1550">
            <v>28267889</v>
          </cell>
          <cell r="R1550">
            <v>8.8000000000000007</v>
          </cell>
          <cell r="S1550">
            <v>2487574</v>
          </cell>
          <cell r="T1550">
            <v>6668589</v>
          </cell>
          <cell r="U1550">
            <v>0</v>
          </cell>
          <cell r="V1550">
            <v>6668589</v>
          </cell>
          <cell r="W1550">
            <v>229445</v>
          </cell>
          <cell r="X1550" t="str">
            <v>cables</v>
          </cell>
          <cell r="Y1550">
            <v>2.5579999999999998</v>
          </cell>
          <cell r="Z1550" t="str">
            <v>\</v>
          </cell>
          <cell r="AA1550" t="str">
            <v>\</v>
          </cell>
          <cell r="AB1550" t="str">
            <v>CL170</v>
          </cell>
          <cell r="AC1550" t="str">
            <v>CL170</v>
          </cell>
          <cell r="AD1550">
            <v>6668589</v>
          </cell>
        </row>
        <row r="1551">
          <cell r="D1551" t="str">
            <v>SM187CL501</v>
          </cell>
          <cell r="E1551" t="str">
            <v>SM187</v>
          </cell>
          <cell r="F1551" t="str">
            <v>CL501</v>
          </cell>
          <cell r="G1551" t="str">
            <v>CL501</v>
          </cell>
          <cell r="H1551" t="str">
            <v/>
          </cell>
          <cell r="I1551" t="str">
            <v xml:space="preserve"> </v>
          </cell>
          <cell r="J1551" t="str">
            <v xml:space="preserve"> </v>
          </cell>
          <cell r="K1551" t="str">
            <v>CL501</v>
          </cell>
          <cell r="L1551">
            <v>286997</v>
          </cell>
          <cell r="M1551">
            <v>0</v>
          </cell>
          <cell r="N1551">
            <v>0</v>
          </cell>
          <cell r="O1551">
            <v>0</v>
          </cell>
          <cell r="P1551">
            <v>286997</v>
          </cell>
          <cell r="Q1551">
            <v>-8648</v>
          </cell>
          <cell r="R1551">
            <v>8.8000000000000007</v>
          </cell>
          <cell r="S1551">
            <v>-761</v>
          </cell>
          <cell r="T1551">
            <v>286236</v>
          </cell>
          <cell r="U1551">
            <v>0</v>
          </cell>
          <cell r="V1551">
            <v>286236</v>
          </cell>
          <cell r="W1551">
            <v>229445</v>
          </cell>
          <cell r="X1551" t="str">
            <v>misc</v>
          </cell>
          <cell r="Y1551">
            <v>0.11</v>
          </cell>
          <cell r="Z1551" t="str">
            <v>\</v>
          </cell>
          <cell r="AA1551" t="str">
            <v>\</v>
          </cell>
          <cell r="AB1551" t="str">
            <v>CL501</v>
          </cell>
          <cell r="AC1551" t="str">
            <v>CL570</v>
          </cell>
          <cell r="AD1551">
            <v>286236</v>
          </cell>
        </row>
        <row r="1552">
          <cell r="D1552" t="str">
            <v>SM187CP502</v>
          </cell>
          <cell r="E1552" t="str">
            <v>SM187</v>
          </cell>
          <cell r="F1552" t="str">
            <v>CP502</v>
          </cell>
          <cell r="G1552" t="str">
            <v>CP502</v>
          </cell>
          <cell r="H1552" t="str">
            <v/>
          </cell>
          <cell r="I1552" t="str">
            <v xml:space="preserve"> </v>
          </cell>
          <cell r="J1552" t="str">
            <v xml:space="preserve"> </v>
          </cell>
          <cell r="K1552" t="str">
            <v>CP502</v>
          </cell>
          <cell r="L1552">
            <v>45566</v>
          </cell>
          <cell r="M1552">
            <v>0</v>
          </cell>
          <cell r="N1552">
            <v>0</v>
          </cell>
          <cell r="O1552">
            <v>0</v>
          </cell>
          <cell r="P1552">
            <v>45566</v>
          </cell>
          <cell r="Q1552">
            <v>-21517</v>
          </cell>
          <cell r="R1552">
            <v>8.8000000000000007</v>
          </cell>
          <cell r="S1552">
            <v>-1893</v>
          </cell>
          <cell r="T1552">
            <v>43672</v>
          </cell>
          <cell r="U1552">
            <v>0</v>
          </cell>
          <cell r="V1552">
            <v>43672</v>
          </cell>
          <cell r="W1552">
            <v>26580</v>
          </cell>
          <cell r="X1552" t="str">
            <v>misc</v>
          </cell>
          <cell r="Y1552">
            <v>0.14499999999999999</v>
          </cell>
          <cell r="Z1552" t="str">
            <v>\</v>
          </cell>
          <cell r="AA1552" t="str">
            <v>\</v>
          </cell>
          <cell r="AB1552" t="str">
            <v>CP502</v>
          </cell>
          <cell r="AC1552" t="str">
            <v>CP502</v>
          </cell>
          <cell r="AD1552">
            <v>43672</v>
          </cell>
        </row>
        <row r="1553">
          <cell r="D1553" t="str">
            <v>SM188CL139</v>
          </cell>
          <cell r="E1553" t="str">
            <v>SM188</v>
          </cell>
          <cell r="F1553" t="str">
            <v>CL139</v>
          </cell>
          <cell r="G1553" t="str">
            <v>CL139</v>
          </cell>
          <cell r="H1553" t="str">
            <v/>
          </cell>
          <cell r="I1553" t="str">
            <v>SM188</v>
          </cell>
          <cell r="J1553" t="str">
            <v>Mkt 1 - OR Ext IPstream Connect 20CN Tie cables</v>
          </cell>
          <cell r="K1553" t="str">
            <v>CL139</v>
          </cell>
          <cell r="L1553">
            <v>31118</v>
          </cell>
          <cell r="M1553">
            <v>0</v>
          </cell>
          <cell r="N1553">
            <v>0</v>
          </cell>
          <cell r="O1553">
            <v>0</v>
          </cell>
          <cell r="P1553">
            <v>31118</v>
          </cell>
          <cell r="Q1553">
            <v>68505</v>
          </cell>
          <cell r="R1553">
            <v>8.8000000000000007</v>
          </cell>
          <cell r="S1553">
            <v>6028</v>
          </cell>
          <cell r="T1553">
            <v>37147</v>
          </cell>
          <cell r="U1553">
            <v>0</v>
          </cell>
          <cell r="V1553">
            <v>37147</v>
          </cell>
          <cell r="W1553">
            <v>229445</v>
          </cell>
          <cell r="X1553" t="str">
            <v>misc</v>
          </cell>
          <cell r="Y1553">
            <v>1.4E-2</v>
          </cell>
          <cell r="Z1553" t="str">
            <v>\</v>
          </cell>
          <cell r="AA1553" t="str">
            <v>\</v>
          </cell>
          <cell r="AB1553" t="str">
            <v>CL139</v>
          </cell>
          <cell r="AC1553" t="str">
            <v>CL139</v>
          </cell>
          <cell r="AD1553">
            <v>37147</v>
          </cell>
        </row>
        <row r="1554">
          <cell r="D1554" t="str">
            <v>SM188CL170</v>
          </cell>
          <cell r="E1554" t="str">
            <v>SM188</v>
          </cell>
          <cell r="F1554" t="str">
            <v>CL170</v>
          </cell>
          <cell r="G1554" t="str">
            <v>CL170</v>
          </cell>
          <cell r="H1554" t="str">
            <v/>
          </cell>
          <cell r="I1554" t="str">
            <v xml:space="preserve"> </v>
          </cell>
          <cell r="J1554" t="str">
            <v xml:space="preserve"> </v>
          </cell>
          <cell r="K1554" t="str">
            <v>CL170</v>
          </cell>
          <cell r="L1554">
            <v>1847921</v>
          </cell>
          <cell r="M1554">
            <v>329480</v>
          </cell>
          <cell r="N1554">
            <v>-272466</v>
          </cell>
          <cell r="O1554">
            <v>-11141</v>
          </cell>
          <cell r="P1554">
            <v>1893793</v>
          </cell>
          <cell r="Q1554">
            <v>12803952</v>
          </cell>
          <cell r="R1554">
            <v>8.8000000000000007</v>
          </cell>
          <cell r="S1554">
            <v>1126748</v>
          </cell>
          <cell r="T1554">
            <v>3020540</v>
          </cell>
          <cell r="U1554">
            <v>0</v>
          </cell>
          <cell r="V1554">
            <v>3020540</v>
          </cell>
          <cell r="W1554">
            <v>229445</v>
          </cell>
          <cell r="X1554" t="str">
            <v>cables</v>
          </cell>
          <cell r="Y1554">
            <v>1.1579999999999999</v>
          </cell>
          <cell r="Z1554" t="str">
            <v>\</v>
          </cell>
          <cell r="AA1554" t="str">
            <v>\</v>
          </cell>
          <cell r="AB1554" t="str">
            <v>CL170</v>
          </cell>
          <cell r="AC1554" t="str">
            <v>CL170</v>
          </cell>
          <cell r="AD1554">
            <v>3020540</v>
          </cell>
        </row>
        <row r="1555">
          <cell r="D1555" t="str">
            <v>SM188CL501</v>
          </cell>
          <cell r="E1555" t="str">
            <v>SM188</v>
          </cell>
          <cell r="F1555" t="str">
            <v>CL501</v>
          </cell>
          <cell r="G1555" t="str">
            <v>CL501</v>
          </cell>
          <cell r="H1555" t="str">
            <v/>
          </cell>
          <cell r="I1555" t="str">
            <v xml:space="preserve"> </v>
          </cell>
          <cell r="J1555" t="str">
            <v xml:space="preserve"> </v>
          </cell>
          <cell r="K1555" t="str">
            <v>CL501</v>
          </cell>
          <cell r="L1555">
            <v>129995</v>
          </cell>
          <cell r="M1555">
            <v>0</v>
          </cell>
          <cell r="N1555">
            <v>0</v>
          </cell>
          <cell r="O1555">
            <v>0</v>
          </cell>
          <cell r="P1555">
            <v>129995</v>
          </cell>
          <cell r="Q1555">
            <v>-3917</v>
          </cell>
          <cell r="R1555">
            <v>8.8000000000000007</v>
          </cell>
          <cell r="S1555">
            <v>-345</v>
          </cell>
          <cell r="T1555">
            <v>129651</v>
          </cell>
          <cell r="U1555">
            <v>0</v>
          </cell>
          <cell r="V1555">
            <v>129651</v>
          </cell>
          <cell r="W1555">
            <v>229445</v>
          </cell>
          <cell r="X1555" t="str">
            <v>misc</v>
          </cell>
          <cell r="Y1555">
            <v>0.05</v>
          </cell>
          <cell r="Z1555" t="str">
            <v>\</v>
          </cell>
          <cell r="AA1555" t="str">
            <v>\</v>
          </cell>
          <cell r="AB1555" t="str">
            <v>CL501</v>
          </cell>
          <cell r="AC1555" t="str">
            <v>CL570</v>
          </cell>
          <cell r="AD1555">
            <v>129651</v>
          </cell>
        </row>
        <row r="1556">
          <cell r="D1556" t="str">
            <v>SM188CP502</v>
          </cell>
          <cell r="E1556" t="str">
            <v>SM188</v>
          </cell>
          <cell r="F1556" t="str">
            <v>CP502</v>
          </cell>
          <cell r="G1556" t="str">
            <v>CP502</v>
          </cell>
          <cell r="H1556" t="str">
            <v/>
          </cell>
          <cell r="I1556" t="str">
            <v xml:space="preserve"> </v>
          </cell>
          <cell r="J1556" t="str">
            <v xml:space="preserve"> </v>
          </cell>
          <cell r="K1556" t="str">
            <v>CP502</v>
          </cell>
          <cell r="L1556">
            <v>20639</v>
          </cell>
          <cell r="M1556">
            <v>0</v>
          </cell>
          <cell r="N1556">
            <v>0</v>
          </cell>
          <cell r="O1556">
            <v>0</v>
          </cell>
          <cell r="P1556">
            <v>20639</v>
          </cell>
          <cell r="Q1556">
            <v>-9746</v>
          </cell>
          <cell r="R1556">
            <v>8.8000000000000007</v>
          </cell>
          <cell r="S1556">
            <v>-858</v>
          </cell>
          <cell r="T1556">
            <v>19781</v>
          </cell>
          <cell r="U1556">
            <v>0</v>
          </cell>
          <cell r="V1556">
            <v>19781</v>
          </cell>
          <cell r="W1556">
            <v>26580</v>
          </cell>
          <cell r="X1556" t="str">
            <v>misc</v>
          </cell>
          <cell r="Y1556">
            <v>6.5000000000000002E-2</v>
          </cell>
          <cell r="Z1556" t="str">
            <v>\</v>
          </cell>
          <cell r="AA1556" t="str">
            <v>\</v>
          </cell>
          <cell r="AB1556" t="str">
            <v>CP502</v>
          </cell>
          <cell r="AC1556" t="str">
            <v>CP502</v>
          </cell>
          <cell r="AD1556">
            <v>19781</v>
          </cell>
        </row>
        <row r="1557">
          <cell r="D1557" t="str">
            <v>SM189CL139</v>
          </cell>
          <cell r="E1557" t="str">
            <v>SM189</v>
          </cell>
          <cell r="F1557" t="str">
            <v>CL139</v>
          </cell>
          <cell r="G1557" t="str">
            <v>CL139</v>
          </cell>
          <cell r="H1557" t="str">
            <v/>
          </cell>
          <cell r="I1557" t="str">
            <v>SM189</v>
          </cell>
          <cell r="J1557" t="str">
            <v>Mkt 1 - OR Int Datastream 20CN Tie cables</v>
          </cell>
          <cell r="K1557" t="str">
            <v>CL139</v>
          </cell>
          <cell r="L1557">
            <v>153</v>
          </cell>
          <cell r="M1557">
            <v>0</v>
          </cell>
          <cell r="N1557">
            <v>0</v>
          </cell>
          <cell r="O1557">
            <v>0</v>
          </cell>
          <cell r="P1557">
            <v>153</v>
          </cell>
          <cell r="Q1557">
            <v>337</v>
          </cell>
          <cell r="R1557">
            <v>8.8000000000000007</v>
          </cell>
          <cell r="S1557">
            <v>30</v>
          </cell>
          <cell r="T1557">
            <v>183</v>
          </cell>
          <cell r="U1557">
            <v>0</v>
          </cell>
          <cell r="V1557">
            <v>183</v>
          </cell>
          <cell r="W1557">
            <v>229445</v>
          </cell>
          <cell r="X1557" t="str">
            <v>misc</v>
          </cell>
          <cell r="Y1557">
            <v>0</v>
          </cell>
          <cell r="Z1557" t="str">
            <v>\</v>
          </cell>
          <cell r="AA1557" t="str">
            <v>\</v>
          </cell>
          <cell r="AB1557" t="str">
            <v>CL139</v>
          </cell>
          <cell r="AC1557" t="str">
            <v>CL139</v>
          </cell>
          <cell r="AD1557">
            <v>183</v>
          </cell>
        </row>
        <row r="1558">
          <cell r="D1558" t="str">
            <v>SM189CL170</v>
          </cell>
          <cell r="E1558" t="str">
            <v>SM189</v>
          </cell>
          <cell r="F1558" t="str">
            <v>CL170</v>
          </cell>
          <cell r="G1558" t="str">
            <v>CL170</v>
          </cell>
          <cell r="H1558" t="str">
            <v/>
          </cell>
          <cell r="I1558" t="str">
            <v xml:space="preserve"> </v>
          </cell>
          <cell r="J1558" t="str">
            <v xml:space="preserve"> </v>
          </cell>
          <cell r="K1558" t="str">
            <v>CL170</v>
          </cell>
          <cell r="L1558">
            <v>9086</v>
          </cell>
          <cell r="M1558">
            <v>1620</v>
          </cell>
          <cell r="N1558">
            <v>-1340</v>
          </cell>
          <cell r="O1558">
            <v>-55</v>
          </cell>
          <cell r="P1558">
            <v>9312</v>
          </cell>
          <cell r="Q1558">
            <v>62956</v>
          </cell>
          <cell r="R1558">
            <v>8.8000000000000007</v>
          </cell>
          <cell r="S1558">
            <v>5540</v>
          </cell>
          <cell r="T1558">
            <v>14852</v>
          </cell>
          <cell r="U1558">
            <v>0</v>
          </cell>
          <cell r="V1558">
            <v>14852</v>
          </cell>
          <cell r="W1558">
            <v>229445</v>
          </cell>
          <cell r="X1558" t="str">
            <v>cables</v>
          </cell>
          <cell r="Y1558">
            <v>6.0000000000000001E-3</v>
          </cell>
          <cell r="Z1558" t="str">
            <v>\</v>
          </cell>
          <cell r="AA1558" t="str">
            <v>\</v>
          </cell>
          <cell r="AB1558" t="str">
            <v>CL170</v>
          </cell>
          <cell r="AC1558" t="str">
            <v>CL170</v>
          </cell>
          <cell r="AD1558">
            <v>14852</v>
          </cell>
        </row>
        <row r="1559">
          <cell r="D1559" t="str">
            <v>SM189CL501</v>
          </cell>
          <cell r="E1559" t="str">
            <v>SM189</v>
          </cell>
          <cell r="F1559" t="str">
            <v>CL501</v>
          </cell>
          <cell r="G1559" t="str">
            <v>CL501</v>
          </cell>
          <cell r="H1559" t="str">
            <v/>
          </cell>
          <cell r="I1559" t="str">
            <v xml:space="preserve"> </v>
          </cell>
          <cell r="J1559" t="str">
            <v xml:space="preserve"> </v>
          </cell>
          <cell r="K1559" t="str">
            <v>CL501</v>
          </cell>
          <cell r="L1559">
            <v>639</v>
          </cell>
          <cell r="M1559">
            <v>0</v>
          </cell>
          <cell r="N1559">
            <v>0</v>
          </cell>
          <cell r="O1559">
            <v>0</v>
          </cell>
          <cell r="P1559">
            <v>639</v>
          </cell>
          <cell r="Q1559">
            <v>-19</v>
          </cell>
          <cell r="R1559">
            <v>8.8000000000000007</v>
          </cell>
          <cell r="S1559">
            <v>-2</v>
          </cell>
          <cell r="T1559">
            <v>637</v>
          </cell>
          <cell r="U1559">
            <v>0</v>
          </cell>
          <cell r="V1559">
            <v>637</v>
          </cell>
          <cell r="W1559">
            <v>229445</v>
          </cell>
          <cell r="X1559" t="str">
            <v>misc</v>
          </cell>
          <cell r="Y1559">
            <v>0</v>
          </cell>
          <cell r="Z1559" t="str">
            <v>\</v>
          </cell>
          <cell r="AA1559" t="str">
            <v>\</v>
          </cell>
          <cell r="AB1559" t="str">
            <v>CL501</v>
          </cell>
          <cell r="AC1559" t="str">
            <v>CL570</v>
          </cell>
          <cell r="AD1559">
            <v>637</v>
          </cell>
        </row>
        <row r="1560">
          <cell r="D1560" t="str">
            <v>SM189CP502</v>
          </cell>
          <cell r="E1560" t="str">
            <v>SM189</v>
          </cell>
          <cell r="F1560" t="str">
            <v>CP502</v>
          </cell>
          <cell r="G1560" t="str">
            <v>CP502</v>
          </cell>
          <cell r="H1560" t="str">
            <v/>
          </cell>
          <cell r="I1560" t="str">
            <v xml:space="preserve"> </v>
          </cell>
          <cell r="J1560" t="str">
            <v xml:space="preserve"> </v>
          </cell>
          <cell r="K1560" t="str">
            <v>CP502</v>
          </cell>
          <cell r="L1560">
            <v>101</v>
          </cell>
          <cell r="M1560">
            <v>0</v>
          </cell>
          <cell r="N1560">
            <v>0</v>
          </cell>
          <cell r="O1560">
            <v>0</v>
          </cell>
          <cell r="P1560">
            <v>101</v>
          </cell>
          <cell r="Q1560">
            <v>-48</v>
          </cell>
          <cell r="R1560">
            <v>8.8000000000000007</v>
          </cell>
          <cell r="S1560">
            <v>-4</v>
          </cell>
          <cell r="T1560">
            <v>97</v>
          </cell>
          <cell r="U1560">
            <v>0</v>
          </cell>
          <cell r="V1560">
            <v>97</v>
          </cell>
          <cell r="W1560">
            <v>26580</v>
          </cell>
          <cell r="X1560" t="str">
            <v>misc</v>
          </cell>
          <cell r="Y1560">
            <v>0</v>
          </cell>
          <cell r="Z1560" t="str">
            <v>\</v>
          </cell>
          <cell r="AA1560" t="str">
            <v>\</v>
          </cell>
          <cell r="AB1560" t="str">
            <v>CP502</v>
          </cell>
          <cell r="AC1560" t="str">
            <v>CP502</v>
          </cell>
          <cell r="AD1560">
            <v>97</v>
          </cell>
        </row>
        <row r="1561">
          <cell r="D1561" t="str">
            <v>SM190CL139</v>
          </cell>
          <cell r="E1561" t="str">
            <v>SM190</v>
          </cell>
          <cell r="F1561" t="str">
            <v>CL139</v>
          </cell>
          <cell r="G1561" t="str">
            <v>CL139</v>
          </cell>
          <cell r="H1561" t="str">
            <v/>
          </cell>
          <cell r="I1561" t="str">
            <v>SM190</v>
          </cell>
          <cell r="J1561" t="str">
            <v>Mkt 1 - OR Ext Datastream 20CN Tie cables</v>
          </cell>
          <cell r="K1561" t="str">
            <v>CL139</v>
          </cell>
          <cell r="L1561">
            <v>167</v>
          </cell>
          <cell r="M1561">
            <v>0</v>
          </cell>
          <cell r="N1561">
            <v>0</v>
          </cell>
          <cell r="O1561">
            <v>0</v>
          </cell>
          <cell r="P1561">
            <v>167</v>
          </cell>
          <cell r="Q1561">
            <v>368</v>
          </cell>
          <cell r="R1561">
            <v>8.8000000000000007</v>
          </cell>
          <cell r="S1561">
            <v>32</v>
          </cell>
          <cell r="T1561">
            <v>200</v>
          </cell>
          <cell r="U1561">
            <v>0</v>
          </cell>
          <cell r="V1561">
            <v>200</v>
          </cell>
          <cell r="W1561">
            <v>229445</v>
          </cell>
          <cell r="X1561" t="str">
            <v>misc</v>
          </cell>
          <cell r="Y1561">
            <v>0</v>
          </cell>
          <cell r="Z1561" t="str">
            <v>\</v>
          </cell>
          <cell r="AA1561" t="str">
            <v>\</v>
          </cell>
          <cell r="AB1561" t="str">
            <v>CL139</v>
          </cell>
          <cell r="AC1561" t="str">
            <v>CL139</v>
          </cell>
          <cell r="AD1561">
            <v>200</v>
          </cell>
        </row>
        <row r="1562">
          <cell r="D1562" t="str">
            <v>SM190CL170</v>
          </cell>
          <cell r="E1562" t="str">
            <v>SM190</v>
          </cell>
          <cell r="F1562" t="str">
            <v>CL170</v>
          </cell>
          <cell r="G1562" t="str">
            <v>CL170</v>
          </cell>
          <cell r="H1562" t="str">
            <v/>
          </cell>
          <cell r="I1562" t="str">
            <v xml:space="preserve"> </v>
          </cell>
          <cell r="J1562" t="str">
            <v xml:space="preserve"> </v>
          </cell>
          <cell r="K1562" t="str">
            <v>CL170</v>
          </cell>
          <cell r="L1562">
            <v>9938</v>
          </cell>
          <cell r="M1562">
            <v>1772</v>
          </cell>
          <cell r="N1562">
            <v>-1465</v>
          </cell>
          <cell r="O1562">
            <v>-60</v>
          </cell>
          <cell r="P1562">
            <v>10185</v>
          </cell>
          <cell r="Q1562">
            <v>68862</v>
          </cell>
          <cell r="R1562">
            <v>8.8000000000000007</v>
          </cell>
          <cell r="S1562">
            <v>6060</v>
          </cell>
          <cell r="T1562">
            <v>16245</v>
          </cell>
          <cell r="U1562">
            <v>0</v>
          </cell>
          <cell r="V1562">
            <v>16245</v>
          </cell>
          <cell r="W1562">
            <v>229445</v>
          </cell>
          <cell r="X1562" t="str">
            <v>cables</v>
          </cell>
          <cell r="Y1562">
            <v>6.0000000000000001E-3</v>
          </cell>
          <cell r="Z1562" t="str">
            <v>\</v>
          </cell>
          <cell r="AA1562" t="str">
            <v>\</v>
          </cell>
          <cell r="AB1562" t="str">
            <v>CL170</v>
          </cell>
          <cell r="AC1562" t="str">
            <v>CL170</v>
          </cell>
          <cell r="AD1562">
            <v>16245</v>
          </cell>
        </row>
        <row r="1563">
          <cell r="D1563" t="str">
            <v>SM190CL501</v>
          </cell>
          <cell r="E1563" t="str">
            <v>SM190</v>
          </cell>
          <cell r="F1563" t="str">
            <v>CL501</v>
          </cell>
          <cell r="G1563" t="str">
            <v>CL501</v>
          </cell>
          <cell r="H1563" t="str">
            <v/>
          </cell>
          <cell r="I1563" t="str">
            <v xml:space="preserve"> </v>
          </cell>
          <cell r="J1563" t="str">
            <v xml:space="preserve"> </v>
          </cell>
          <cell r="K1563" t="str">
            <v>CL501</v>
          </cell>
          <cell r="L1563">
            <v>699</v>
          </cell>
          <cell r="M1563">
            <v>0</v>
          </cell>
          <cell r="N1563">
            <v>0</v>
          </cell>
          <cell r="O1563">
            <v>0</v>
          </cell>
          <cell r="P1563">
            <v>699</v>
          </cell>
          <cell r="Q1563">
            <v>-21</v>
          </cell>
          <cell r="R1563">
            <v>8.8000000000000007</v>
          </cell>
          <cell r="S1563">
            <v>-2</v>
          </cell>
          <cell r="T1563">
            <v>697</v>
          </cell>
          <cell r="U1563">
            <v>0</v>
          </cell>
          <cell r="V1563">
            <v>697</v>
          </cell>
          <cell r="W1563">
            <v>229445</v>
          </cell>
          <cell r="X1563" t="str">
            <v>misc</v>
          </cell>
          <cell r="Y1563">
            <v>0</v>
          </cell>
          <cell r="Z1563" t="str">
            <v>\</v>
          </cell>
          <cell r="AA1563" t="str">
            <v>\</v>
          </cell>
          <cell r="AB1563" t="str">
            <v>CL501</v>
          </cell>
          <cell r="AC1563" t="str">
            <v>CL570</v>
          </cell>
          <cell r="AD1563">
            <v>697</v>
          </cell>
        </row>
        <row r="1564">
          <cell r="D1564" t="str">
            <v>SM190CP502</v>
          </cell>
          <cell r="E1564" t="str">
            <v>SM190</v>
          </cell>
          <cell r="F1564" t="str">
            <v>CP502</v>
          </cell>
          <cell r="G1564" t="str">
            <v>CP502</v>
          </cell>
          <cell r="H1564" t="str">
            <v/>
          </cell>
          <cell r="I1564" t="str">
            <v xml:space="preserve"> </v>
          </cell>
          <cell r="J1564" t="str">
            <v xml:space="preserve"> </v>
          </cell>
          <cell r="K1564" t="str">
            <v>CP502</v>
          </cell>
          <cell r="L1564">
            <v>111</v>
          </cell>
          <cell r="M1564">
            <v>0</v>
          </cell>
          <cell r="N1564">
            <v>0</v>
          </cell>
          <cell r="O1564">
            <v>0</v>
          </cell>
          <cell r="P1564">
            <v>111</v>
          </cell>
          <cell r="Q1564">
            <v>-52</v>
          </cell>
          <cell r="R1564">
            <v>8.8000000000000007</v>
          </cell>
          <cell r="S1564">
            <v>-5</v>
          </cell>
          <cell r="T1564">
            <v>106</v>
          </cell>
          <cell r="U1564">
            <v>0</v>
          </cell>
          <cell r="V1564">
            <v>106</v>
          </cell>
          <cell r="W1564">
            <v>26580</v>
          </cell>
          <cell r="X1564" t="str">
            <v>misc</v>
          </cell>
          <cell r="Y1564">
            <v>0</v>
          </cell>
          <cell r="Z1564" t="str">
            <v>\</v>
          </cell>
          <cell r="AA1564" t="str">
            <v>\</v>
          </cell>
          <cell r="AB1564" t="str">
            <v>CP502</v>
          </cell>
          <cell r="AC1564" t="str">
            <v>CP502</v>
          </cell>
          <cell r="AD1564">
            <v>106</v>
          </cell>
        </row>
        <row r="1565">
          <cell r="D1565" t="str">
            <v>SM201CL139</v>
          </cell>
          <cell r="E1565" t="str">
            <v>SM201</v>
          </cell>
          <cell r="F1565" t="str">
            <v>CL139</v>
          </cell>
          <cell r="G1565" t="str">
            <v>CL139</v>
          </cell>
          <cell r="H1565" t="str">
            <v/>
          </cell>
          <cell r="I1565" t="str">
            <v>SM201</v>
          </cell>
          <cell r="J1565" t="str">
            <v>Mkt 2 - OR Int WBA end user access-conns</v>
          </cell>
          <cell r="K1565" t="str">
            <v>CL139</v>
          </cell>
          <cell r="L1565">
            <v>99336</v>
          </cell>
          <cell r="M1565">
            <v>0</v>
          </cell>
          <cell r="N1565">
            <v>0</v>
          </cell>
          <cell r="O1565">
            <v>0</v>
          </cell>
          <cell r="P1565">
            <v>99336</v>
          </cell>
          <cell r="Q1565">
            <v>218679</v>
          </cell>
          <cell r="R1565">
            <v>8.8000000000000007</v>
          </cell>
          <cell r="S1565">
            <v>19244</v>
          </cell>
          <cell r="T1565">
            <v>118580</v>
          </cell>
          <cell r="U1565">
            <v>0</v>
          </cell>
          <cell r="V1565">
            <v>118580</v>
          </cell>
          <cell r="W1565">
            <v>1656201</v>
          </cell>
          <cell r="X1565" t="str">
            <v>misc</v>
          </cell>
          <cell r="Y1565">
            <v>6.0000000000000001E-3</v>
          </cell>
          <cell r="Z1565" t="str">
            <v>\</v>
          </cell>
          <cell r="AA1565" t="str">
            <v>\</v>
          </cell>
          <cell r="AB1565" t="str">
            <v>CL139</v>
          </cell>
          <cell r="AC1565" t="str">
            <v>CL139</v>
          </cell>
          <cell r="AD1565">
            <v>118580</v>
          </cell>
        </row>
        <row r="1566">
          <cell r="D1566" t="str">
            <v>SM201CL161</v>
          </cell>
          <cell r="E1566" t="str">
            <v>SM201</v>
          </cell>
          <cell r="F1566" t="str">
            <v>CL161</v>
          </cell>
          <cell r="G1566" t="str">
            <v>CL161</v>
          </cell>
          <cell r="H1566" t="str">
            <v/>
          </cell>
          <cell r="I1566" t="str">
            <v xml:space="preserve"> </v>
          </cell>
          <cell r="J1566" t="str">
            <v xml:space="preserve"> </v>
          </cell>
          <cell r="K1566" t="str">
            <v>CL161</v>
          </cell>
          <cell r="L1566">
            <v>3457949</v>
          </cell>
          <cell r="M1566">
            <v>0</v>
          </cell>
          <cell r="N1566">
            <v>0</v>
          </cell>
          <cell r="O1566">
            <v>0</v>
          </cell>
          <cell r="P1566">
            <v>3457949</v>
          </cell>
          <cell r="Q1566">
            <v>-130995</v>
          </cell>
          <cell r="R1566">
            <v>8.8000000000000007</v>
          </cell>
          <cell r="S1566">
            <v>-11528</v>
          </cell>
          <cell r="T1566">
            <v>3446421</v>
          </cell>
          <cell r="U1566">
            <v>0</v>
          </cell>
          <cell r="V1566">
            <v>3446421</v>
          </cell>
          <cell r="W1566">
            <v>1972554</v>
          </cell>
          <cell r="X1566" t="str">
            <v>lines</v>
          </cell>
          <cell r="Y1566">
            <v>0.154</v>
          </cell>
          <cell r="Z1566" t="str">
            <v>\</v>
          </cell>
          <cell r="AA1566" t="str">
            <v>\</v>
          </cell>
          <cell r="AB1566" t="str">
            <v>CL161</v>
          </cell>
          <cell r="AC1566" t="str">
            <v>CL161</v>
          </cell>
          <cell r="AD1566">
            <v>3446421</v>
          </cell>
        </row>
        <row r="1567">
          <cell r="D1567" t="str">
            <v>SM201CL501</v>
          </cell>
          <cell r="E1567" t="str">
            <v>SM201</v>
          </cell>
          <cell r="F1567" t="str">
            <v>CL501</v>
          </cell>
          <cell r="G1567" t="str">
            <v>CL501</v>
          </cell>
          <cell r="H1567" t="str">
            <v/>
          </cell>
          <cell r="I1567" t="str">
            <v xml:space="preserve"> </v>
          </cell>
          <cell r="J1567" t="str">
            <v xml:space="preserve"> </v>
          </cell>
          <cell r="K1567" t="str">
            <v>CL501</v>
          </cell>
          <cell r="L1567">
            <v>941968</v>
          </cell>
          <cell r="M1567">
            <v>0</v>
          </cell>
          <cell r="N1567">
            <v>0</v>
          </cell>
          <cell r="O1567">
            <v>0</v>
          </cell>
          <cell r="P1567">
            <v>941968</v>
          </cell>
          <cell r="Q1567">
            <v>-169794</v>
          </cell>
          <cell r="R1567">
            <v>8.8000000000000007</v>
          </cell>
          <cell r="S1567">
            <v>-14942</v>
          </cell>
          <cell r="T1567">
            <v>927026</v>
          </cell>
          <cell r="U1567">
            <v>0</v>
          </cell>
          <cell r="V1567">
            <v>927026</v>
          </cell>
          <cell r="W1567">
            <v>11479442</v>
          </cell>
          <cell r="X1567" t="str">
            <v>misc</v>
          </cell>
          <cell r="Y1567">
            <v>1.4E-2</v>
          </cell>
          <cell r="Z1567" t="str">
            <v>\</v>
          </cell>
          <cell r="AA1567" t="str">
            <v>\</v>
          </cell>
          <cell r="AB1567" t="str">
            <v>CL501</v>
          </cell>
          <cell r="AC1567" t="str">
            <v>CL570</v>
          </cell>
          <cell r="AD1567">
            <v>927026</v>
          </cell>
        </row>
        <row r="1568">
          <cell r="D1568" t="str">
            <v>SM201CP502</v>
          </cell>
          <cell r="E1568" t="str">
            <v>SM201</v>
          </cell>
          <cell r="F1568" t="str">
            <v>CP502</v>
          </cell>
          <cell r="G1568" t="str">
            <v>CP502</v>
          </cell>
          <cell r="H1568" t="str">
            <v/>
          </cell>
          <cell r="I1568" t="str">
            <v xml:space="preserve"> </v>
          </cell>
          <cell r="J1568" t="str">
            <v xml:space="preserve"> </v>
          </cell>
          <cell r="K1568" t="str">
            <v>CP502</v>
          </cell>
          <cell r="L1568">
            <v>36342</v>
          </cell>
          <cell r="M1568">
            <v>0</v>
          </cell>
          <cell r="N1568">
            <v>0</v>
          </cell>
          <cell r="O1568">
            <v>0</v>
          </cell>
          <cell r="P1568">
            <v>36342</v>
          </cell>
          <cell r="Q1568">
            <v>-17161</v>
          </cell>
          <cell r="R1568">
            <v>8.8000000000000007</v>
          </cell>
          <cell r="S1568">
            <v>-1510</v>
          </cell>
          <cell r="T1568">
            <v>34832</v>
          </cell>
          <cell r="U1568">
            <v>0</v>
          </cell>
          <cell r="V1568">
            <v>34832</v>
          </cell>
          <cell r="W1568">
            <v>105836</v>
          </cell>
          <cell r="X1568" t="str">
            <v>misc</v>
          </cell>
          <cell r="Y1568">
            <v>2.9000000000000001E-2</v>
          </cell>
          <cell r="Z1568" t="str">
            <v>\</v>
          </cell>
          <cell r="AA1568" t="str">
            <v>\</v>
          </cell>
          <cell r="AB1568" t="str">
            <v>CP502</v>
          </cell>
          <cell r="AC1568" t="str">
            <v>CP502</v>
          </cell>
          <cell r="AD1568">
            <v>34832</v>
          </cell>
        </row>
        <row r="1569">
          <cell r="D1569" t="str">
            <v>SM202CL139</v>
          </cell>
          <cell r="E1569" t="str">
            <v>SM202</v>
          </cell>
          <cell r="F1569" t="str">
            <v>CL139</v>
          </cell>
          <cell r="G1569" t="str">
            <v>CL139</v>
          </cell>
          <cell r="H1569" t="str">
            <v/>
          </cell>
          <cell r="I1569" t="str">
            <v>SM202</v>
          </cell>
          <cell r="J1569" t="str">
            <v>Mkt 2 - OR Ext WBA end user access-conns</v>
          </cell>
          <cell r="K1569" t="str">
            <v>CL139</v>
          </cell>
          <cell r="L1569">
            <v>19124</v>
          </cell>
          <cell r="M1569">
            <v>0</v>
          </cell>
          <cell r="N1569">
            <v>0</v>
          </cell>
          <cell r="O1569">
            <v>0</v>
          </cell>
          <cell r="P1569">
            <v>19124</v>
          </cell>
          <cell r="Q1569">
            <v>42099</v>
          </cell>
          <cell r="R1569">
            <v>8.8000000000000007</v>
          </cell>
          <cell r="S1569">
            <v>3705</v>
          </cell>
          <cell r="T1569">
            <v>22828</v>
          </cell>
          <cell r="U1569">
            <v>0</v>
          </cell>
          <cell r="V1569">
            <v>22828</v>
          </cell>
          <cell r="W1569">
            <v>1656201</v>
          </cell>
          <cell r="X1569" t="str">
            <v>misc</v>
          </cell>
          <cell r="Y1569">
            <v>1E-3</v>
          </cell>
          <cell r="Z1569" t="str">
            <v>\</v>
          </cell>
          <cell r="AA1569" t="str">
            <v>\</v>
          </cell>
          <cell r="AB1569" t="str">
            <v>CL139</v>
          </cell>
          <cell r="AC1569" t="str">
            <v>CL139</v>
          </cell>
          <cell r="AD1569">
            <v>22828</v>
          </cell>
        </row>
        <row r="1570">
          <cell r="D1570" t="str">
            <v>SM202CL161</v>
          </cell>
          <cell r="E1570" t="str">
            <v>SM202</v>
          </cell>
          <cell r="F1570" t="str">
            <v>CL161</v>
          </cell>
          <cell r="G1570" t="str">
            <v>CL161</v>
          </cell>
          <cell r="H1570" t="str">
            <v/>
          </cell>
          <cell r="I1570" t="str">
            <v xml:space="preserve"> </v>
          </cell>
          <cell r="J1570" t="str">
            <v xml:space="preserve"> </v>
          </cell>
          <cell r="K1570" t="str">
            <v>CL161</v>
          </cell>
          <cell r="L1570">
            <v>665704</v>
          </cell>
          <cell r="M1570">
            <v>0</v>
          </cell>
          <cell r="N1570">
            <v>0</v>
          </cell>
          <cell r="O1570">
            <v>0</v>
          </cell>
          <cell r="P1570">
            <v>665704</v>
          </cell>
          <cell r="Q1570">
            <v>-25218</v>
          </cell>
          <cell r="R1570">
            <v>8.8000000000000007</v>
          </cell>
          <cell r="S1570">
            <v>-2219</v>
          </cell>
          <cell r="T1570">
            <v>663485</v>
          </cell>
          <cell r="U1570">
            <v>0</v>
          </cell>
          <cell r="V1570">
            <v>663485</v>
          </cell>
          <cell r="W1570">
            <v>1972554</v>
          </cell>
          <cell r="X1570" t="str">
            <v>lines</v>
          </cell>
          <cell r="Y1570">
            <v>0.03</v>
          </cell>
          <cell r="Z1570" t="str">
            <v>\</v>
          </cell>
          <cell r="AA1570" t="str">
            <v>\</v>
          </cell>
          <cell r="AB1570" t="str">
            <v>CL161</v>
          </cell>
          <cell r="AC1570" t="str">
            <v>CL161</v>
          </cell>
          <cell r="AD1570">
            <v>663485</v>
          </cell>
        </row>
        <row r="1571">
          <cell r="D1571" t="str">
            <v>SM202CL501</v>
          </cell>
          <cell r="E1571" t="str">
            <v>SM202</v>
          </cell>
          <cell r="F1571" t="str">
            <v>CL501</v>
          </cell>
          <cell r="G1571" t="str">
            <v>CL501</v>
          </cell>
          <cell r="H1571" t="str">
            <v/>
          </cell>
          <cell r="I1571" t="str">
            <v xml:space="preserve"> </v>
          </cell>
          <cell r="J1571" t="str">
            <v xml:space="preserve"> </v>
          </cell>
          <cell r="K1571" t="str">
            <v>CL501</v>
          </cell>
          <cell r="L1571">
            <v>181342</v>
          </cell>
          <cell r="M1571">
            <v>0</v>
          </cell>
          <cell r="N1571">
            <v>0</v>
          </cell>
          <cell r="O1571">
            <v>0</v>
          </cell>
          <cell r="P1571">
            <v>181342</v>
          </cell>
          <cell r="Q1571">
            <v>-32688</v>
          </cell>
          <cell r="R1571">
            <v>8.8000000000000007</v>
          </cell>
          <cell r="S1571">
            <v>-2877</v>
          </cell>
          <cell r="T1571">
            <v>178466</v>
          </cell>
          <cell r="U1571">
            <v>0</v>
          </cell>
          <cell r="V1571">
            <v>178466</v>
          </cell>
          <cell r="W1571">
            <v>11479442</v>
          </cell>
          <cell r="X1571" t="str">
            <v>misc</v>
          </cell>
          <cell r="Y1571">
            <v>3.0000000000000001E-3</v>
          </cell>
          <cell r="Z1571" t="str">
            <v>\</v>
          </cell>
          <cell r="AA1571" t="str">
            <v>\</v>
          </cell>
          <cell r="AB1571" t="str">
            <v>CL501</v>
          </cell>
          <cell r="AC1571" t="str">
            <v>CL570</v>
          </cell>
          <cell r="AD1571">
            <v>178466</v>
          </cell>
        </row>
        <row r="1572">
          <cell r="D1572" t="str">
            <v>SM202CP502</v>
          </cell>
          <cell r="E1572" t="str">
            <v>SM202</v>
          </cell>
          <cell r="F1572" t="str">
            <v>CP502</v>
          </cell>
          <cell r="G1572" t="str">
            <v>CP502</v>
          </cell>
          <cell r="H1572" t="str">
            <v/>
          </cell>
          <cell r="I1572" t="str">
            <v xml:space="preserve"> </v>
          </cell>
          <cell r="J1572" t="str">
            <v xml:space="preserve"> </v>
          </cell>
          <cell r="K1572" t="str">
            <v>CP502</v>
          </cell>
          <cell r="L1572">
            <v>6996</v>
          </cell>
          <cell r="M1572">
            <v>0</v>
          </cell>
          <cell r="N1572">
            <v>0</v>
          </cell>
          <cell r="O1572">
            <v>0</v>
          </cell>
          <cell r="P1572">
            <v>6996</v>
          </cell>
          <cell r="Q1572">
            <v>-3304</v>
          </cell>
          <cell r="R1572">
            <v>8.8000000000000007</v>
          </cell>
          <cell r="S1572">
            <v>-291</v>
          </cell>
          <cell r="T1572">
            <v>6706</v>
          </cell>
          <cell r="U1572">
            <v>0</v>
          </cell>
          <cell r="V1572">
            <v>6706</v>
          </cell>
          <cell r="W1572">
            <v>105836</v>
          </cell>
          <cell r="X1572" t="str">
            <v>misc</v>
          </cell>
          <cell r="Y1572">
            <v>6.0000000000000001E-3</v>
          </cell>
          <cell r="Z1572" t="str">
            <v>\</v>
          </cell>
          <cell r="AA1572" t="str">
            <v>\</v>
          </cell>
          <cell r="AB1572" t="str">
            <v>CP502</v>
          </cell>
          <cell r="AC1572" t="str">
            <v>CP502</v>
          </cell>
          <cell r="AD1572">
            <v>6706</v>
          </cell>
        </row>
        <row r="1573">
          <cell r="D1573" t="str">
            <v>SM203CL139</v>
          </cell>
          <cell r="E1573" t="str">
            <v>SM203</v>
          </cell>
          <cell r="F1573" t="str">
            <v>CL139</v>
          </cell>
          <cell r="G1573" t="str">
            <v>CL139</v>
          </cell>
          <cell r="H1573" t="str">
            <v/>
          </cell>
          <cell r="I1573" t="str">
            <v>SM203</v>
          </cell>
          <cell r="J1573" t="str">
            <v>Mkt 2 - OR Int IPst Connect end user access-rental</v>
          </cell>
          <cell r="K1573" t="str">
            <v>CL139</v>
          </cell>
          <cell r="L1573">
            <v>57721</v>
          </cell>
          <cell r="M1573">
            <v>0</v>
          </cell>
          <cell r="N1573">
            <v>0</v>
          </cell>
          <cell r="O1573">
            <v>0</v>
          </cell>
          <cell r="P1573">
            <v>57721</v>
          </cell>
          <cell r="Q1573">
            <v>127069</v>
          </cell>
          <cell r="R1573">
            <v>8.8000000000000007</v>
          </cell>
          <cell r="S1573">
            <v>11182</v>
          </cell>
          <cell r="T1573">
            <v>68903</v>
          </cell>
          <cell r="U1573">
            <v>0</v>
          </cell>
          <cell r="V1573">
            <v>68903</v>
          </cell>
          <cell r="W1573">
            <v>7174699</v>
          </cell>
          <cell r="X1573" t="str">
            <v>misc</v>
          </cell>
          <cell r="Y1573">
            <v>1E-3</v>
          </cell>
          <cell r="Z1573" t="str">
            <v>\</v>
          </cell>
          <cell r="AA1573" t="str">
            <v>\</v>
          </cell>
          <cell r="AB1573" t="str">
            <v>CL139</v>
          </cell>
          <cell r="AC1573" t="str">
            <v>CL139</v>
          </cell>
          <cell r="AD1573">
            <v>68903</v>
          </cell>
        </row>
        <row r="1574">
          <cell r="D1574" t="str">
            <v>SM203CL172</v>
          </cell>
          <cell r="E1574" t="str">
            <v>SM203</v>
          </cell>
          <cell r="F1574" t="str">
            <v>CL172</v>
          </cell>
          <cell r="G1574" t="str">
            <v>CL172</v>
          </cell>
          <cell r="H1574" t="str">
            <v/>
          </cell>
          <cell r="I1574" t="str">
            <v xml:space="preserve"> </v>
          </cell>
          <cell r="J1574" t="str">
            <v xml:space="preserve"> </v>
          </cell>
          <cell r="K1574" t="str">
            <v>CL172</v>
          </cell>
          <cell r="L1574">
            <v>76234</v>
          </cell>
          <cell r="M1574">
            <v>0</v>
          </cell>
          <cell r="N1574">
            <v>0</v>
          </cell>
          <cell r="O1574">
            <v>0</v>
          </cell>
          <cell r="P1574">
            <v>76234</v>
          </cell>
          <cell r="Q1574">
            <v>-2866</v>
          </cell>
          <cell r="R1574">
            <v>8.8000000000000007</v>
          </cell>
          <cell r="S1574">
            <v>-252</v>
          </cell>
          <cell r="T1574">
            <v>75982</v>
          </cell>
          <cell r="U1574">
            <v>0</v>
          </cell>
          <cell r="V1574">
            <v>75982</v>
          </cell>
          <cell r="W1574">
            <v>2539126</v>
          </cell>
          <cell r="X1574" t="str">
            <v>lines</v>
          </cell>
          <cell r="Y1574">
            <v>3.0000000000000001E-3</v>
          </cell>
          <cell r="Z1574" t="str">
            <v>\</v>
          </cell>
          <cell r="AA1574" t="str">
            <v>\</v>
          </cell>
          <cell r="AB1574" t="str">
            <v>CL172</v>
          </cell>
          <cell r="AC1574" t="str">
            <v>CL172</v>
          </cell>
          <cell r="AD1574">
            <v>75982</v>
          </cell>
        </row>
        <row r="1575">
          <cell r="D1575" t="str">
            <v>SM203CL174</v>
          </cell>
          <cell r="E1575" t="str">
            <v>SM203</v>
          </cell>
          <cell r="F1575" t="str">
            <v>CL174</v>
          </cell>
          <cell r="G1575" t="str">
            <v>CL174</v>
          </cell>
          <cell r="H1575" t="str">
            <v/>
          </cell>
          <cell r="I1575" t="str">
            <v xml:space="preserve"> </v>
          </cell>
          <cell r="J1575" t="str">
            <v xml:space="preserve"> </v>
          </cell>
          <cell r="K1575" t="str">
            <v>CL174</v>
          </cell>
          <cell r="L1575">
            <v>256714</v>
          </cell>
          <cell r="M1575">
            <v>0</v>
          </cell>
          <cell r="N1575">
            <v>0</v>
          </cell>
          <cell r="O1575">
            <v>0</v>
          </cell>
          <cell r="P1575">
            <v>256714</v>
          </cell>
          <cell r="Q1575">
            <v>-13031</v>
          </cell>
          <cell r="R1575">
            <v>8.8000000000000007</v>
          </cell>
          <cell r="S1575">
            <v>-1147</v>
          </cell>
          <cell r="T1575">
            <v>255567</v>
          </cell>
          <cell r="U1575">
            <v>0</v>
          </cell>
          <cell r="V1575">
            <v>255567</v>
          </cell>
          <cell r="W1575">
            <v>2539126</v>
          </cell>
          <cell r="X1575" t="str">
            <v>lines</v>
          </cell>
          <cell r="Y1575">
            <v>8.9999999999999993E-3</v>
          </cell>
          <cell r="Z1575" t="str">
            <v>\</v>
          </cell>
          <cell r="AA1575" t="str">
            <v>\</v>
          </cell>
          <cell r="AB1575" t="str">
            <v>CL174</v>
          </cell>
          <cell r="AC1575" t="str">
            <v>CL174</v>
          </cell>
          <cell r="AD1575">
            <v>255567</v>
          </cell>
        </row>
        <row r="1576">
          <cell r="D1576" t="str">
            <v>SM203CL175</v>
          </cell>
          <cell r="E1576" t="str">
            <v>SM203</v>
          </cell>
          <cell r="F1576" t="str">
            <v>CL175</v>
          </cell>
          <cell r="G1576" t="str">
            <v>CL175</v>
          </cell>
          <cell r="H1576" t="str">
            <v/>
          </cell>
          <cell r="I1576" t="str">
            <v xml:space="preserve"> </v>
          </cell>
          <cell r="J1576" t="str">
            <v xml:space="preserve"> </v>
          </cell>
          <cell r="K1576" t="str">
            <v>CL175</v>
          </cell>
          <cell r="L1576">
            <v>155106</v>
          </cell>
          <cell r="M1576">
            <v>0</v>
          </cell>
          <cell r="N1576">
            <v>0</v>
          </cell>
          <cell r="O1576">
            <v>0</v>
          </cell>
          <cell r="P1576">
            <v>155106</v>
          </cell>
          <cell r="Q1576">
            <v>65565</v>
          </cell>
          <cell r="R1576">
            <v>8.8000000000000007</v>
          </cell>
          <cell r="S1576">
            <v>5770</v>
          </cell>
          <cell r="T1576">
            <v>160876</v>
          </cell>
          <cell r="U1576">
            <v>0</v>
          </cell>
          <cell r="V1576">
            <v>160876</v>
          </cell>
          <cell r="W1576">
            <v>7174699</v>
          </cell>
          <cell r="X1576" t="str">
            <v>lines</v>
          </cell>
          <cell r="Y1576">
            <v>2E-3</v>
          </cell>
          <cell r="Z1576" t="str">
            <v>\</v>
          </cell>
          <cell r="AA1576" t="str">
            <v>\</v>
          </cell>
          <cell r="AB1576" t="str">
            <v>CL175</v>
          </cell>
          <cell r="AC1576" t="str">
            <v>CL175</v>
          </cell>
          <cell r="AD1576">
            <v>160876</v>
          </cell>
        </row>
        <row r="1577">
          <cell r="D1577" t="str">
            <v>SM203CL176</v>
          </cell>
          <cell r="E1577" t="str">
            <v>SM203</v>
          </cell>
          <cell r="F1577" t="str">
            <v>CL176</v>
          </cell>
          <cell r="G1577" t="str">
            <v>CL176</v>
          </cell>
          <cell r="H1577" t="str">
            <v/>
          </cell>
          <cell r="I1577" t="str">
            <v xml:space="preserve"> </v>
          </cell>
          <cell r="J1577" t="str">
            <v xml:space="preserve"> </v>
          </cell>
          <cell r="K1577" t="str">
            <v>CL176</v>
          </cell>
          <cell r="L1577">
            <v>83141</v>
          </cell>
          <cell r="M1577">
            <v>0</v>
          </cell>
          <cell r="N1577">
            <v>0</v>
          </cell>
          <cell r="O1577">
            <v>0</v>
          </cell>
          <cell r="P1577">
            <v>83141</v>
          </cell>
          <cell r="Q1577">
            <v>-3016</v>
          </cell>
          <cell r="R1577">
            <v>8.8000000000000007</v>
          </cell>
          <cell r="S1577">
            <v>-265</v>
          </cell>
          <cell r="T1577">
            <v>82875</v>
          </cell>
          <cell r="U1577">
            <v>0</v>
          </cell>
          <cell r="V1577">
            <v>82875</v>
          </cell>
          <cell r="W1577">
            <v>7100800</v>
          </cell>
          <cell r="X1577" t="str">
            <v>lines</v>
          </cell>
          <cell r="Y1577">
            <v>1E-3</v>
          </cell>
          <cell r="Z1577" t="str">
            <v>\</v>
          </cell>
          <cell r="AA1577" t="str">
            <v>\</v>
          </cell>
          <cell r="AB1577" t="str">
            <v>CL176</v>
          </cell>
          <cell r="AC1577" t="str">
            <v>CL176</v>
          </cell>
          <cell r="AD1577">
            <v>82875</v>
          </cell>
        </row>
        <row r="1578">
          <cell r="D1578" t="str">
            <v>SM203CL501</v>
          </cell>
          <cell r="E1578" t="str">
            <v>SM203</v>
          </cell>
          <cell r="F1578" t="str">
            <v>CL501</v>
          </cell>
          <cell r="G1578" t="str">
            <v>CL501</v>
          </cell>
          <cell r="H1578" t="str">
            <v/>
          </cell>
          <cell r="I1578" t="str">
            <v xml:space="preserve"> </v>
          </cell>
          <cell r="J1578" t="str">
            <v xml:space="preserve"> </v>
          </cell>
          <cell r="K1578" t="str">
            <v>CL501</v>
          </cell>
          <cell r="L1578">
            <v>1976</v>
          </cell>
          <cell r="M1578">
            <v>0</v>
          </cell>
          <cell r="N1578">
            <v>0</v>
          </cell>
          <cell r="O1578">
            <v>0</v>
          </cell>
          <cell r="P1578">
            <v>1976</v>
          </cell>
          <cell r="Q1578">
            <v>-590</v>
          </cell>
          <cell r="R1578">
            <v>8.8000000000000007</v>
          </cell>
          <cell r="S1578">
            <v>-52</v>
          </cell>
          <cell r="T1578">
            <v>1924</v>
          </cell>
          <cell r="U1578">
            <v>0</v>
          </cell>
          <cell r="V1578">
            <v>1924</v>
          </cell>
          <cell r="W1578">
            <v>595464</v>
          </cell>
          <cell r="X1578" t="str">
            <v>misc</v>
          </cell>
          <cell r="Y1578">
            <v>0</v>
          </cell>
          <cell r="Z1578" t="str">
            <v>\</v>
          </cell>
          <cell r="AA1578" t="str">
            <v>\</v>
          </cell>
          <cell r="AB1578" t="str">
            <v>CL501</v>
          </cell>
          <cell r="AC1578" t="str">
            <v>CL570</v>
          </cell>
          <cell r="AD1578">
            <v>1924</v>
          </cell>
        </row>
        <row r="1579">
          <cell r="D1579" t="str">
            <v>SM203CL503</v>
          </cell>
          <cell r="E1579" t="str">
            <v>SM203</v>
          </cell>
          <cell r="F1579" t="str">
            <v>CL503</v>
          </cell>
          <cell r="G1579" t="str">
            <v>CL503</v>
          </cell>
          <cell r="H1579" t="str">
            <v/>
          </cell>
          <cell r="I1579" t="str">
            <v xml:space="preserve"> </v>
          </cell>
          <cell r="J1579" t="str">
            <v xml:space="preserve"> </v>
          </cell>
          <cell r="K1579" t="str">
            <v>CL503</v>
          </cell>
          <cell r="L1579">
            <v>18350</v>
          </cell>
          <cell r="M1579">
            <v>0</v>
          </cell>
          <cell r="N1579">
            <v>0</v>
          </cell>
          <cell r="O1579">
            <v>0</v>
          </cell>
          <cell r="P1579">
            <v>18350</v>
          </cell>
          <cell r="Q1579">
            <v>1184</v>
          </cell>
          <cell r="R1579">
            <v>8.8000000000000007</v>
          </cell>
          <cell r="S1579">
            <v>104</v>
          </cell>
          <cell r="T1579">
            <v>18455</v>
          </cell>
          <cell r="U1579">
            <v>0</v>
          </cell>
          <cell r="V1579">
            <v>18455</v>
          </cell>
          <cell r="W1579">
            <v>7174699</v>
          </cell>
          <cell r="X1579" t="str">
            <v>misc</v>
          </cell>
          <cell r="Y1579">
            <v>0</v>
          </cell>
          <cell r="Z1579" t="str">
            <v>\</v>
          </cell>
          <cell r="AA1579" t="str">
            <v>\</v>
          </cell>
          <cell r="AB1579" t="str">
            <v>CL503</v>
          </cell>
          <cell r="AC1579" t="str">
            <v>CL575</v>
          </cell>
          <cell r="AD1579">
            <v>18455</v>
          </cell>
        </row>
        <row r="1580">
          <cell r="D1580" t="str">
            <v>SM203CO187</v>
          </cell>
          <cell r="E1580" t="str">
            <v>SM203</v>
          </cell>
          <cell r="F1580" t="str">
            <v>CO187</v>
          </cell>
          <cell r="G1580" t="str">
            <v>CO187</v>
          </cell>
          <cell r="H1580" t="str">
            <v/>
          </cell>
          <cell r="I1580" t="str">
            <v xml:space="preserve"> </v>
          </cell>
          <cell r="J1580" t="str">
            <v xml:space="preserve"> </v>
          </cell>
          <cell r="K1580" t="str">
            <v>CO187</v>
          </cell>
          <cell r="L1580">
            <v>129181</v>
          </cell>
          <cell r="M1580">
            <v>1405</v>
          </cell>
          <cell r="N1580">
            <v>-1162</v>
          </cell>
          <cell r="O1580">
            <v>-48</v>
          </cell>
          <cell r="P1580">
            <v>129375</v>
          </cell>
          <cell r="Q1580">
            <v>304957</v>
          </cell>
          <cell r="R1580">
            <v>8.8000000000000007</v>
          </cell>
          <cell r="S1580">
            <v>26836</v>
          </cell>
          <cell r="T1580">
            <v>156211</v>
          </cell>
          <cell r="U1580">
            <v>0</v>
          </cell>
          <cell r="V1580">
            <v>156211</v>
          </cell>
          <cell r="W1580">
            <v>7174699</v>
          </cell>
          <cell r="X1580" t="str">
            <v>lines</v>
          </cell>
          <cell r="Y1580">
            <v>2E-3</v>
          </cell>
          <cell r="Z1580" t="str">
            <v>\</v>
          </cell>
          <cell r="AA1580" t="str">
            <v>\</v>
          </cell>
          <cell r="AB1580" t="str">
            <v>CO187</v>
          </cell>
          <cell r="AC1580" t="str">
            <v>CO187</v>
          </cell>
          <cell r="AD1580">
            <v>156211</v>
          </cell>
        </row>
        <row r="1581">
          <cell r="D1581" t="str">
            <v>SM203CO989</v>
          </cell>
          <cell r="E1581" t="str">
            <v>SM203</v>
          </cell>
          <cell r="F1581" t="str">
            <v>CO989</v>
          </cell>
          <cell r="G1581" t="str">
            <v>CO989</v>
          </cell>
          <cell r="H1581" t="str">
            <v/>
          </cell>
          <cell r="I1581" t="str">
            <v xml:space="preserve"> </v>
          </cell>
          <cell r="J1581" t="str">
            <v xml:space="preserve"> </v>
          </cell>
          <cell r="K1581" t="str">
            <v>CO989</v>
          </cell>
          <cell r="L1581">
            <v>973884</v>
          </cell>
          <cell r="M1581">
            <v>0</v>
          </cell>
          <cell r="N1581">
            <v>0</v>
          </cell>
          <cell r="O1581">
            <v>0</v>
          </cell>
          <cell r="P1581">
            <v>973884</v>
          </cell>
          <cell r="Q1581">
            <v>-32741</v>
          </cell>
          <cell r="R1581">
            <v>9.9</v>
          </cell>
          <cell r="S1581">
            <v>-3241</v>
          </cell>
          <cell r="T1581">
            <v>970642</v>
          </cell>
          <cell r="U1581">
            <v>0</v>
          </cell>
          <cell r="V1581">
            <v>970642</v>
          </cell>
          <cell r="W1581">
            <v>118130</v>
          </cell>
          <cell r="X1581" t="str">
            <v>misc</v>
          </cell>
          <cell r="Y1581">
            <v>0.81299999999999994</v>
          </cell>
          <cell r="Z1581" t="str">
            <v>p</v>
          </cell>
          <cell r="AA1581" t="str">
            <v>p</v>
          </cell>
          <cell r="AB1581" t="str">
            <v>CO989</v>
          </cell>
          <cell r="AC1581" t="str">
            <v>CO989</v>
          </cell>
          <cell r="AD1581">
            <v>970642</v>
          </cell>
        </row>
        <row r="1582">
          <cell r="D1582" t="str">
            <v>SM203CP502</v>
          </cell>
          <cell r="E1582" t="str">
            <v>SM203</v>
          </cell>
          <cell r="F1582" t="str">
            <v>CP502</v>
          </cell>
          <cell r="G1582" t="str">
            <v>CP502</v>
          </cell>
          <cell r="H1582" t="str">
            <v/>
          </cell>
          <cell r="I1582" t="str">
            <v xml:space="preserve"> </v>
          </cell>
          <cell r="J1582" t="str">
            <v xml:space="preserve"> </v>
          </cell>
          <cell r="K1582" t="str">
            <v>CP502</v>
          </cell>
          <cell r="L1582">
            <v>6746</v>
          </cell>
          <cell r="M1582">
            <v>0</v>
          </cell>
          <cell r="N1582">
            <v>0</v>
          </cell>
          <cell r="O1582">
            <v>0</v>
          </cell>
          <cell r="P1582">
            <v>6746</v>
          </cell>
          <cell r="Q1582">
            <v>-3186</v>
          </cell>
          <cell r="R1582">
            <v>8.8000000000000007</v>
          </cell>
          <cell r="S1582">
            <v>-280</v>
          </cell>
          <cell r="T1582">
            <v>6466</v>
          </cell>
          <cell r="U1582">
            <v>0</v>
          </cell>
          <cell r="V1582">
            <v>6466</v>
          </cell>
          <cell r="W1582">
            <v>146471</v>
          </cell>
          <cell r="X1582" t="str">
            <v>misc</v>
          </cell>
          <cell r="Y1582">
            <v>4.0000000000000001E-3</v>
          </cell>
          <cell r="Z1582" t="str">
            <v>\</v>
          </cell>
          <cell r="AA1582" t="str">
            <v>\</v>
          </cell>
          <cell r="AB1582" t="str">
            <v>CP502</v>
          </cell>
          <cell r="AC1582" t="str">
            <v>CP502</v>
          </cell>
          <cell r="AD1582">
            <v>6466</v>
          </cell>
        </row>
        <row r="1583">
          <cell r="D1583" t="str">
            <v>SM204CL139</v>
          </cell>
          <cell r="E1583" t="str">
            <v>SM204</v>
          </cell>
          <cell r="F1583" t="str">
            <v>CL139</v>
          </cell>
          <cell r="G1583" t="str">
            <v>CL139</v>
          </cell>
          <cell r="H1583" t="str">
            <v/>
          </cell>
          <cell r="I1583" t="str">
            <v>SM204</v>
          </cell>
          <cell r="J1583" t="str">
            <v>Mkt 2 - OR Ext IPst Connect end user access-rental</v>
          </cell>
          <cell r="K1583" t="str">
            <v>CL139</v>
          </cell>
          <cell r="L1583">
            <v>52801</v>
          </cell>
          <cell r="M1583">
            <v>0</v>
          </cell>
          <cell r="N1583">
            <v>0</v>
          </cell>
          <cell r="O1583">
            <v>0</v>
          </cell>
          <cell r="P1583">
            <v>52801</v>
          </cell>
          <cell r="Q1583">
            <v>116237</v>
          </cell>
          <cell r="R1583">
            <v>8.8000000000000007</v>
          </cell>
          <cell r="S1583">
            <v>10229</v>
          </cell>
          <cell r="T1583">
            <v>63030</v>
          </cell>
          <cell r="U1583">
            <v>0</v>
          </cell>
          <cell r="V1583">
            <v>63030</v>
          </cell>
          <cell r="W1583">
            <v>7174699</v>
          </cell>
          <cell r="X1583" t="str">
            <v>misc</v>
          </cell>
          <cell r="Y1583">
            <v>1E-3</v>
          </cell>
          <cell r="Z1583" t="str">
            <v>\</v>
          </cell>
          <cell r="AA1583" t="str">
            <v>\</v>
          </cell>
          <cell r="AB1583" t="str">
            <v>CL139</v>
          </cell>
          <cell r="AC1583" t="str">
            <v>CL139</v>
          </cell>
          <cell r="AD1583">
            <v>63030</v>
          </cell>
        </row>
        <row r="1584">
          <cell r="D1584" t="str">
            <v>SM204CL172</v>
          </cell>
          <cell r="E1584" t="str">
            <v>SM204</v>
          </cell>
          <cell r="F1584" t="str">
            <v>CL172</v>
          </cell>
          <cell r="G1584" t="str">
            <v>CL172</v>
          </cell>
          <cell r="H1584" t="str">
            <v/>
          </cell>
          <cell r="I1584" t="str">
            <v xml:space="preserve"> </v>
          </cell>
          <cell r="J1584" t="str">
            <v xml:space="preserve"> </v>
          </cell>
          <cell r="K1584" t="str">
            <v>CL172</v>
          </cell>
          <cell r="L1584">
            <v>69736</v>
          </cell>
          <cell r="M1584">
            <v>0</v>
          </cell>
          <cell r="N1584">
            <v>0</v>
          </cell>
          <cell r="O1584">
            <v>0</v>
          </cell>
          <cell r="P1584">
            <v>69736</v>
          </cell>
          <cell r="Q1584">
            <v>-2622</v>
          </cell>
          <cell r="R1584">
            <v>8.8000000000000007</v>
          </cell>
          <cell r="S1584">
            <v>-231</v>
          </cell>
          <cell r="T1584">
            <v>69505</v>
          </cell>
          <cell r="U1584">
            <v>0</v>
          </cell>
          <cell r="V1584">
            <v>69505</v>
          </cell>
          <cell r="W1584">
            <v>2539126</v>
          </cell>
          <cell r="X1584" t="str">
            <v>lines</v>
          </cell>
          <cell r="Y1584">
            <v>2E-3</v>
          </cell>
          <cell r="Z1584" t="str">
            <v>\</v>
          </cell>
          <cell r="AA1584" t="str">
            <v>\</v>
          </cell>
          <cell r="AB1584" t="str">
            <v>CL172</v>
          </cell>
          <cell r="AC1584" t="str">
            <v>CL172</v>
          </cell>
          <cell r="AD1584">
            <v>69505</v>
          </cell>
        </row>
        <row r="1585">
          <cell r="D1585" t="str">
            <v>SM204CL174</v>
          </cell>
          <cell r="E1585" t="str">
            <v>SM204</v>
          </cell>
          <cell r="F1585" t="str">
            <v>CL174</v>
          </cell>
          <cell r="G1585" t="str">
            <v>CL174</v>
          </cell>
          <cell r="H1585" t="str">
            <v/>
          </cell>
          <cell r="I1585" t="str">
            <v xml:space="preserve"> </v>
          </cell>
          <cell r="J1585" t="str">
            <v xml:space="preserve"> </v>
          </cell>
          <cell r="K1585" t="str">
            <v>CL174</v>
          </cell>
          <cell r="L1585">
            <v>234831</v>
          </cell>
          <cell r="M1585">
            <v>0</v>
          </cell>
          <cell r="N1585">
            <v>0</v>
          </cell>
          <cell r="O1585">
            <v>0</v>
          </cell>
          <cell r="P1585">
            <v>234831</v>
          </cell>
          <cell r="Q1585">
            <v>-11920</v>
          </cell>
          <cell r="R1585">
            <v>8.8000000000000007</v>
          </cell>
          <cell r="S1585">
            <v>-1049</v>
          </cell>
          <cell r="T1585">
            <v>233782</v>
          </cell>
          <cell r="U1585">
            <v>0</v>
          </cell>
          <cell r="V1585">
            <v>233782</v>
          </cell>
          <cell r="W1585">
            <v>2539126</v>
          </cell>
          <cell r="X1585" t="str">
            <v>lines</v>
          </cell>
          <cell r="Y1585">
            <v>8.0000000000000002E-3</v>
          </cell>
          <cell r="Z1585" t="str">
            <v>\</v>
          </cell>
          <cell r="AA1585" t="str">
            <v>\</v>
          </cell>
          <cell r="AB1585" t="str">
            <v>CL174</v>
          </cell>
          <cell r="AC1585" t="str">
            <v>CL174</v>
          </cell>
          <cell r="AD1585">
            <v>233782</v>
          </cell>
        </row>
        <row r="1586">
          <cell r="D1586" t="str">
            <v>SM204CL175</v>
          </cell>
          <cell r="E1586" t="str">
            <v>SM204</v>
          </cell>
          <cell r="F1586" t="str">
            <v>CL175</v>
          </cell>
          <cell r="G1586" t="str">
            <v>CL175</v>
          </cell>
          <cell r="H1586" t="str">
            <v/>
          </cell>
          <cell r="I1586" t="str">
            <v xml:space="preserve"> </v>
          </cell>
          <cell r="J1586" t="str">
            <v xml:space="preserve"> </v>
          </cell>
          <cell r="K1586" t="str">
            <v>CL175</v>
          </cell>
          <cell r="L1586">
            <v>141885</v>
          </cell>
          <cell r="M1586">
            <v>0</v>
          </cell>
          <cell r="N1586">
            <v>0</v>
          </cell>
          <cell r="O1586">
            <v>0</v>
          </cell>
          <cell r="P1586">
            <v>141885</v>
          </cell>
          <cell r="Q1586">
            <v>59976</v>
          </cell>
          <cell r="R1586">
            <v>8.8000000000000007</v>
          </cell>
          <cell r="S1586">
            <v>5278</v>
          </cell>
          <cell r="T1586">
            <v>147163</v>
          </cell>
          <cell r="U1586">
            <v>0</v>
          </cell>
          <cell r="V1586">
            <v>147163</v>
          </cell>
          <cell r="W1586">
            <v>7174699</v>
          </cell>
          <cell r="X1586" t="str">
            <v>lines</v>
          </cell>
          <cell r="Y1586">
            <v>2E-3</v>
          </cell>
          <cell r="Z1586" t="str">
            <v>\</v>
          </cell>
          <cell r="AA1586" t="str">
            <v>\</v>
          </cell>
          <cell r="AB1586" t="str">
            <v>CL175</v>
          </cell>
          <cell r="AC1586" t="str">
            <v>CL175</v>
          </cell>
          <cell r="AD1586">
            <v>147163</v>
          </cell>
        </row>
        <row r="1587">
          <cell r="D1587" t="str">
            <v>SM204CL176</v>
          </cell>
          <cell r="E1587" t="str">
            <v>SM204</v>
          </cell>
          <cell r="F1587" t="str">
            <v>CL176</v>
          </cell>
          <cell r="G1587" t="str">
            <v>CL176</v>
          </cell>
          <cell r="H1587" t="str">
            <v/>
          </cell>
          <cell r="I1587" t="str">
            <v xml:space="preserve"> </v>
          </cell>
          <cell r="J1587" t="str">
            <v xml:space="preserve"> </v>
          </cell>
          <cell r="K1587" t="str">
            <v>CL176</v>
          </cell>
          <cell r="L1587">
            <v>76054</v>
          </cell>
          <cell r="M1587">
            <v>0</v>
          </cell>
          <cell r="N1587">
            <v>0</v>
          </cell>
          <cell r="O1587">
            <v>0</v>
          </cell>
          <cell r="P1587">
            <v>76054</v>
          </cell>
          <cell r="Q1587">
            <v>-2759</v>
          </cell>
          <cell r="R1587">
            <v>8.8000000000000007</v>
          </cell>
          <cell r="S1587">
            <v>-243</v>
          </cell>
          <cell r="T1587">
            <v>75811</v>
          </cell>
          <cell r="U1587">
            <v>0</v>
          </cell>
          <cell r="V1587">
            <v>75811</v>
          </cell>
          <cell r="W1587">
            <v>7100800</v>
          </cell>
          <cell r="X1587" t="str">
            <v>lines</v>
          </cell>
          <cell r="Y1587">
            <v>1E-3</v>
          </cell>
          <cell r="Z1587" t="str">
            <v>\</v>
          </cell>
          <cell r="AA1587" t="str">
            <v>\</v>
          </cell>
          <cell r="AB1587" t="str">
            <v>CL176</v>
          </cell>
          <cell r="AC1587" t="str">
            <v>CL176</v>
          </cell>
          <cell r="AD1587">
            <v>75811</v>
          </cell>
        </row>
        <row r="1588">
          <cell r="D1588" t="str">
            <v>SM204CL501</v>
          </cell>
          <cell r="E1588" t="str">
            <v>SM204</v>
          </cell>
          <cell r="F1588" t="str">
            <v>CL501</v>
          </cell>
          <cell r="G1588" t="str">
            <v>CL501</v>
          </cell>
          <cell r="H1588" t="str">
            <v/>
          </cell>
          <cell r="I1588" t="str">
            <v xml:space="preserve"> </v>
          </cell>
          <cell r="J1588" t="str">
            <v xml:space="preserve"> </v>
          </cell>
          <cell r="K1588" t="str">
            <v>CL501</v>
          </cell>
          <cell r="L1588">
            <v>1807</v>
          </cell>
          <cell r="M1588">
            <v>0</v>
          </cell>
          <cell r="N1588">
            <v>0</v>
          </cell>
          <cell r="O1588">
            <v>0</v>
          </cell>
          <cell r="P1588">
            <v>1807</v>
          </cell>
          <cell r="Q1588">
            <v>-539</v>
          </cell>
          <cell r="R1588">
            <v>8.8000000000000007</v>
          </cell>
          <cell r="S1588">
            <v>-47</v>
          </cell>
          <cell r="T1588">
            <v>1760</v>
          </cell>
          <cell r="U1588">
            <v>0</v>
          </cell>
          <cell r="V1588">
            <v>1760</v>
          </cell>
          <cell r="W1588">
            <v>595464</v>
          </cell>
          <cell r="X1588" t="str">
            <v>misc</v>
          </cell>
          <cell r="Y1588">
            <v>0</v>
          </cell>
          <cell r="Z1588" t="str">
            <v>\</v>
          </cell>
          <cell r="AA1588" t="str">
            <v>\</v>
          </cell>
          <cell r="AB1588" t="str">
            <v>CL501</v>
          </cell>
          <cell r="AC1588" t="str">
            <v>CL570</v>
          </cell>
          <cell r="AD1588">
            <v>1760</v>
          </cell>
        </row>
        <row r="1589">
          <cell r="D1589" t="str">
            <v>SM204CL503</v>
          </cell>
          <cell r="E1589" t="str">
            <v>SM204</v>
          </cell>
          <cell r="F1589" t="str">
            <v>CL503</v>
          </cell>
          <cell r="G1589" t="str">
            <v>CL503</v>
          </cell>
          <cell r="H1589" t="str">
            <v/>
          </cell>
          <cell r="I1589" t="str">
            <v xml:space="preserve"> </v>
          </cell>
          <cell r="J1589" t="str">
            <v xml:space="preserve"> </v>
          </cell>
          <cell r="K1589" t="str">
            <v>CL503</v>
          </cell>
          <cell r="L1589">
            <v>16786</v>
          </cell>
          <cell r="M1589">
            <v>0</v>
          </cell>
          <cell r="N1589">
            <v>0</v>
          </cell>
          <cell r="O1589">
            <v>0</v>
          </cell>
          <cell r="P1589">
            <v>16786</v>
          </cell>
          <cell r="Q1589">
            <v>1083</v>
          </cell>
          <cell r="R1589">
            <v>8.8000000000000007</v>
          </cell>
          <cell r="S1589">
            <v>95</v>
          </cell>
          <cell r="T1589">
            <v>16882</v>
          </cell>
          <cell r="U1589">
            <v>0</v>
          </cell>
          <cell r="V1589">
            <v>16882</v>
          </cell>
          <cell r="W1589">
            <v>7174699</v>
          </cell>
          <cell r="X1589" t="str">
            <v>misc</v>
          </cell>
          <cell r="Y1589">
            <v>0</v>
          </cell>
          <cell r="Z1589" t="str">
            <v>\</v>
          </cell>
          <cell r="AA1589" t="str">
            <v>\</v>
          </cell>
          <cell r="AB1589" t="str">
            <v>CL503</v>
          </cell>
          <cell r="AC1589" t="str">
            <v>CL575</v>
          </cell>
          <cell r="AD1589">
            <v>16882</v>
          </cell>
        </row>
        <row r="1590">
          <cell r="D1590" t="str">
            <v>SM204CO187</v>
          </cell>
          <cell r="E1590" t="str">
            <v>SM204</v>
          </cell>
          <cell r="F1590" t="str">
            <v>CO187</v>
          </cell>
          <cell r="G1590" t="str">
            <v>CO187</v>
          </cell>
          <cell r="H1590" t="str">
            <v/>
          </cell>
          <cell r="I1590" t="str">
            <v xml:space="preserve"> </v>
          </cell>
          <cell r="J1590" t="str">
            <v xml:space="preserve"> </v>
          </cell>
          <cell r="K1590" t="str">
            <v>CO187</v>
          </cell>
          <cell r="L1590">
            <v>118169</v>
          </cell>
          <cell r="M1590">
            <v>1285</v>
          </cell>
          <cell r="N1590">
            <v>-1063</v>
          </cell>
          <cell r="O1590">
            <v>-44</v>
          </cell>
          <cell r="P1590">
            <v>118347</v>
          </cell>
          <cell r="Q1590">
            <v>278962</v>
          </cell>
          <cell r="R1590">
            <v>8.8000000000000007</v>
          </cell>
          <cell r="S1590">
            <v>24549</v>
          </cell>
          <cell r="T1590">
            <v>142896</v>
          </cell>
          <cell r="U1590">
            <v>0</v>
          </cell>
          <cell r="V1590">
            <v>142896</v>
          </cell>
          <cell r="W1590">
            <v>7174699</v>
          </cell>
          <cell r="X1590" t="str">
            <v>lines</v>
          </cell>
          <cell r="Y1590">
            <v>2E-3</v>
          </cell>
          <cell r="Z1590" t="str">
            <v>\</v>
          </cell>
          <cell r="AA1590" t="str">
            <v>\</v>
          </cell>
          <cell r="AB1590" t="str">
            <v>CO187</v>
          </cell>
          <cell r="AC1590" t="str">
            <v>CO187</v>
          </cell>
          <cell r="AD1590">
            <v>142896</v>
          </cell>
        </row>
        <row r="1591">
          <cell r="D1591" t="str">
            <v>SM204CO989</v>
          </cell>
          <cell r="E1591" t="str">
            <v>SM204</v>
          </cell>
          <cell r="F1591" t="str">
            <v>CO989</v>
          </cell>
          <cell r="G1591" t="str">
            <v>CO989</v>
          </cell>
          <cell r="H1591" t="str">
            <v/>
          </cell>
          <cell r="I1591" t="str">
            <v xml:space="preserve"> </v>
          </cell>
          <cell r="J1591" t="str">
            <v xml:space="preserve"> </v>
          </cell>
          <cell r="K1591" t="str">
            <v>CO989</v>
          </cell>
          <cell r="L1591">
            <v>890868</v>
          </cell>
          <cell r="M1591">
            <v>0</v>
          </cell>
          <cell r="N1591">
            <v>0</v>
          </cell>
          <cell r="O1591">
            <v>0</v>
          </cell>
          <cell r="P1591">
            <v>890868</v>
          </cell>
          <cell r="Q1591">
            <v>-29950</v>
          </cell>
          <cell r="R1591">
            <v>9.9</v>
          </cell>
          <cell r="S1591">
            <v>-2965</v>
          </cell>
          <cell r="T1591">
            <v>887903</v>
          </cell>
          <cell r="U1591">
            <v>0</v>
          </cell>
          <cell r="V1591">
            <v>887903</v>
          </cell>
          <cell r="W1591">
            <v>118130</v>
          </cell>
          <cell r="X1591" t="str">
            <v>misc</v>
          </cell>
          <cell r="Y1591">
            <v>0.74399999999999999</v>
          </cell>
          <cell r="Z1591" t="str">
            <v>p</v>
          </cell>
          <cell r="AA1591" t="str">
            <v>p</v>
          </cell>
          <cell r="AB1591" t="str">
            <v>CO989</v>
          </cell>
          <cell r="AC1591" t="str">
            <v>CO989</v>
          </cell>
          <cell r="AD1591">
            <v>887903</v>
          </cell>
        </row>
        <row r="1592">
          <cell r="D1592" t="str">
            <v>SM204CP502</v>
          </cell>
          <cell r="E1592" t="str">
            <v>SM204</v>
          </cell>
          <cell r="F1592" t="str">
            <v>CP502</v>
          </cell>
          <cell r="G1592" t="str">
            <v>CP502</v>
          </cell>
          <cell r="H1592" t="str">
            <v/>
          </cell>
          <cell r="I1592" t="str">
            <v xml:space="preserve"> </v>
          </cell>
          <cell r="J1592" t="str">
            <v xml:space="preserve"> </v>
          </cell>
          <cell r="K1592" t="str">
            <v>CP502</v>
          </cell>
          <cell r="L1592">
            <v>6171</v>
          </cell>
          <cell r="M1592">
            <v>0</v>
          </cell>
          <cell r="N1592">
            <v>0</v>
          </cell>
          <cell r="O1592">
            <v>0</v>
          </cell>
          <cell r="P1592">
            <v>6171</v>
          </cell>
          <cell r="Q1592">
            <v>-2914</v>
          </cell>
          <cell r="R1592">
            <v>8.8000000000000007</v>
          </cell>
          <cell r="S1592">
            <v>-256</v>
          </cell>
          <cell r="T1592">
            <v>5915</v>
          </cell>
          <cell r="U1592">
            <v>0</v>
          </cell>
          <cell r="V1592">
            <v>5915</v>
          </cell>
          <cell r="W1592">
            <v>146471</v>
          </cell>
          <cell r="X1592" t="str">
            <v>misc</v>
          </cell>
          <cell r="Y1592">
            <v>4.0000000000000001E-3</v>
          </cell>
          <cell r="Z1592" t="str">
            <v>\</v>
          </cell>
          <cell r="AA1592" t="str">
            <v>\</v>
          </cell>
          <cell r="AB1592" t="str">
            <v>CP502</v>
          </cell>
          <cell r="AC1592" t="str">
            <v>CP502</v>
          </cell>
          <cell r="AD1592">
            <v>5915</v>
          </cell>
        </row>
        <row r="1593">
          <cell r="D1593" t="str">
            <v>SM205CL139</v>
          </cell>
          <cell r="E1593" t="str">
            <v>SM205</v>
          </cell>
          <cell r="F1593" t="str">
            <v>CL139</v>
          </cell>
          <cell r="G1593" t="str">
            <v>CL139</v>
          </cell>
          <cell r="H1593" t="str">
            <v/>
          </cell>
          <cell r="I1593" t="str">
            <v>SM205</v>
          </cell>
          <cell r="J1593" t="str">
            <v>Mkt 2 - OR Int Datast end user access-rental</v>
          </cell>
          <cell r="K1593" t="str">
            <v>CL139</v>
          </cell>
          <cell r="L1593">
            <v>1259</v>
          </cell>
          <cell r="M1593">
            <v>0</v>
          </cell>
          <cell r="N1593">
            <v>0</v>
          </cell>
          <cell r="O1593">
            <v>0</v>
          </cell>
          <cell r="P1593">
            <v>1259</v>
          </cell>
          <cell r="Q1593">
            <v>2771</v>
          </cell>
          <cell r="R1593">
            <v>8.8000000000000007</v>
          </cell>
          <cell r="S1593">
            <v>244</v>
          </cell>
          <cell r="T1593">
            <v>1503</v>
          </cell>
          <cell r="U1593">
            <v>0</v>
          </cell>
          <cell r="V1593">
            <v>1503</v>
          </cell>
          <cell r="W1593">
            <v>7174699</v>
          </cell>
          <cell r="X1593" t="str">
            <v>misc</v>
          </cell>
          <cell r="Y1593">
            <v>0</v>
          </cell>
          <cell r="Z1593" t="str">
            <v>\</v>
          </cell>
          <cell r="AA1593" t="str">
            <v>\</v>
          </cell>
          <cell r="AB1593" t="str">
            <v>CL139</v>
          </cell>
          <cell r="AC1593" t="str">
            <v>CL139</v>
          </cell>
          <cell r="AD1593">
            <v>1503</v>
          </cell>
        </row>
        <row r="1594">
          <cell r="D1594" t="str">
            <v>SM205CL172</v>
          </cell>
          <cell r="E1594" t="str">
            <v>SM205</v>
          </cell>
          <cell r="F1594" t="str">
            <v>CL172</v>
          </cell>
          <cell r="G1594" t="str">
            <v>CL172</v>
          </cell>
          <cell r="H1594" t="str">
            <v/>
          </cell>
          <cell r="I1594" t="str">
            <v xml:space="preserve"> </v>
          </cell>
          <cell r="J1594" t="str">
            <v xml:space="preserve"> </v>
          </cell>
          <cell r="K1594" t="str">
            <v>CL172</v>
          </cell>
          <cell r="L1594">
            <v>1662</v>
          </cell>
          <cell r="M1594">
            <v>0</v>
          </cell>
          <cell r="N1594">
            <v>0</v>
          </cell>
          <cell r="O1594">
            <v>0</v>
          </cell>
          <cell r="P1594">
            <v>1662</v>
          </cell>
          <cell r="Q1594">
            <v>-63</v>
          </cell>
          <cell r="R1594">
            <v>8.8000000000000007</v>
          </cell>
          <cell r="S1594">
            <v>-6</v>
          </cell>
          <cell r="T1594">
            <v>1657</v>
          </cell>
          <cell r="U1594">
            <v>0</v>
          </cell>
          <cell r="V1594">
            <v>1657</v>
          </cell>
          <cell r="W1594">
            <v>2539126</v>
          </cell>
          <cell r="X1594" t="str">
            <v>lines</v>
          </cell>
          <cell r="Y1594">
            <v>0</v>
          </cell>
          <cell r="Z1594" t="str">
            <v>\</v>
          </cell>
          <cell r="AA1594" t="str">
            <v>\</v>
          </cell>
          <cell r="AB1594" t="str">
            <v>CL172</v>
          </cell>
          <cell r="AC1594" t="str">
            <v>CL172</v>
          </cell>
          <cell r="AD1594">
            <v>1657</v>
          </cell>
        </row>
        <row r="1595">
          <cell r="D1595" t="str">
            <v>SM205CL174</v>
          </cell>
          <cell r="E1595" t="str">
            <v>SM205</v>
          </cell>
          <cell r="F1595" t="str">
            <v>CL174</v>
          </cell>
          <cell r="G1595" t="str">
            <v>CL174</v>
          </cell>
          <cell r="H1595" t="str">
            <v/>
          </cell>
          <cell r="I1595" t="str">
            <v xml:space="preserve"> </v>
          </cell>
          <cell r="J1595" t="str">
            <v xml:space="preserve"> </v>
          </cell>
          <cell r="K1595" t="str">
            <v>CL174</v>
          </cell>
          <cell r="L1595">
            <v>5598</v>
          </cell>
          <cell r="M1595">
            <v>0</v>
          </cell>
          <cell r="N1595">
            <v>0</v>
          </cell>
          <cell r="O1595">
            <v>0</v>
          </cell>
          <cell r="P1595">
            <v>5598</v>
          </cell>
          <cell r="Q1595">
            <v>-284</v>
          </cell>
          <cell r="R1595">
            <v>8.8000000000000007</v>
          </cell>
          <cell r="S1595">
            <v>-25</v>
          </cell>
          <cell r="T1595">
            <v>5573</v>
          </cell>
          <cell r="U1595">
            <v>0</v>
          </cell>
          <cell r="V1595">
            <v>5573</v>
          </cell>
          <cell r="W1595">
            <v>2539126</v>
          </cell>
          <cell r="X1595" t="str">
            <v>lines</v>
          </cell>
          <cell r="Y1595">
            <v>0</v>
          </cell>
          <cell r="Z1595" t="str">
            <v>\</v>
          </cell>
          <cell r="AA1595" t="str">
            <v>\</v>
          </cell>
          <cell r="AB1595" t="str">
            <v>CL174</v>
          </cell>
          <cell r="AC1595" t="str">
            <v>CL174</v>
          </cell>
          <cell r="AD1595">
            <v>5573</v>
          </cell>
        </row>
        <row r="1596">
          <cell r="D1596" t="str">
            <v>SM205CL175</v>
          </cell>
          <cell r="E1596" t="str">
            <v>SM205</v>
          </cell>
          <cell r="F1596" t="str">
            <v>CL175</v>
          </cell>
          <cell r="G1596" t="str">
            <v>CL175</v>
          </cell>
          <cell r="H1596" t="str">
            <v/>
          </cell>
          <cell r="I1596" t="str">
            <v xml:space="preserve"> </v>
          </cell>
          <cell r="J1596" t="str">
            <v xml:space="preserve"> </v>
          </cell>
          <cell r="K1596" t="str">
            <v>CL175</v>
          </cell>
          <cell r="L1596">
            <v>3382</v>
          </cell>
          <cell r="M1596">
            <v>0</v>
          </cell>
          <cell r="N1596">
            <v>0</v>
          </cell>
          <cell r="O1596">
            <v>0</v>
          </cell>
          <cell r="P1596">
            <v>3382</v>
          </cell>
          <cell r="Q1596">
            <v>1430</v>
          </cell>
          <cell r="R1596">
            <v>8.8000000000000007</v>
          </cell>
          <cell r="S1596">
            <v>126</v>
          </cell>
          <cell r="T1596">
            <v>3508</v>
          </cell>
          <cell r="U1596">
            <v>0</v>
          </cell>
          <cell r="V1596">
            <v>3508</v>
          </cell>
          <cell r="W1596">
            <v>7174699</v>
          </cell>
          <cell r="X1596" t="str">
            <v>lines</v>
          </cell>
          <cell r="Y1596">
            <v>0</v>
          </cell>
          <cell r="Z1596" t="str">
            <v>\</v>
          </cell>
          <cell r="AA1596" t="str">
            <v>\</v>
          </cell>
          <cell r="AB1596" t="str">
            <v>CL175</v>
          </cell>
          <cell r="AC1596" t="str">
            <v>CL175</v>
          </cell>
          <cell r="AD1596">
            <v>3508</v>
          </cell>
        </row>
        <row r="1597">
          <cell r="D1597" t="str">
            <v>SM205CL176</v>
          </cell>
          <cell r="E1597" t="str">
            <v>SM205</v>
          </cell>
          <cell r="F1597" t="str">
            <v>CL176</v>
          </cell>
          <cell r="G1597" t="str">
            <v>CL176</v>
          </cell>
          <cell r="H1597" t="str">
            <v/>
          </cell>
          <cell r="I1597" t="str">
            <v xml:space="preserve"> </v>
          </cell>
          <cell r="J1597" t="str">
            <v xml:space="preserve"> </v>
          </cell>
          <cell r="K1597" t="str">
            <v>CL176</v>
          </cell>
          <cell r="L1597">
            <v>1813</v>
          </cell>
          <cell r="M1597">
            <v>0</v>
          </cell>
          <cell r="N1597">
            <v>0</v>
          </cell>
          <cell r="O1597">
            <v>0</v>
          </cell>
          <cell r="P1597">
            <v>1813</v>
          </cell>
          <cell r="Q1597">
            <v>-66</v>
          </cell>
          <cell r="R1597">
            <v>8.8000000000000007</v>
          </cell>
          <cell r="S1597">
            <v>-6</v>
          </cell>
          <cell r="T1597">
            <v>1807</v>
          </cell>
          <cell r="U1597">
            <v>0</v>
          </cell>
          <cell r="V1597">
            <v>1807</v>
          </cell>
          <cell r="W1597">
            <v>7100800</v>
          </cell>
          <cell r="X1597" t="str">
            <v>lines</v>
          </cell>
          <cell r="Y1597">
            <v>0</v>
          </cell>
          <cell r="Z1597" t="str">
            <v>\</v>
          </cell>
          <cell r="AA1597" t="str">
            <v>\</v>
          </cell>
          <cell r="AB1597" t="str">
            <v>CL176</v>
          </cell>
          <cell r="AC1597" t="str">
            <v>CL176</v>
          </cell>
          <cell r="AD1597">
            <v>1807</v>
          </cell>
        </row>
        <row r="1598">
          <cell r="D1598" t="str">
            <v>SM205CL501</v>
          </cell>
          <cell r="E1598" t="str">
            <v>SM205</v>
          </cell>
          <cell r="F1598" t="str">
            <v>CL501</v>
          </cell>
          <cell r="G1598" t="str">
            <v>CL501</v>
          </cell>
          <cell r="H1598" t="str">
            <v/>
          </cell>
          <cell r="I1598" t="str">
            <v xml:space="preserve"> </v>
          </cell>
          <cell r="J1598" t="str">
            <v xml:space="preserve"> </v>
          </cell>
          <cell r="K1598" t="str">
            <v>CL501</v>
          </cell>
          <cell r="L1598">
            <v>43</v>
          </cell>
          <cell r="M1598">
            <v>0</v>
          </cell>
          <cell r="N1598">
            <v>0</v>
          </cell>
          <cell r="O1598">
            <v>0</v>
          </cell>
          <cell r="P1598">
            <v>43</v>
          </cell>
          <cell r="Q1598">
            <v>-13</v>
          </cell>
          <cell r="R1598">
            <v>8.8000000000000007</v>
          </cell>
          <cell r="S1598">
            <v>-1</v>
          </cell>
          <cell r="T1598">
            <v>42</v>
          </cell>
          <cell r="U1598">
            <v>0</v>
          </cell>
          <cell r="V1598">
            <v>42</v>
          </cell>
          <cell r="W1598">
            <v>595464</v>
          </cell>
          <cell r="X1598" t="str">
            <v>misc</v>
          </cell>
          <cell r="Y1598">
            <v>0</v>
          </cell>
          <cell r="Z1598" t="str">
            <v>\</v>
          </cell>
          <cell r="AA1598" t="str">
            <v>\</v>
          </cell>
          <cell r="AB1598" t="str">
            <v>CL501</v>
          </cell>
          <cell r="AC1598" t="str">
            <v>CL570</v>
          </cell>
          <cell r="AD1598">
            <v>42</v>
          </cell>
        </row>
        <row r="1599">
          <cell r="D1599" t="str">
            <v>SM205CL503</v>
          </cell>
          <cell r="E1599" t="str">
            <v>SM205</v>
          </cell>
          <cell r="F1599" t="str">
            <v>CL503</v>
          </cell>
          <cell r="G1599" t="str">
            <v>CL503</v>
          </cell>
          <cell r="H1599" t="str">
            <v/>
          </cell>
          <cell r="I1599" t="str">
            <v xml:space="preserve"> </v>
          </cell>
          <cell r="J1599" t="str">
            <v xml:space="preserve"> </v>
          </cell>
          <cell r="K1599" t="str">
            <v>CL503</v>
          </cell>
          <cell r="L1599">
            <v>400</v>
          </cell>
          <cell r="M1599">
            <v>0</v>
          </cell>
          <cell r="N1599">
            <v>0</v>
          </cell>
          <cell r="O1599">
            <v>0</v>
          </cell>
          <cell r="P1599">
            <v>400</v>
          </cell>
          <cell r="Q1599">
            <v>26</v>
          </cell>
          <cell r="R1599">
            <v>8.8000000000000007</v>
          </cell>
          <cell r="S1599">
            <v>2</v>
          </cell>
          <cell r="T1599">
            <v>402</v>
          </cell>
          <cell r="U1599">
            <v>0</v>
          </cell>
          <cell r="V1599">
            <v>402</v>
          </cell>
          <cell r="W1599">
            <v>7174699</v>
          </cell>
          <cell r="X1599" t="str">
            <v>misc</v>
          </cell>
          <cell r="Y1599">
            <v>0</v>
          </cell>
          <cell r="Z1599" t="str">
            <v>\</v>
          </cell>
          <cell r="AA1599" t="str">
            <v>\</v>
          </cell>
          <cell r="AB1599" t="str">
            <v>CL503</v>
          </cell>
          <cell r="AC1599" t="str">
            <v>CL575</v>
          </cell>
          <cell r="AD1599">
            <v>402</v>
          </cell>
        </row>
        <row r="1600">
          <cell r="D1600" t="str">
            <v>SM205CO187</v>
          </cell>
          <cell r="E1600" t="str">
            <v>SM205</v>
          </cell>
          <cell r="F1600" t="str">
            <v>CO187</v>
          </cell>
          <cell r="G1600" t="str">
            <v>CO187</v>
          </cell>
          <cell r="H1600" t="str">
            <v/>
          </cell>
          <cell r="I1600" t="str">
            <v xml:space="preserve"> </v>
          </cell>
          <cell r="J1600" t="str">
            <v xml:space="preserve"> </v>
          </cell>
          <cell r="K1600" t="str">
            <v>CO187</v>
          </cell>
          <cell r="L1600">
            <v>2817</v>
          </cell>
          <cell r="M1600">
            <v>31</v>
          </cell>
          <cell r="N1600">
            <v>-25</v>
          </cell>
          <cell r="O1600">
            <v>-1</v>
          </cell>
          <cell r="P1600">
            <v>2821</v>
          </cell>
          <cell r="Q1600">
            <v>6650</v>
          </cell>
          <cell r="R1600">
            <v>8.8000000000000007</v>
          </cell>
          <cell r="S1600">
            <v>585</v>
          </cell>
          <cell r="T1600">
            <v>3407</v>
          </cell>
          <cell r="U1600">
            <v>0</v>
          </cell>
          <cell r="V1600">
            <v>3407</v>
          </cell>
          <cell r="W1600">
            <v>7174699</v>
          </cell>
          <cell r="X1600" t="str">
            <v>lines</v>
          </cell>
          <cell r="Y1600">
            <v>0</v>
          </cell>
          <cell r="Z1600" t="str">
            <v>\</v>
          </cell>
          <cell r="AA1600" t="str">
            <v>\</v>
          </cell>
          <cell r="AB1600" t="str">
            <v>CO187</v>
          </cell>
          <cell r="AC1600" t="str">
            <v>CO187</v>
          </cell>
          <cell r="AD1600">
            <v>3407</v>
          </cell>
        </row>
        <row r="1601">
          <cell r="D1601" t="str">
            <v>SM205CP502</v>
          </cell>
          <cell r="E1601" t="str">
            <v>SM205</v>
          </cell>
          <cell r="F1601" t="str">
            <v>CP502</v>
          </cell>
          <cell r="G1601" t="str">
            <v>CP502</v>
          </cell>
          <cell r="H1601" t="str">
            <v/>
          </cell>
          <cell r="I1601" t="str">
            <v xml:space="preserve"> </v>
          </cell>
          <cell r="J1601" t="str">
            <v xml:space="preserve"> </v>
          </cell>
          <cell r="K1601" t="str">
            <v>CP502</v>
          </cell>
          <cell r="L1601">
            <v>147</v>
          </cell>
          <cell r="M1601">
            <v>0</v>
          </cell>
          <cell r="N1601">
            <v>0</v>
          </cell>
          <cell r="O1601">
            <v>0</v>
          </cell>
          <cell r="P1601">
            <v>147</v>
          </cell>
          <cell r="Q1601">
            <v>-69</v>
          </cell>
          <cell r="R1601">
            <v>8.8000000000000007</v>
          </cell>
          <cell r="S1601">
            <v>-6</v>
          </cell>
          <cell r="T1601">
            <v>141</v>
          </cell>
          <cell r="U1601">
            <v>0</v>
          </cell>
          <cell r="V1601">
            <v>141</v>
          </cell>
          <cell r="W1601">
            <v>146471</v>
          </cell>
          <cell r="X1601" t="str">
            <v>misc</v>
          </cell>
          <cell r="Y1601">
            <v>0</v>
          </cell>
          <cell r="Z1601" t="str">
            <v>\</v>
          </cell>
          <cell r="AA1601" t="str">
            <v>\</v>
          </cell>
          <cell r="AB1601" t="str">
            <v>CP502</v>
          </cell>
          <cell r="AC1601" t="str">
            <v>CP502</v>
          </cell>
          <cell r="AD1601">
            <v>141</v>
          </cell>
        </row>
        <row r="1602">
          <cell r="D1602" t="str">
            <v>SM206CL139</v>
          </cell>
          <cell r="E1602" t="str">
            <v>SM206</v>
          </cell>
          <cell r="F1602" t="str">
            <v>CL139</v>
          </cell>
          <cell r="G1602" t="str">
            <v>CL139</v>
          </cell>
          <cell r="H1602" t="str">
            <v/>
          </cell>
          <cell r="I1602" t="str">
            <v>SM206</v>
          </cell>
          <cell r="J1602" t="str">
            <v>Mkt 2 - OR Ext Datast end user access-rental</v>
          </cell>
          <cell r="K1602" t="str">
            <v>CL139</v>
          </cell>
          <cell r="L1602">
            <v>686</v>
          </cell>
          <cell r="M1602">
            <v>0</v>
          </cell>
          <cell r="N1602">
            <v>0</v>
          </cell>
          <cell r="O1602">
            <v>0</v>
          </cell>
          <cell r="P1602">
            <v>686</v>
          </cell>
          <cell r="Q1602">
            <v>1511</v>
          </cell>
          <cell r="R1602">
            <v>8.8000000000000007</v>
          </cell>
          <cell r="S1602">
            <v>133</v>
          </cell>
          <cell r="T1602">
            <v>819</v>
          </cell>
          <cell r="U1602">
            <v>0</v>
          </cell>
          <cell r="V1602">
            <v>819</v>
          </cell>
          <cell r="W1602">
            <v>7174699</v>
          </cell>
          <cell r="X1602" t="str">
            <v>misc</v>
          </cell>
          <cell r="Y1602">
            <v>0</v>
          </cell>
          <cell r="Z1602" t="str">
            <v>\</v>
          </cell>
          <cell r="AA1602" t="str">
            <v>\</v>
          </cell>
          <cell r="AB1602" t="str">
            <v>CL139</v>
          </cell>
          <cell r="AC1602" t="str">
            <v>CL139</v>
          </cell>
          <cell r="AD1602">
            <v>819</v>
          </cell>
        </row>
        <row r="1603">
          <cell r="D1603" t="str">
            <v>SM206CL172</v>
          </cell>
          <cell r="E1603" t="str">
            <v>SM206</v>
          </cell>
          <cell r="F1603" t="str">
            <v>CL172</v>
          </cell>
          <cell r="G1603" t="str">
            <v>CL172</v>
          </cell>
          <cell r="H1603" t="str">
            <v/>
          </cell>
          <cell r="I1603" t="str">
            <v xml:space="preserve"> </v>
          </cell>
          <cell r="J1603" t="str">
            <v xml:space="preserve"> </v>
          </cell>
          <cell r="K1603" t="str">
            <v>CL172</v>
          </cell>
          <cell r="L1603">
            <v>906</v>
          </cell>
          <cell r="M1603">
            <v>0</v>
          </cell>
          <cell r="N1603">
            <v>0</v>
          </cell>
          <cell r="O1603">
            <v>0</v>
          </cell>
          <cell r="P1603">
            <v>906</v>
          </cell>
          <cell r="Q1603">
            <v>-34</v>
          </cell>
          <cell r="R1603">
            <v>8.8000000000000007</v>
          </cell>
          <cell r="S1603">
            <v>-3</v>
          </cell>
          <cell r="T1603">
            <v>903</v>
          </cell>
          <cell r="U1603">
            <v>0</v>
          </cell>
          <cell r="V1603">
            <v>903</v>
          </cell>
          <cell r="W1603">
            <v>2539126</v>
          </cell>
          <cell r="X1603" t="str">
            <v>lines</v>
          </cell>
          <cell r="Y1603">
            <v>0</v>
          </cell>
          <cell r="Z1603" t="str">
            <v>\</v>
          </cell>
          <cell r="AA1603" t="str">
            <v>\</v>
          </cell>
          <cell r="AB1603" t="str">
            <v>CL172</v>
          </cell>
          <cell r="AC1603" t="str">
            <v>CL172</v>
          </cell>
          <cell r="AD1603">
            <v>903</v>
          </cell>
        </row>
        <row r="1604">
          <cell r="D1604" t="str">
            <v>SM206CL174</v>
          </cell>
          <cell r="E1604" t="str">
            <v>SM206</v>
          </cell>
          <cell r="F1604" t="str">
            <v>CL174</v>
          </cell>
          <cell r="G1604" t="str">
            <v>CL174</v>
          </cell>
          <cell r="H1604" t="str">
            <v/>
          </cell>
          <cell r="I1604" t="str">
            <v xml:space="preserve"> </v>
          </cell>
          <cell r="J1604" t="str">
            <v xml:space="preserve"> </v>
          </cell>
          <cell r="K1604" t="str">
            <v>CL174</v>
          </cell>
          <cell r="L1604">
            <v>3052</v>
          </cell>
          <cell r="M1604">
            <v>0</v>
          </cell>
          <cell r="N1604">
            <v>0</v>
          </cell>
          <cell r="O1604">
            <v>0</v>
          </cell>
          <cell r="P1604">
            <v>3052</v>
          </cell>
          <cell r="Q1604">
            <v>-155</v>
          </cell>
          <cell r="R1604">
            <v>8.8000000000000007</v>
          </cell>
          <cell r="S1604">
            <v>-14</v>
          </cell>
          <cell r="T1604">
            <v>3039</v>
          </cell>
          <cell r="U1604">
            <v>0</v>
          </cell>
          <cell r="V1604">
            <v>3039</v>
          </cell>
          <cell r="W1604">
            <v>2539126</v>
          </cell>
          <cell r="X1604" t="str">
            <v>lines</v>
          </cell>
          <cell r="Y1604">
            <v>0</v>
          </cell>
          <cell r="Z1604" t="str">
            <v>\</v>
          </cell>
          <cell r="AA1604" t="str">
            <v>\</v>
          </cell>
          <cell r="AB1604" t="str">
            <v>CL174</v>
          </cell>
          <cell r="AC1604" t="str">
            <v>CL174</v>
          </cell>
          <cell r="AD1604">
            <v>3039</v>
          </cell>
        </row>
        <row r="1605">
          <cell r="D1605" t="str">
            <v>SM206CL175</v>
          </cell>
          <cell r="E1605" t="str">
            <v>SM206</v>
          </cell>
          <cell r="F1605" t="str">
            <v>CL175</v>
          </cell>
          <cell r="G1605" t="str">
            <v>CL175</v>
          </cell>
          <cell r="H1605" t="str">
            <v/>
          </cell>
          <cell r="I1605" t="str">
            <v xml:space="preserve"> </v>
          </cell>
          <cell r="J1605" t="str">
            <v xml:space="preserve"> </v>
          </cell>
          <cell r="K1605" t="str">
            <v>CL175</v>
          </cell>
          <cell r="L1605">
            <v>1844</v>
          </cell>
          <cell r="M1605">
            <v>0</v>
          </cell>
          <cell r="N1605">
            <v>0</v>
          </cell>
          <cell r="O1605">
            <v>0</v>
          </cell>
          <cell r="P1605">
            <v>1844</v>
          </cell>
          <cell r="Q1605">
            <v>780</v>
          </cell>
          <cell r="R1605">
            <v>8.8000000000000007</v>
          </cell>
          <cell r="S1605">
            <v>69</v>
          </cell>
          <cell r="T1605">
            <v>1913</v>
          </cell>
          <cell r="U1605">
            <v>0</v>
          </cell>
          <cell r="V1605">
            <v>1913</v>
          </cell>
          <cell r="W1605">
            <v>7174699</v>
          </cell>
          <cell r="X1605" t="str">
            <v>lines</v>
          </cell>
          <cell r="Y1605">
            <v>0</v>
          </cell>
          <cell r="Z1605" t="str">
            <v>\</v>
          </cell>
          <cell r="AA1605" t="str">
            <v>\</v>
          </cell>
          <cell r="AB1605" t="str">
            <v>CL175</v>
          </cell>
          <cell r="AC1605" t="str">
            <v>CL175</v>
          </cell>
          <cell r="AD1605">
            <v>1913</v>
          </cell>
        </row>
        <row r="1606">
          <cell r="D1606" t="str">
            <v>SM206CL176</v>
          </cell>
          <cell r="E1606" t="str">
            <v>SM206</v>
          </cell>
          <cell r="F1606" t="str">
            <v>CL176</v>
          </cell>
          <cell r="G1606" t="str">
            <v>CL176</v>
          </cell>
          <cell r="H1606" t="str">
            <v/>
          </cell>
          <cell r="I1606" t="str">
            <v xml:space="preserve"> </v>
          </cell>
          <cell r="J1606" t="str">
            <v xml:space="preserve"> </v>
          </cell>
          <cell r="K1606" t="str">
            <v>CL176</v>
          </cell>
          <cell r="L1606">
            <v>989</v>
          </cell>
          <cell r="M1606">
            <v>0</v>
          </cell>
          <cell r="N1606">
            <v>0</v>
          </cell>
          <cell r="O1606">
            <v>0</v>
          </cell>
          <cell r="P1606">
            <v>989</v>
          </cell>
          <cell r="Q1606">
            <v>-36</v>
          </cell>
          <cell r="R1606">
            <v>8.8000000000000007</v>
          </cell>
          <cell r="S1606">
            <v>-3</v>
          </cell>
          <cell r="T1606">
            <v>985</v>
          </cell>
          <cell r="U1606">
            <v>0</v>
          </cell>
          <cell r="V1606">
            <v>985</v>
          </cell>
          <cell r="W1606">
            <v>7100800</v>
          </cell>
          <cell r="X1606" t="str">
            <v>lines</v>
          </cell>
          <cell r="Y1606">
            <v>0</v>
          </cell>
          <cell r="Z1606" t="str">
            <v>\</v>
          </cell>
          <cell r="AA1606" t="str">
            <v>\</v>
          </cell>
          <cell r="AB1606" t="str">
            <v>CL176</v>
          </cell>
          <cell r="AC1606" t="str">
            <v>CL176</v>
          </cell>
          <cell r="AD1606">
            <v>985</v>
          </cell>
        </row>
        <row r="1607">
          <cell r="D1607" t="str">
            <v>SM206CL501</v>
          </cell>
          <cell r="E1607" t="str">
            <v>SM206</v>
          </cell>
          <cell r="F1607" t="str">
            <v>CL501</v>
          </cell>
          <cell r="G1607" t="str">
            <v>CL501</v>
          </cell>
          <cell r="H1607" t="str">
            <v/>
          </cell>
          <cell r="I1607" t="str">
            <v xml:space="preserve"> </v>
          </cell>
          <cell r="J1607" t="str">
            <v xml:space="preserve"> </v>
          </cell>
          <cell r="K1607" t="str">
            <v>CL501</v>
          </cell>
          <cell r="L1607">
            <v>23</v>
          </cell>
          <cell r="M1607">
            <v>0</v>
          </cell>
          <cell r="N1607">
            <v>0</v>
          </cell>
          <cell r="O1607">
            <v>0</v>
          </cell>
          <cell r="P1607">
            <v>23</v>
          </cell>
          <cell r="Q1607">
            <v>-7</v>
          </cell>
          <cell r="R1607">
            <v>8.8000000000000007</v>
          </cell>
          <cell r="S1607">
            <v>-1</v>
          </cell>
          <cell r="T1607">
            <v>23</v>
          </cell>
          <cell r="U1607">
            <v>0</v>
          </cell>
          <cell r="V1607">
            <v>23</v>
          </cell>
          <cell r="W1607">
            <v>595464</v>
          </cell>
          <cell r="X1607" t="str">
            <v>misc</v>
          </cell>
          <cell r="Y1607">
            <v>0</v>
          </cell>
          <cell r="Z1607" t="str">
            <v>\</v>
          </cell>
          <cell r="AA1607" t="str">
            <v>\</v>
          </cell>
          <cell r="AB1607" t="str">
            <v>CL501</v>
          </cell>
          <cell r="AC1607" t="str">
            <v>CL570</v>
          </cell>
          <cell r="AD1607">
            <v>23</v>
          </cell>
        </row>
        <row r="1608">
          <cell r="D1608" t="str">
            <v>SM206CL503</v>
          </cell>
          <cell r="E1608" t="str">
            <v>SM206</v>
          </cell>
          <cell r="F1608" t="str">
            <v>CL503</v>
          </cell>
          <cell r="G1608" t="str">
            <v>CL503</v>
          </cell>
          <cell r="H1608" t="str">
            <v/>
          </cell>
          <cell r="I1608" t="str">
            <v xml:space="preserve"> </v>
          </cell>
          <cell r="J1608" t="str">
            <v xml:space="preserve"> </v>
          </cell>
          <cell r="K1608" t="str">
            <v>CL503</v>
          </cell>
          <cell r="L1608">
            <v>218</v>
          </cell>
          <cell r="M1608">
            <v>0</v>
          </cell>
          <cell r="N1608">
            <v>0</v>
          </cell>
          <cell r="O1608">
            <v>0</v>
          </cell>
          <cell r="P1608">
            <v>218</v>
          </cell>
          <cell r="Q1608">
            <v>14</v>
          </cell>
          <cell r="R1608">
            <v>8.8000000000000007</v>
          </cell>
          <cell r="S1608">
            <v>1</v>
          </cell>
          <cell r="T1608">
            <v>219</v>
          </cell>
          <cell r="U1608">
            <v>0</v>
          </cell>
          <cell r="V1608">
            <v>219</v>
          </cell>
          <cell r="W1608">
            <v>7174699</v>
          </cell>
          <cell r="X1608" t="str">
            <v>misc</v>
          </cell>
          <cell r="Y1608">
            <v>0</v>
          </cell>
          <cell r="Z1608" t="str">
            <v>\</v>
          </cell>
          <cell r="AA1608" t="str">
            <v>\</v>
          </cell>
          <cell r="AB1608" t="str">
            <v>CL503</v>
          </cell>
          <cell r="AC1608" t="str">
            <v>CL575</v>
          </cell>
          <cell r="AD1608">
            <v>219</v>
          </cell>
        </row>
        <row r="1609">
          <cell r="D1609" t="str">
            <v>SM206CO187</v>
          </cell>
          <cell r="E1609" t="str">
            <v>SM206</v>
          </cell>
          <cell r="F1609" t="str">
            <v>CO187</v>
          </cell>
          <cell r="G1609" t="str">
            <v>CO187</v>
          </cell>
          <cell r="H1609" t="str">
            <v/>
          </cell>
          <cell r="I1609" t="str">
            <v xml:space="preserve"> </v>
          </cell>
          <cell r="J1609" t="str">
            <v xml:space="preserve"> </v>
          </cell>
          <cell r="K1609" t="str">
            <v>CO187</v>
          </cell>
          <cell r="L1609">
            <v>1536</v>
          </cell>
          <cell r="M1609">
            <v>17</v>
          </cell>
          <cell r="N1609">
            <v>-14</v>
          </cell>
          <cell r="O1609">
            <v>-1</v>
          </cell>
          <cell r="P1609">
            <v>1538</v>
          </cell>
          <cell r="Q1609">
            <v>3626</v>
          </cell>
          <cell r="R1609">
            <v>8.8000000000000007</v>
          </cell>
          <cell r="S1609">
            <v>319</v>
          </cell>
          <cell r="T1609">
            <v>1857</v>
          </cell>
          <cell r="U1609">
            <v>0</v>
          </cell>
          <cell r="V1609">
            <v>1857</v>
          </cell>
          <cell r="W1609">
            <v>7174699</v>
          </cell>
          <cell r="X1609" t="str">
            <v>lines</v>
          </cell>
          <cell r="Y1609">
            <v>0</v>
          </cell>
          <cell r="Z1609" t="str">
            <v>\</v>
          </cell>
          <cell r="AA1609" t="str">
            <v>\</v>
          </cell>
          <cell r="AB1609" t="str">
            <v>CO187</v>
          </cell>
          <cell r="AC1609" t="str">
            <v>CO187</v>
          </cell>
          <cell r="AD1609">
            <v>1857</v>
          </cell>
        </row>
        <row r="1610">
          <cell r="D1610" t="str">
            <v>SM206CP502</v>
          </cell>
          <cell r="E1610" t="str">
            <v>SM206</v>
          </cell>
          <cell r="F1610" t="str">
            <v>CP502</v>
          </cell>
          <cell r="G1610" t="str">
            <v>CP502</v>
          </cell>
          <cell r="H1610" t="str">
            <v/>
          </cell>
          <cell r="I1610" t="str">
            <v xml:space="preserve"> </v>
          </cell>
          <cell r="J1610" t="str">
            <v xml:space="preserve"> </v>
          </cell>
          <cell r="K1610" t="str">
            <v>CP502</v>
          </cell>
          <cell r="L1610">
            <v>80</v>
          </cell>
          <cell r="M1610">
            <v>0</v>
          </cell>
          <cell r="N1610">
            <v>0</v>
          </cell>
          <cell r="O1610">
            <v>0</v>
          </cell>
          <cell r="P1610">
            <v>80</v>
          </cell>
          <cell r="Q1610">
            <v>-38</v>
          </cell>
          <cell r="R1610">
            <v>8.8000000000000007</v>
          </cell>
          <cell r="S1610">
            <v>-3</v>
          </cell>
          <cell r="T1610">
            <v>77</v>
          </cell>
          <cell r="U1610">
            <v>0</v>
          </cell>
          <cell r="V1610">
            <v>77</v>
          </cell>
          <cell r="W1610">
            <v>146471</v>
          </cell>
          <cell r="X1610" t="str">
            <v>misc</v>
          </cell>
          <cell r="Y1610">
            <v>0</v>
          </cell>
          <cell r="Z1610" t="str">
            <v>\</v>
          </cell>
          <cell r="AA1610" t="str">
            <v>\</v>
          </cell>
          <cell r="AB1610" t="str">
            <v>CP502</v>
          </cell>
          <cell r="AC1610" t="str">
            <v>CP502</v>
          </cell>
          <cell r="AD1610">
            <v>77</v>
          </cell>
        </row>
        <row r="1611">
          <cell r="D1611" t="str">
            <v>SM207CL139</v>
          </cell>
          <cell r="E1611" t="str">
            <v>SM207</v>
          </cell>
          <cell r="F1611" t="str">
            <v>CL139</v>
          </cell>
          <cell r="G1611" t="str">
            <v>CL139</v>
          </cell>
          <cell r="H1611" t="str">
            <v/>
          </cell>
          <cell r="I1611" t="str">
            <v>SM207</v>
          </cell>
          <cell r="J1611" t="str">
            <v>Mkt 2 - OR Int WBC end user access-Rentals</v>
          </cell>
          <cell r="K1611" t="str">
            <v>CL139</v>
          </cell>
          <cell r="L1611">
            <v>420589</v>
          </cell>
          <cell r="M1611">
            <v>0</v>
          </cell>
          <cell r="N1611">
            <v>0</v>
          </cell>
          <cell r="O1611">
            <v>0</v>
          </cell>
          <cell r="P1611">
            <v>420589</v>
          </cell>
          <cell r="Q1611">
            <v>925891</v>
          </cell>
          <cell r="R1611">
            <v>8.8000000000000007</v>
          </cell>
          <cell r="S1611">
            <v>81478</v>
          </cell>
          <cell r="T1611">
            <v>502068</v>
          </cell>
          <cell r="U1611">
            <v>0</v>
          </cell>
          <cell r="V1611">
            <v>502068</v>
          </cell>
          <cell r="W1611">
            <v>7174699</v>
          </cell>
          <cell r="X1611" t="str">
            <v>misc</v>
          </cell>
          <cell r="Y1611">
            <v>6.0000000000000001E-3</v>
          </cell>
          <cell r="Z1611" t="str">
            <v>\</v>
          </cell>
          <cell r="AA1611" t="str">
            <v>\</v>
          </cell>
          <cell r="AB1611" t="str">
            <v>CL139</v>
          </cell>
          <cell r="AC1611" t="str">
            <v>CL139</v>
          </cell>
          <cell r="AD1611">
            <v>502068</v>
          </cell>
        </row>
        <row r="1612">
          <cell r="D1612" t="str">
            <v>SM207CL172</v>
          </cell>
          <cell r="E1612" t="str">
            <v>SM207</v>
          </cell>
          <cell r="F1612" t="str">
            <v>CL172</v>
          </cell>
          <cell r="G1612" t="str">
            <v>CL172</v>
          </cell>
          <cell r="H1612" t="str">
            <v/>
          </cell>
          <cell r="I1612" t="str">
            <v xml:space="preserve"> </v>
          </cell>
          <cell r="J1612" t="str">
            <v xml:space="preserve"> </v>
          </cell>
          <cell r="K1612" t="str">
            <v>CL172</v>
          </cell>
          <cell r="L1612">
            <v>555482</v>
          </cell>
          <cell r="M1612">
            <v>0</v>
          </cell>
          <cell r="N1612">
            <v>0</v>
          </cell>
          <cell r="O1612">
            <v>0</v>
          </cell>
          <cell r="P1612">
            <v>555482</v>
          </cell>
          <cell r="Q1612">
            <v>-20883</v>
          </cell>
          <cell r="R1612">
            <v>8.8000000000000007</v>
          </cell>
          <cell r="S1612">
            <v>-1838</v>
          </cell>
          <cell r="T1612">
            <v>553644</v>
          </cell>
          <cell r="U1612">
            <v>0</v>
          </cell>
          <cell r="V1612">
            <v>553644</v>
          </cell>
          <cell r="W1612">
            <v>2539126</v>
          </cell>
          <cell r="X1612" t="str">
            <v>lines</v>
          </cell>
          <cell r="Y1612">
            <v>1.9E-2</v>
          </cell>
          <cell r="Z1612" t="str">
            <v>\</v>
          </cell>
          <cell r="AA1612" t="str">
            <v>\</v>
          </cell>
          <cell r="AB1612" t="str">
            <v>CL172</v>
          </cell>
          <cell r="AC1612" t="str">
            <v>CL172</v>
          </cell>
          <cell r="AD1612">
            <v>553644</v>
          </cell>
        </row>
        <row r="1613">
          <cell r="D1613" t="str">
            <v>SM207CL174</v>
          </cell>
          <cell r="E1613" t="str">
            <v>SM207</v>
          </cell>
          <cell r="F1613" t="str">
            <v>CL174</v>
          </cell>
          <cell r="G1613" t="str">
            <v>CL174</v>
          </cell>
          <cell r="H1613" t="str">
            <v/>
          </cell>
          <cell r="I1613" t="str">
            <v xml:space="preserve"> </v>
          </cell>
          <cell r="J1613" t="str">
            <v xml:space="preserve"> </v>
          </cell>
          <cell r="K1613" t="str">
            <v>CL174</v>
          </cell>
          <cell r="L1613">
            <v>1870558</v>
          </cell>
          <cell r="M1613">
            <v>0</v>
          </cell>
          <cell r="N1613">
            <v>0</v>
          </cell>
          <cell r="O1613">
            <v>0</v>
          </cell>
          <cell r="P1613">
            <v>1870558</v>
          </cell>
          <cell r="Q1613">
            <v>-94951</v>
          </cell>
          <cell r="R1613">
            <v>8.8000000000000007</v>
          </cell>
          <cell r="S1613">
            <v>-8356</v>
          </cell>
          <cell r="T1613">
            <v>1862202</v>
          </cell>
          <cell r="U1613">
            <v>0</v>
          </cell>
          <cell r="V1613">
            <v>1862202</v>
          </cell>
          <cell r="W1613">
            <v>2539126</v>
          </cell>
          <cell r="X1613" t="str">
            <v>lines</v>
          </cell>
          <cell r="Y1613">
            <v>6.5000000000000002E-2</v>
          </cell>
          <cell r="Z1613" t="str">
            <v>\</v>
          </cell>
          <cell r="AA1613" t="str">
            <v>\</v>
          </cell>
          <cell r="AB1613" t="str">
            <v>CL174</v>
          </cell>
          <cell r="AC1613" t="str">
            <v>CL174</v>
          </cell>
          <cell r="AD1613">
            <v>1862202</v>
          </cell>
        </row>
        <row r="1614">
          <cell r="D1614" t="str">
            <v>SM207CL175</v>
          </cell>
          <cell r="E1614" t="str">
            <v>SM207</v>
          </cell>
          <cell r="F1614" t="str">
            <v>CL175</v>
          </cell>
          <cell r="G1614" t="str">
            <v>CL175</v>
          </cell>
          <cell r="H1614" t="str">
            <v/>
          </cell>
          <cell r="I1614" t="str">
            <v xml:space="preserve"> </v>
          </cell>
          <cell r="J1614" t="str">
            <v xml:space="preserve"> </v>
          </cell>
          <cell r="K1614" t="str">
            <v>CL175</v>
          </cell>
          <cell r="L1614">
            <v>1130189</v>
          </cell>
          <cell r="M1614">
            <v>0</v>
          </cell>
          <cell r="N1614">
            <v>0</v>
          </cell>
          <cell r="O1614">
            <v>0</v>
          </cell>
          <cell r="P1614">
            <v>1130189</v>
          </cell>
          <cell r="Q1614">
            <v>477745</v>
          </cell>
          <cell r="R1614">
            <v>8.8000000000000007</v>
          </cell>
          <cell r="S1614">
            <v>42042</v>
          </cell>
          <cell r="T1614">
            <v>1172231</v>
          </cell>
          <cell r="U1614">
            <v>0</v>
          </cell>
          <cell r="V1614">
            <v>1172231</v>
          </cell>
          <cell r="W1614">
            <v>7174699</v>
          </cell>
          <cell r="X1614" t="str">
            <v>lines</v>
          </cell>
          <cell r="Y1614">
            <v>1.4E-2</v>
          </cell>
          <cell r="Z1614" t="str">
            <v>\</v>
          </cell>
          <cell r="AA1614" t="str">
            <v>\</v>
          </cell>
          <cell r="AB1614" t="str">
            <v>CL175</v>
          </cell>
          <cell r="AC1614" t="str">
            <v>CL175</v>
          </cell>
          <cell r="AD1614">
            <v>1172231</v>
          </cell>
        </row>
        <row r="1615">
          <cell r="D1615" t="str">
            <v>SM207CL176</v>
          </cell>
          <cell r="E1615" t="str">
            <v>SM207</v>
          </cell>
          <cell r="F1615" t="str">
            <v>CL176</v>
          </cell>
          <cell r="G1615" t="str">
            <v>CL176</v>
          </cell>
          <cell r="H1615" t="str">
            <v/>
          </cell>
          <cell r="I1615" t="str">
            <v xml:space="preserve"> </v>
          </cell>
          <cell r="J1615" t="str">
            <v xml:space="preserve"> </v>
          </cell>
          <cell r="K1615" t="str">
            <v>CL176</v>
          </cell>
          <cell r="L1615">
            <v>605808</v>
          </cell>
          <cell r="M1615">
            <v>0</v>
          </cell>
          <cell r="N1615">
            <v>0</v>
          </cell>
          <cell r="O1615">
            <v>0</v>
          </cell>
          <cell r="P1615">
            <v>605808</v>
          </cell>
          <cell r="Q1615">
            <v>-21980</v>
          </cell>
          <cell r="R1615">
            <v>8.8000000000000007</v>
          </cell>
          <cell r="S1615">
            <v>-1934</v>
          </cell>
          <cell r="T1615">
            <v>603873</v>
          </cell>
          <cell r="U1615">
            <v>0</v>
          </cell>
          <cell r="V1615">
            <v>603873</v>
          </cell>
          <cell r="W1615">
            <v>7100800</v>
          </cell>
          <cell r="X1615" t="str">
            <v>lines</v>
          </cell>
          <cell r="Y1615">
            <v>7.0000000000000001E-3</v>
          </cell>
          <cell r="Z1615" t="str">
            <v>\</v>
          </cell>
          <cell r="AA1615" t="str">
            <v>\</v>
          </cell>
          <cell r="AB1615" t="str">
            <v>CL176</v>
          </cell>
          <cell r="AC1615" t="str">
            <v>CL176</v>
          </cell>
          <cell r="AD1615">
            <v>603873</v>
          </cell>
        </row>
        <row r="1616">
          <cell r="D1616" t="str">
            <v>SM207CL501</v>
          </cell>
          <cell r="E1616" t="str">
            <v>SM207</v>
          </cell>
          <cell r="F1616" t="str">
            <v>CL501</v>
          </cell>
          <cell r="G1616" t="str">
            <v>CL501</v>
          </cell>
          <cell r="H1616" t="str">
            <v/>
          </cell>
          <cell r="I1616" t="str">
            <v xml:space="preserve"> </v>
          </cell>
          <cell r="J1616" t="str">
            <v xml:space="preserve"> </v>
          </cell>
          <cell r="K1616" t="str">
            <v>CL501</v>
          </cell>
          <cell r="L1616">
            <v>14398</v>
          </cell>
          <cell r="M1616">
            <v>0</v>
          </cell>
          <cell r="N1616">
            <v>0</v>
          </cell>
          <cell r="O1616">
            <v>0</v>
          </cell>
          <cell r="P1616">
            <v>14398</v>
          </cell>
          <cell r="Q1616">
            <v>-4297</v>
          </cell>
          <cell r="R1616">
            <v>8.8000000000000007</v>
          </cell>
          <cell r="S1616">
            <v>-378</v>
          </cell>
          <cell r="T1616">
            <v>14019</v>
          </cell>
          <cell r="U1616">
            <v>0</v>
          </cell>
          <cell r="V1616">
            <v>14019</v>
          </cell>
          <cell r="W1616">
            <v>595464</v>
          </cell>
          <cell r="X1616" t="str">
            <v>misc</v>
          </cell>
          <cell r="Y1616">
            <v>2E-3</v>
          </cell>
          <cell r="Z1616" t="str">
            <v>\</v>
          </cell>
          <cell r="AA1616" t="str">
            <v>\</v>
          </cell>
          <cell r="AB1616" t="str">
            <v>CL501</v>
          </cell>
          <cell r="AC1616" t="str">
            <v>CL570</v>
          </cell>
          <cell r="AD1616">
            <v>14019</v>
          </cell>
        </row>
        <row r="1617">
          <cell r="D1617" t="str">
            <v>SM207CL503</v>
          </cell>
          <cell r="E1617" t="str">
            <v>SM207</v>
          </cell>
          <cell r="F1617" t="str">
            <v>CL503</v>
          </cell>
          <cell r="G1617" t="str">
            <v>CL503</v>
          </cell>
          <cell r="H1617" t="str">
            <v/>
          </cell>
          <cell r="I1617" t="str">
            <v xml:space="preserve"> </v>
          </cell>
          <cell r="J1617" t="str">
            <v xml:space="preserve"> </v>
          </cell>
          <cell r="K1617" t="str">
            <v>CL503</v>
          </cell>
          <cell r="L1617">
            <v>133711</v>
          </cell>
          <cell r="M1617">
            <v>0</v>
          </cell>
          <cell r="N1617">
            <v>0</v>
          </cell>
          <cell r="O1617">
            <v>0</v>
          </cell>
          <cell r="P1617">
            <v>133711</v>
          </cell>
          <cell r="Q1617">
            <v>8626</v>
          </cell>
          <cell r="R1617">
            <v>8.8000000000000007</v>
          </cell>
          <cell r="S1617">
            <v>759</v>
          </cell>
          <cell r="T1617">
            <v>134470</v>
          </cell>
          <cell r="U1617">
            <v>0</v>
          </cell>
          <cell r="V1617">
            <v>134470</v>
          </cell>
          <cell r="W1617">
            <v>7174699</v>
          </cell>
          <cell r="X1617" t="str">
            <v>misc</v>
          </cell>
          <cell r="Y1617">
            <v>2E-3</v>
          </cell>
          <cell r="Z1617" t="str">
            <v>\</v>
          </cell>
          <cell r="AA1617" t="str">
            <v>\</v>
          </cell>
          <cell r="AB1617" t="str">
            <v>CL503</v>
          </cell>
          <cell r="AC1617" t="str">
            <v>CL575</v>
          </cell>
          <cell r="AD1617">
            <v>134470</v>
          </cell>
        </row>
        <row r="1618">
          <cell r="D1618" t="str">
            <v>SM207CO187</v>
          </cell>
          <cell r="E1618" t="str">
            <v>SM207</v>
          </cell>
          <cell r="F1618" t="str">
            <v>CO187</v>
          </cell>
          <cell r="G1618" t="str">
            <v>CO187</v>
          </cell>
          <cell r="H1618" t="str">
            <v/>
          </cell>
          <cell r="I1618" t="str">
            <v xml:space="preserve"> </v>
          </cell>
          <cell r="J1618" t="str">
            <v xml:space="preserve"> </v>
          </cell>
          <cell r="K1618" t="str">
            <v>CO187</v>
          </cell>
          <cell r="L1618">
            <v>941283</v>
          </cell>
          <cell r="M1618">
            <v>10234</v>
          </cell>
          <cell r="N1618">
            <v>-8470</v>
          </cell>
          <cell r="O1618">
            <v>-351</v>
          </cell>
          <cell r="P1618">
            <v>942696</v>
          </cell>
          <cell r="Q1618">
            <v>2222085</v>
          </cell>
          <cell r="R1618">
            <v>8.8000000000000007</v>
          </cell>
          <cell r="S1618">
            <v>195544</v>
          </cell>
          <cell r="T1618">
            <v>1138240</v>
          </cell>
          <cell r="U1618">
            <v>0</v>
          </cell>
          <cell r="V1618">
            <v>1138240</v>
          </cell>
          <cell r="W1618">
            <v>7174699</v>
          </cell>
          <cell r="X1618" t="str">
            <v>lines</v>
          </cell>
          <cell r="Y1618">
            <v>1.4E-2</v>
          </cell>
          <cell r="Z1618" t="str">
            <v>\</v>
          </cell>
          <cell r="AA1618" t="str">
            <v>\</v>
          </cell>
          <cell r="AB1618" t="str">
            <v>CO187</v>
          </cell>
          <cell r="AC1618" t="str">
            <v>CO187</v>
          </cell>
          <cell r="AD1618">
            <v>1138240</v>
          </cell>
        </row>
        <row r="1619">
          <cell r="D1619" t="str">
            <v>SM207CP502</v>
          </cell>
          <cell r="E1619" t="str">
            <v>SM207</v>
          </cell>
          <cell r="F1619" t="str">
            <v>CP502</v>
          </cell>
          <cell r="G1619" t="str">
            <v>CP502</v>
          </cell>
          <cell r="H1619" t="str">
            <v/>
          </cell>
          <cell r="I1619" t="str">
            <v xml:space="preserve"> </v>
          </cell>
          <cell r="J1619" t="str">
            <v xml:space="preserve"> </v>
          </cell>
          <cell r="K1619" t="str">
            <v>CP502</v>
          </cell>
          <cell r="L1619">
            <v>49158</v>
          </cell>
          <cell r="M1619">
            <v>0</v>
          </cell>
          <cell r="N1619">
            <v>0</v>
          </cell>
          <cell r="O1619">
            <v>0</v>
          </cell>
          <cell r="P1619">
            <v>49158</v>
          </cell>
          <cell r="Q1619">
            <v>-23213</v>
          </cell>
          <cell r="R1619">
            <v>8.8000000000000007</v>
          </cell>
          <cell r="S1619">
            <v>-2043</v>
          </cell>
          <cell r="T1619">
            <v>47115</v>
          </cell>
          <cell r="U1619">
            <v>0</v>
          </cell>
          <cell r="V1619">
            <v>47115</v>
          </cell>
          <cell r="W1619">
            <v>146471</v>
          </cell>
          <cell r="X1619" t="str">
            <v>misc</v>
          </cell>
          <cell r="Y1619">
            <v>2.8000000000000001E-2</v>
          </cell>
          <cell r="Z1619" t="str">
            <v>\</v>
          </cell>
          <cell r="AA1619" t="str">
            <v>\</v>
          </cell>
          <cell r="AB1619" t="str">
            <v>CP502</v>
          </cell>
          <cell r="AC1619" t="str">
            <v>CP502</v>
          </cell>
          <cell r="AD1619">
            <v>47115</v>
          </cell>
        </row>
        <row r="1620">
          <cell r="D1620" t="str">
            <v>SM208CL139</v>
          </cell>
          <cell r="E1620" t="str">
            <v>SM208</v>
          </cell>
          <cell r="F1620" t="str">
            <v>CL139</v>
          </cell>
          <cell r="G1620" t="str">
            <v>CL139</v>
          </cell>
          <cell r="H1620" t="str">
            <v/>
          </cell>
          <cell r="I1620" t="str">
            <v>SM208</v>
          </cell>
          <cell r="J1620" t="str">
            <v>Mkt 2 - OR Ext WBC end user access-Rentals</v>
          </cell>
          <cell r="K1620" t="str">
            <v>CL139</v>
          </cell>
          <cell r="L1620">
            <v>75069</v>
          </cell>
          <cell r="M1620">
            <v>0</v>
          </cell>
          <cell r="N1620">
            <v>0</v>
          </cell>
          <cell r="O1620">
            <v>0</v>
          </cell>
          <cell r="P1620">
            <v>75069</v>
          </cell>
          <cell r="Q1620">
            <v>165257</v>
          </cell>
          <cell r="R1620">
            <v>8.8000000000000007</v>
          </cell>
          <cell r="S1620">
            <v>14543</v>
          </cell>
          <cell r="T1620">
            <v>89611</v>
          </cell>
          <cell r="U1620">
            <v>0</v>
          </cell>
          <cell r="V1620">
            <v>89611</v>
          </cell>
          <cell r="W1620">
            <v>7174699</v>
          </cell>
          <cell r="X1620" t="str">
            <v>misc</v>
          </cell>
          <cell r="Y1620">
            <v>1E-3</v>
          </cell>
          <cell r="Z1620" t="str">
            <v>\</v>
          </cell>
          <cell r="AA1620" t="str">
            <v>\</v>
          </cell>
          <cell r="AB1620" t="str">
            <v>CL139</v>
          </cell>
          <cell r="AC1620" t="str">
            <v>CL139</v>
          </cell>
          <cell r="AD1620">
            <v>89611</v>
          </cell>
        </row>
        <row r="1621">
          <cell r="D1621" t="str">
            <v>SM208CL172</v>
          </cell>
          <cell r="E1621" t="str">
            <v>SM208</v>
          </cell>
          <cell r="F1621" t="str">
            <v>CL172</v>
          </cell>
          <cell r="G1621" t="str">
            <v>CL172</v>
          </cell>
          <cell r="H1621" t="str">
            <v/>
          </cell>
          <cell r="I1621" t="str">
            <v xml:space="preserve"> </v>
          </cell>
          <cell r="J1621" t="str">
            <v xml:space="preserve"> </v>
          </cell>
          <cell r="K1621" t="str">
            <v>CL172</v>
          </cell>
          <cell r="L1621">
            <v>99145</v>
          </cell>
          <cell r="M1621">
            <v>0</v>
          </cell>
          <cell r="N1621">
            <v>0</v>
          </cell>
          <cell r="O1621">
            <v>0</v>
          </cell>
          <cell r="P1621">
            <v>99145</v>
          </cell>
          <cell r="Q1621">
            <v>-3727</v>
          </cell>
          <cell r="R1621">
            <v>8.8000000000000007</v>
          </cell>
          <cell r="S1621">
            <v>-328</v>
          </cell>
          <cell r="T1621">
            <v>98817</v>
          </cell>
          <cell r="U1621">
            <v>0</v>
          </cell>
          <cell r="V1621">
            <v>98817</v>
          </cell>
          <cell r="W1621">
            <v>2539126</v>
          </cell>
          <cell r="X1621" t="str">
            <v>lines</v>
          </cell>
          <cell r="Y1621">
            <v>3.0000000000000001E-3</v>
          </cell>
          <cell r="Z1621" t="str">
            <v>\</v>
          </cell>
          <cell r="AA1621" t="str">
            <v>\</v>
          </cell>
          <cell r="AB1621" t="str">
            <v>CL172</v>
          </cell>
          <cell r="AC1621" t="str">
            <v>CL172</v>
          </cell>
          <cell r="AD1621">
            <v>98817</v>
          </cell>
        </row>
        <row r="1622">
          <cell r="D1622" t="str">
            <v>SM208CL174</v>
          </cell>
          <cell r="E1622" t="str">
            <v>SM208</v>
          </cell>
          <cell r="F1622" t="str">
            <v>CL174</v>
          </cell>
          <cell r="G1622" t="str">
            <v>CL174</v>
          </cell>
          <cell r="H1622" t="str">
            <v/>
          </cell>
          <cell r="I1622" t="str">
            <v xml:space="preserve"> </v>
          </cell>
          <cell r="J1622" t="str">
            <v xml:space="preserve"> </v>
          </cell>
          <cell r="K1622" t="str">
            <v>CL174</v>
          </cell>
          <cell r="L1622">
            <v>333865</v>
          </cell>
          <cell r="M1622">
            <v>0</v>
          </cell>
          <cell r="N1622">
            <v>0</v>
          </cell>
          <cell r="O1622">
            <v>0</v>
          </cell>
          <cell r="P1622">
            <v>333865</v>
          </cell>
          <cell r="Q1622">
            <v>-16947</v>
          </cell>
          <cell r="R1622">
            <v>8.8000000000000007</v>
          </cell>
          <cell r="S1622">
            <v>-1491</v>
          </cell>
          <cell r="T1622">
            <v>332374</v>
          </cell>
          <cell r="U1622">
            <v>0</v>
          </cell>
          <cell r="V1622">
            <v>332374</v>
          </cell>
          <cell r="W1622">
            <v>2539126</v>
          </cell>
          <cell r="X1622" t="str">
            <v>lines</v>
          </cell>
          <cell r="Y1622">
            <v>1.2E-2</v>
          </cell>
          <cell r="Z1622" t="str">
            <v>\</v>
          </cell>
          <cell r="AA1622" t="str">
            <v>\</v>
          </cell>
          <cell r="AB1622" t="str">
            <v>CL174</v>
          </cell>
          <cell r="AC1622" t="str">
            <v>CL174</v>
          </cell>
          <cell r="AD1622">
            <v>332374</v>
          </cell>
        </row>
        <row r="1623">
          <cell r="D1623" t="str">
            <v>SM208CL175</v>
          </cell>
          <cell r="E1623" t="str">
            <v>SM208</v>
          </cell>
          <cell r="F1623" t="str">
            <v>CL175</v>
          </cell>
          <cell r="G1623" t="str">
            <v>CL175</v>
          </cell>
          <cell r="H1623" t="str">
            <v/>
          </cell>
          <cell r="I1623" t="str">
            <v xml:space="preserve"> </v>
          </cell>
          <cell r="J1623" t="str">
            <v xml:space="preserve"> </v>
          </cell>
          <cell r="K1623" t="str">
            <v>CL175</v>
          </cell>
          <cell r="L1623">
            <v>201721</v>
          </cell>
          <cell r="M1623">
            <v>0</v>
          </cell>
          <cell r="N1623">
            <v>0</v>
          </cell>
          <cell r="O1623">
            <v>0</v>
          </cell>
          <cell r="P1623">
            <v>201721</v>
          </cell>
          <cell r="Q1623">
            <v>85270</v>
          </cell>
          <cell r="R1623">
            <v>8.8000000000000007</v>
          </cell>
          <cell r="S1623">
            <v>7504</v>
          </cell>
          <cell r="T1623">
            <v>209225</v>
          </cell>
          <cell r="U1623">
            <v>0</v>
          </cell>
          <cell r="V1623">
            <v>209225</v>
          </cell>
          <cell r="W1623">
            <v>7174699</v>
          </cell>
          <cell r="X1623" t="str">
            <v>lines</v>
          </cell>
          <cell r="Y1623">
            <v>3.0000000000000001E-3</v>
          </cell>
          <cell r="Z1623" t="str">
            <v>\</v>
          </cell>
          <cell r="AA1623" t="str">
            <v>\</v>
          </cell>
          <cell r="AB1623" t="str">
            <v>CL175</v>
          </cell>
          <cell r="AC1623" t="str">
            <v>CL175</v>
          </cell>
          <cell r="AD1623">
            <v>209225</v>
          </cell>
        </row>
        <row r="1624">
          <cell r="D1624" t="str">
            <v>SM208CL176</v>
          </cell>
          <cell r="E1624" t="str">
            <v>SM208</v>
          </cell>
          <cell r="F1624" t="str">
            <v>CL176</v>
          </cell>
          <cell r="G1624" t="str">
            <v>CL176</v>
          </cell>
          <cell r="H1624" t="str">
            <v/>
          </cell>
          <cell r="I1624" t="str">
            <v xml:space="preserve"> </v>
          </cell>
          <cell r="J1624" t="str">
            <v xml:space="preserve"> </v>
          </cell>
          <cell r="K1624" t="str">
            <v>CL176</v>
          </cell>
          <cell r="L1624">
            <v>108127</v>
          </cell>
          <cell r="M1624">
            <v>0</v>
          </cell>
          <cell r="N1624">
            <v>0</v>
          </cell>
          <cell r="O1624">
            <v>0</v>
          </cell>
          <cell r="P1624">
            <v>108127</v>
          </cell>
          <cell r="Q1624">
            <v>-3923</v>
          </cell>
          <cell r="R1624">
            <v>8.8000000000000007</v>
          </cell>
          <cell r="S1624">
            <v>-345</v>
          </cell>
          <cell r="T1624">
            <v>107782</v>
          </cell>
          <cell r="U1624">
            <v>0</v>
          </cell>
          <cell r="V1624">
            <v>107782</v>
          </cell>
          <cell r="W1624">
            <v>7100800</v>
          </cell>
          <cell r="X1624" t="str">
            <v>lines</v>
          </cell>
          <cell r="Y1624">
            <v>1E-3</v>
          </cell>
          <cell r="Z1624" t="str">
            <v>\</v>
          </cell>
          <cell r="AA1624" t="str">
            <v>\</v>
          </cell>
          <cell r="AB1624" t="str">
            <v>CL176</v>
          </cell>
          <cell r="AC1624" t="str">
            <v>CL176</v>
          </cell>
          <cell r="AD1624">
            <v>107782</v>
          </cell>
        </row>
        <row r="1625">
          <cell r="D1625" t="str">
            <v>SM208CL501</v>
          </cell>
          <cell r="E1625" t="str">
            <v>SM208</v>
          </cell>
          <cell r="F1625" t="str">
            <v>CL501</v>
          </cell>
          <cell r="G1625" t="str">
            <v>CL501</v>
          </cell>
          <cell r="H1625" t="str">
            <v/>
          </cell>
          <cell r="I1625" t="str">
            <v xml:space="preserve"> </v>
          </cell>
          <cell r="J1625" t="str">
            <v xml:space="preserve"> </v>
          </cell>
          <cell r="K1625" t="str">
            <v>CL501</v>
          </cell>
          <cell r="L1625">
            <v>2570</v>
          </cell>
          <cell r="M1625">
            <v>0</v>
          </cell>
          <cell r="N1625">
            <v>0</v>
          </cell>
          <cell r="O1625">
            <v>0</v>
          </cell>
          <cell r="P1625">
            <v>2570</v>
          </cell>
          <cell r="Q1625">
            <v>-767</v>
          </cell>
          <cell r="R1625">
            <v>8.8000000000000007</v>
          </cell>
          <cell r="S1625">
            <v>-67</v>
          </cell>
          <cell r="T1625">
            <v>2502</v>
          </cell>
          <cell r="U1625">
            <v>0</v>
          </cell>
          <cell r="V1625">
            <v>2502</v>
          </cell>
          <cell r="W1625">
            <v>595464</v>
          </cell>
          <cell r="X1625" t="str">
            <v>misc</v>
          </cell>
          <cell r="Y1625">
            <v>0</v>
          </cell>
          <cell r="Z1625" t="str">
            <v>\</v>
          </cell>
          <cell r="AA1625" t="str">
            <v>\</v>
          </cell>
          <cell r="AB1625" t="str">
            <v>CL501</v>
          </cell>
          <cell r="AC1625" t="str">
            <v>CL570</v>
          </cell>
          <cell r="AD1625">
            <v>2502</v>
          </cell>
        </row>
        <row r="1626">
          <cell r="D1626" t="str">
            <v>SM208CL503</v>
          </cell>
          <cell r="E1626" t="str">
            <v>SM208</v>
          </cell>
          <cell r="F1626" t="str">
            <v>CL503</v>
          </cell>
          <cell r="G1626" t="str">
            <v>CL503</v>
          </cell>
          <cell r="H1626" t="str">
            <v/>
          </cell>
          <cell r="I1626" t="str">
            <v xml:space="preserve"> </v>
          </cell>
          <cell r="J1626" t="str">
            <v xml:space="preserve"> </v>
          </cell>
          <cell r="K1626" t="str">
            <v>CL503</v>
          </cell>
          <cell r="L1626">
            <v>23865</v>
          </cell>
          <cell r="M1626">
            <v>0</v>
          </cell>
          <cell r="N1626">
            <v>0</v>
          </cell>
          <cell r="O1626">
            <v>0</v>
          </cell>
          <cell r="P1626">
            <v>23865</v>
          </cell>
          <cell r="Q1626">
            <v>1540</v>
          </cell>
          <cell r="R1626">
            <v>8.8000000000000007</v>
          </cell>
          <cell r="S1626">
            <v>135</v>
          </cell>
          <cell r="T1626">
            <v>24001</v>
          </cell>
          <cell r="U1626">
            <v>0</v>
          </cell>
          <cell r="V1626">
            <v>24001</v>
          </cell>
          <cell r="W1626">
            <v>7174699</v>
          </cell>
          <cell r="X1626" t="str">
            <v>misc</v>
          </cell>
          <cell r="Y1626">
            <v>0</v>
          </cell>
          <cell r="Z1626" t="str">
            <v>\</v>
          </cell>
          <cell r="AA1626" t="str">
            <v>\</v>
          </cell>
          <cell r="AB1626" t="str">
            <v>CL503</v>
          </cell>
          <cell r="AC1626" t="str">
            <v>CL575</v>
          </cell>
          <cell r="AD1626">
            <v>24001</v>
          </cell>
        </row>
        <row r="1627">
          <cell r="D1627" t="str">
            <v>SM208CO187</v>
          </cell>
          <cell r="E1627" t="str">
            <v>SM208</v>
          </cell>
          <cell r="F1627" t="str">
            <v>CO187</v>
          </cell>
          <cell r="G1627" t="str">
            <v>CO187</v>
          </cell>
          <cell r="H1627" t="str">
            <v/>
          </cell>
          <cell r="I1627" t="str">
            <v xml:space="preserve"> </v>
          </cell>
          <cell r="J1627" t="str">
            <v xml:space="preserve"> </v>
          </cell>
          <cell r="K1627" t="str">
            <v>CO187</v>
          </cell>
          <cell r="L1627">
            <v>168004</v>
          </cell>
          <cell r="M1627">
            <v>1827</v>
          </cell>
          <cell r="N1627">
            <v>-1512</v>
          </cell>
          <cell r="O1627">
            <v>-63</v>
          </cell>
          <cell r="P1627">
            <v>168256</v>
          </cell>
          <cell r="Q1627">
            <v>396607</v>
          </cell>
          <cell r="R1627">
            <v>8.8000000000000007</v>
          </cell>
          <cell r="S1627">
            <v>34901</v>
          </cell>
          <cell r="T1627">
            <v>203158</v>
          </cell>
          <cell r="U1627">
            <v>0</v>
          </cell>
          <cell r="V1627">
            <v>203158</v>
          </cell>
          <cell r="W1627">
            <v>7174699</v>
          </cell>
          <cell r="X1627" t="str">
            <v>lines</v>
          </cell>
          <cell r="Y1627">
            <v>2E-3</v>
          </cell>
          <cell r="Z1627" t="str">
            <v>\</v>
          </cell>
          <cell r="AA1627" t="str">
            <v>\</v>
          </cell>
          <cell r="AB1627" t="str">
            <v>CO187</v>
          </cell>
          <cell r="AC1627" t="str">
            <v>CO187</v>
          </cell>
          <cell r="AD1627">
            <v>203158</v>
          </cell>
        </row>
        <row r="1628">
          <cell r="D1628" t="str">
            <v>SM208CP502</v>
          </cell>
          <cell r="E1628" t="str">
            <v>SM208</v>
          </cell>
          <cell r="F1628" t="str">
            <v>CP502</v>
          </cell>
          <cell r="G1628" t="str">
            <v>CP502</v>
          </cell>
          <cell r="H1628" t="str">
            <v/>
          </cell>
          <cell r="I1628" t="str">
            <v xml:space="preserve"> </v>
          </cell>
          <cell r="J1628" t="str">
            <v xml:space="preserve"> </v>
          </cell>
          <cell r="K1628" t="str">
            <v>CP502</v>
          </cell>
          <cell r="L1628">
            <v>8774</v>
          </cell>
          <cell r="M1628">
            <v>0</v>
          </cell>
          <cell r="N1628">
            <v>0</v>
          </cell>
          <cell r="O1628">
            <v>0</v>
          </cell>
          <cell r="P1628">
            <v>8774</v>
          </cell>
          <cell r="Q1628">
            <v>-4143</v>
          </cell>
          <cell r="R1628">
            <v>8.8000000000000007</v>
          </cell>
          <cell r="S1628">
            <v>-365</v>
          </cell>
          <cell r="T1628">
            <v>8409</v>
          </cell>
          <cell r="U1628">
            <v>0</v>
          </cell>
          <cell r="V1628">
            <v>8409</v>
          </cell>
          <cell r="W1628">
            <v>146471</v>
          </cell>
          <cell r="X1628" t="str">
            <v>misc</v>
          </cell>
          <cell r="Y1628">
            <v>5.0000000000000001E-3</v>
          </cell>
          <cell r="Z1628" t="str">
            <v>\</v>
          </cell>
          <cell r="AA1628" t="str">
            <v>\</v>
          </cell>
          <cell r="AB1628" t="str">
            <v>CP502</v>
          </cell>
          <cell r="AC1628" t="str">
            <v>CP502</v>
          </cell>
          <cell r="AD1628">
            <v>8409</v>
          </cell>
        </row>
        <row r="1629">
          <cell r="D1629" t="str">
            <v>SM209CL139</v>
          </cell>
          <cell r="E1629" t="str">
            <v>SM209</v>
          </cell>
          <cell r="F1629" t="str">
            <v>CL139</v>
          </cell>
          <cell r="G1629" t="str">
            <v>CL139</v>
          </cell>
          <cell r="H1629" t="str">
            <v/>
          </cell>
          <cell r="I1629" t="str">
            <v>SM209</v>
          </cell>
          <cell r="J1629" t="str">
            <v>Mkt 2 - OR Int WBA end user access-ceases</v>
          </cell>
          <cell r="K1629" t="str">
            <v>CL139</v>
          </cell>
          <cell r="L1629">
            <v>55070</v>
          </cell>
          <cell r="M1629">
            <v>0</v>
          </cell>
          <cell r="N1629">
            <v>0</v>
          </cell>
          <cell r="O1629">
            <v>0</v>
          </cell>
          <cell r="P1629">
            <v>55070</v>
          </cell>
          <cell r="Q1629">
            <v>121232</v>
          </cell>
          <cell r="R1629">
            <v>8.8000000000000007</v>
          </cell>
          <cell r="S1629">
            <v>10668</v>
          </cell>
          <cell r="T1629">
            <v>65739</v>
          </cell>
          <cell r="U1629">
            <v>0</v>
          </cell>
          <cell r="V1629">
            <v>65739</v>
          </cell>
          <cell r="W1629">
            <v>883827</v>
          </cell>
          <cell r="X1629" t="str">
            <v>misc</v>
          </cell>
          <cell r="Y1629">
            <v>7.0000000000000001E-3</v>
          </cell>
          <cell r="Z1629" t="str">
            <v>\</v>
          </cell>
          <cell r="AA1629" t="str">
            <v>\</v>
          </cell>
          <cell r="AB1629" t="str">
            <v>CL139</v>
          </cell>
          <cell r="AC1629" t="str">
            <v>CL139</v>
          </cell>
          <cell r="AD1629">
            <v>65739</v>
          </cell>
        </row>
        <row r="1630">
          <cell r="D1630" t="str">
            <v>SM209CL161</v>
          </cell>
          <cell r="E1630" t="str">
            <v>SM209</v>
          </cell>
          <cell r="F1630" t="str">
            <v>CL161</v>
          </cell>
          <cell r="G1630" t="str">
            <v>CL161</v>
          </cell>
          <cell r="H1630" t="str">
            <v/>
          </cell>
          <cell r="I1630" t="str">
            <v xml:space="preserve"> </v>
          </cell>
          <cell r="J1630" t="str">
            <v xml:space="preserve"> </v>
          </cell>
          <cell r="K1630" t="str">
            <v>CL161</v>
          </cell>
          <cell r="L1630">
            <v>1601078</v>
          </cell>
          <cell r="M1630">
            <v>0</v>
          </cell>
          <cell r="N1630">
            <v>0</v>
          </cell>
          <cell r="O1630">
            <v>0</v>
          </cell>
          <cell r="P1630">
            <v>1601078</v>
          </cell>
          <cell r="Q1630">
            <v>-60652</v>
          </cell>
          <cell r="R1630">
            <v>8.8000000000000007</v>
          </cell>
          <cell r="S1630">
            <v>-5337</v>
          </cell>
          <cell r="T1630">
            <v>1595740</v>
          </cell>
          <cell r="U1630">
            <v>0</v>
          </cell>
          <cell r="V1630">
            <v>1595740</v>
          </cell>
          <cell r="W1630">
            <v>879159</v>
          </cell>
          <cell r="X1630" t="str">
            <v>lines</v>
          </cell>
          <cell r="Y1630">
            <v>0.16</v>
          </cell>
          <cell r="Z1630" t="str">
            <v>\</v>
          </cell>
          <cell r="AA1630" t="str">
            <v>\</v>
          </cell>
          <cell r="AB1630" t="str">
            <v>CL161</v>
          </cell>
          <cell r="AC1630" t="str">
            <v>CL161</v>
          </cell>
          <cell r="AD1630">
            <v>1595740</v>
          </cell>
        </row>
        <row r="1631">
          <cell r="D1631" t="str">
            <v>SM209CL501</v>
          </cell>
          <cell r="E1631" t="str">
            <v>SM209</v>
          </cell>
          <cell r="F1631" t="str">
            <v>CL501</v>
          </cell>
          <cell r="G1631" t="str">
            <v>CL501</v>
          </cell>
          <cell r="H1631" t="str">
            <v/>
          </cell>
          <cell r="I1631" t="str">
            <v xml:space="preserve"> </v>
          </cell>
          <cell r="J1631" t="str">
            <v xml:space="preserve"> </v>
          </cell>
          <cell r="K1631" t="str">
            <v>CL501</v>
          </cell>
          <cell r="L1631">
            <v>230052</v>
          </cell>
          <cell r="M1631">
            <v>0</v>
          </cell>
          <cell r="N1631">
            <v>0</v>
          </cell>
          <cell r="O1631">
            <v>0</v>
          </cell>
          <cell r="P1631">
            <v>230052</v>
          </cell>
          <cell r="Q1631">
            <v>-6932</v>
          </cell>
          <cell r="R1631">
            <v>8.8000000000000007</v>
          </cell>
          <cell r="S1631">
            <v>-610</v>
          </cell>
          <cell r="T1631">
            <v>229442</v>
          </cell>
          <cell r="U1631">
            <v>0</v>
          </cell>
          <cell r="V1631">
            <v>229442</v>
          </cell>
          <cell r="W1631">
            <v>883827</v>
          </cell>
          <cell r="X1631" t="str">
            <v>misc</v>
          </cell>
          <cell r="Y1631">
            <v>2.3E-2</v>
          </cell>
          <cell r="Z1631" t="str">
            <v>\</v>
          </cell>
          <cell r="AA1631" t="str">
            <v>\</v>
          </cell>
          <cell r="AB1631" t="str">
            <v>CL501</v>
          </cell>
          <cell r="AC1631" t="str">
            <v>CL570</v>
          </cell>
          <cell r="AD1631">
            <v>229442</v>
          </cell>
        </row>
        <row r="1632">
          <cell r="D1632" t="str">
            <v>SM209CP502</v>
          </cell>
          <cell r="E1632" t="str">
            <v>SM209</v>
          </cell>
          <cell r="F1632" t="str">
            <v>CP502</v>
          </cell>
          <cell r="G1632" t="str">
            <v>CP502</v>
          </cell>
          <cell r="H1632" t="str">
            <v/>
          </cell>
          <cell r="I1632" t="str">
            <v xml:space="preserve"> </v>
          </cell>
          <cell r="J1632" t="str">
            <v xml:space="preserve"> </v>
          </cell>
          <cell r="K1632" t="str">
            <v>CP502</v>
          </cell>
          <cell r="L1632">
            <v>10713</v>
          </cell>
          <cell r="M1632">
            <v>0</v>
          </cell>
          <cell r="N1632">
            <v>0</v>
          </cell>
          <cell r="O1632">
            <v>0</v>
          </cell>
          <cell r="P1632">
            <v>10713</v>
          </cell>
          <cell r="Q1632">
            <v>-5059</v>
          </cell>
          <cell r="R1632">
            <v>8.8000000000000007</v>
          </cell>
          <cell r="S1632">
            <v>-445</v>
          </cell>
          <cell r="T1632">
            <v>10268</v>
          </cell>
          <cell r="U1632">
            <v>0</v>
          </cell>
          <cell r="V1632">
            <v>10268</v>
          </cell>
          <cell r="W1632">
            <v>30032</v>
          </cell>
          <cell r="X1632" t="str">
            <v>misc</v>
          </cell>
          <cell r="Y1632">
            <v>0.03</v>
          </cell>
          <cell r="Z1632" t="str">
            <v>\</v>
          </cell>
          <cell r="AA1632" t="str">
            <v>\</v>
          </cell>
          <cell r="AB1632" t="str">
            <v>CP502</v>
          </cell>
          <cell r="AC1632" t="str">
            <v>CP502</v>
          </cell>
          <cell r="AD1632">
            <v>10268</v>
          </cell>
        </row>
        <row r="1633">
          <cell r="D1633" t="str">
            <v>SM210CL139</v>
          </cell>
          <cell r="E1633" t="str">
            <v>SM210</v>
          </cell>
          <cell r="F1633" t="str">
            <v>CL139</v>
          </cell>
          <cell r="G1633" t="str">
            <v>CL139</v>
          </cell>
          <cell r="H1633" t="str">
            <v/>
          </cell>
          <cell r="I1633" t="str">
            <v>SM210</v>
          </cell>
          <cell r="J1633" t="str">
            <v>Mkt 2 - OR Ext WBA end user access-ceases</v>
          </cell>
          <cell r="K1633" t="str">
            <v>CL139</v>
          </cell>
          <cell r="L1633">
            <v>15591</v>
          </cell>
          <cell r="M1633">
            <v>0</v>
          </cell>
          <cell r="N1633">
            <v>0</v>
          </cell>
          <cell r="O1633">
            <v>0</v>
          </cell>
          <cell r="P1633">
            <v>15591</v>
          </cell>
          <cell r="Q1633">
            <v>34323</v>
          </cell>
          <cell r="R1633">
            <v>8.8000000000000007</v>
          </cell>
          <cell r="S1633">
            <v>3020</v>
          </cell>
          <cell r="T1633">
            <v>18612</v>
          </cell>
          <cell r="U1633">
            <v>0</v>
          </cell>
          <cell r="V1633">
            <v>18612</v>
          </cell>
          <cell r="W1633">
            <v>883827</v>
          </cell>
          <cell r="X1633" t="str">
            <v>misc</v>
          </cell>
          <cell r="Y1633">
            <v>2E-3</v>
          </cell>
          <cell r="Z1633" t="str">
            <v>\</v>
          </cell>
          <cell r="AA1633" t="str">
            <v>\</v>
          </cell>
          <cell r="AB1633" t="str">
            <v>CL139</v>
          </cell>
          <cell r="AC1633" t="str">
            <v>CL139</v>
          </cell>
          <cell r="AD1633">
            <v>18612</v>
          </cell>
        </row>
        <row r="1634">
          <cell r="D1634" t="str">
            <v>SM210CL161</v>
          </cell>
          <cell r="E1634" t="str">
            <v>SM210</v>
          </cell>
          <cell r="F1634" t="str">
            <v>CL161</v>
          </cell>
          <cell r="G1634" t="str">
            <v>CL161</v>
          </cell>
          <cell r="H1634" t="str">
            <v/>
          </cell>
          <cell r="I1634" t="str">
            <v xml:space="preserve"> </v>
          </cell>
          <cell r="J1634" t="str">
            <v xml:space="preserve"> </v>
          </cell>
          <cell r="K1634" t="str">
            <v>CL161</v>
          </cell>
          <cell r="L1634">
            <v>453294</v>
          </cell>
          <cell r="M1634">
            <v>0</v>
          </cell>
          <cell r="N1634">
            <v>0</v>
          </cell>
          <cell r="O1634">
            <v>0</v>
          </cell>
          <cell r="P1634">
            <v>453294</v>
          </cell>
          <cell r="Q1634">
            <v>-17172</v>
          </cell>
          <cell r="R1634">
            <v>8.8000000000000007</v>
          </cell>
          <cell r="S1634">
            <v>-1511</v>
          </cell>
          <cell r="T1634">
            <v>451783</v>
          </cell>
          <cell r="U1634">
            <v>0</v>
          </cell>
          <cell r="V1634">
            <v>451783</v>
          </cell>
          <cell r="W1634">
            <v>879159</v>
          </cell>
          <cell r="X1634" t="str">
            <v>lines</v>
          </cell>
          <cell r="Y1634">
            <v>4.4999999999999998E-2</v>
          </cell>
          <cell r="Z1634" t="str">
            <v>\</v>
          </cell>
          <cell r="AA1634" t="str">
            <v>\</v>
          </cell>
          <cell r="AB1634" t="str">
            <v>CL161</v>
          </cell>
          <cell r="AC1634" t="str">
            <v>CL161</v>
          </cell>
          <cell r="AD1634">
            <v>451783</v>
          </cell>
        </row>
        <row r="1635">
          <cell r="D1635" t="str">
            <v>SM210CL501</v>
          </cell>
          <cell r="E1635" t="str">
            <v>SM210</v>
          </cell>
          <cell r="F1635" t="str">
            <v>CL501</v>
          </cell>
          <cell r="G1635" t="str">
            <v>CL501</v>
          </cell>
          <cell r="H1635" t="str">
            <v/>
          </cell>
          <cell r="I1635" t="str">
            <v xml:space="preserve"> </v>
          </cell>
          <cell r="J1635" t="str">
            <v xml:space="preserve"> </v>
          </cell>
          <cell r="K1635" t="str">
            <v>CL501</v>
          </cell>
          <cell r="L1635">
            <v>65132</v>
          </cell>
          <cell r="M1635">
            <v>0</v>
          </cell>
          <cell r="N1635">
            <v>0</v>
          </cell>
          <cell r="O1635">
            <v>0</v>
          </cell>
          <cell r="P1635">
            <v>65132</v>
          </cell>
          <cell r="Q1635">
            <v>-1963</v>
          </cell>
          <cell r="R1635">
            <v>8.8000000000000007</v>
          </cell>
          <cell r="S1635">
            <v>-173</v>
          </cell>
          <cell r="T1635">
            <v>64959</v>
          </cell>
          <cell r="U1635">
            <v>0</v>
          </cell>
          <cell r="V1635">
            <v>64959</v>
          </cell>
          <cell r="W1635">
            <v>883827</v>
          </cell>
          <cell r="X1635" t="str">
            <v>misc</v>
          </cell>
          <cell r="Y1635">
            <v>6.0000000000000001E-3</v>
          </cell>
          <cell r="Z1635" t="str">
            <v>\</v>
          </cell>
          <cell r="AA1635" t="str">
            <v>\</v>
          </cell>
          <cell r="AB1635" t="str">
            <v>CL501</v>
          </cell>
          <cell r="AC1635" t="str">
            <v>CL570</v>
          </cell>
          <cell r="AD1635">
            <v>64959</v>
          </cell>
        </row>
        <row r="1636">
          <cell r="D1636" t="str">
            <v>SM210CP502</v>
          </cell>
          <cell r="E1636" t="str">
            <v>SM210</v>
          </cell>
          <cell r="F1636" t="str">
            <v>CP502</v>
          </cell>
          <cell r="G1636" t="str">
            <v>CP502</v>
          </cell>
          <cell r="H1636" t="str">
            <v/>
          </cell>
          <cell r="I1636" t="str">
            <v xml:space="preserve"> </v>
          </cell>
          <cell r="J1636" t="str">
            <v xml:space="preserve"> </v>
          </cell>
          <cell r="K1636" t="str">
            <v>CP502</v>
          </cell>
          <cell r="L1636">
            <v>3033</v>
          </cell>
          <cell r="M1636">
            <v>0</v>
          </cell>
          <cell r="N1636">
            <v>0</v>
          </cell>
          <cell r="O1636">
            <v>0</v>
          </cell>
          <cell r="P1636">
            <v>3033</v>
          </cell>
          <cell r="Q1636">
            <v>-1432</v>
          </cell>
          <cell r="R1636">
            <v>8.8000000000000007</v>
          </cell>
          <cell r="S1636">
            <v>-126</v>
          </cell>
          <cell r="T1636">
            <v>2907</v>
          </cell>
          <cell r="U1636">
            <v>0</v>
          </cell>
          <cell r="V1636">
            <v>2907</v>
          </cell>
          <cell r="W1636">
            <v>30032</v>
          </cell>
          <cell r="X1636" t="str">
            <v>misc</v>
          </cell>
          <cell r="Y1636">
            <v>8.9999999999999993E-3</v>
          </cell>
          <cell r="Z1636" t="str">
            <v>\</v>
          </cell>
          <cell r="AA1636" t="str">
            <v>\</v>
          </cell>
          <cell r="AB1636" t="str">
            <v>CP502</v>
          </cell>
          <cell r="AC1636" t="str">
            <v>CP502</v>
          </cell>
          <cell r="AD1636">
            <v>2907</v>
          </cell>
        </row>
        <row r="1637">
          <cell r="D1637" t="str">
            <v>SM211CO118</v>
          </cell>
          <cell r="E1637" t="str">
            <v>SM211</v>
          </cell>
          <cell r="F1637" t="str">
            <v>CO118</v>
          </cell>
          <cell r="G1637" t="str">
            <v>CO118</v>
          </cell>
          <cell r="H1637" t="str">
            <v>Published</v>
          </cell>
          <cell r="I1637" t="str">
            <v>SM211</v>
          </cell>
          <cell r="J1637" t="str">
            <v>Mkt 2 - WH Int WBA end user access-conns</v>
          </cell>
          <cell r="K1637" t="str">
            <v>CO118</v>
          </cell>
          <cell r="L1637">
            <v>304437</v>
          </cell>
          <cell r="M1637">
            <v>0</v>
          </cell>
          <cell r="N1637">
            <v>0</v>
          </cell>
          <cell r="O1637">
            <v>0</v>
          </cell>
          <cell r="P1637">
            <v>304437</v>
          </cell>
          <cell r="Q1637">
            <v>-54240</v>
          </cell>
          <cell r="R1637">
            <v>9.9</v>
          </cell>
          <cell r="S1637">
            <v>-5370</v>
          </cell>
          <cell r="T1637">
            <v>299067</v>
          </cell>
          <cell r="U1637">
            <v>0</v>
          </cell>
          <cell r="V1637">
            <v>299067</v>
          </cell>
          <cell r="W1637">
            <v>173286</v>
          </cell>
          <cell r="X1637" t="str">
            <v>conns</v>
          </cell>
          <cell r="Y1637">
            <v>0.17100000000000001</v>
          </cell>
          <cell r="Z1637" t="str">
            <v>\</v>
          </cell>
          <cell r="AA1637" t="str">
            <v>\</v>
          </cell>
          <cell r="AB1637" t="str">
            <v>CO118</v>
          </cell>
          <cell r="AC1637" t="str">
            <v>CR118</v>
          </cell>
          <cell r="AD1637">
            <v>299067</v>
          </cell>
        </row>
        <row r="1638">
          <cell r="D1638" t="str">
            <v>SM211CO609</v>
          </cell>
          <cell r="E1638" t="str">
            <v>SM211</v>
          </cell>
          <cell r="F1638" t="str">
            <v>CO609</v>
          </cell>
          <cell r="G1638" t="str">
            <v>CO609</v>
          </cell>
          <cell r="H1638" t="str">
            <v>Published</v>
          </cell>
          <cell r="I1638" t="str">
            <v xml:space="preserve"> </v>
          </cell>
          <cell r="J1638" t="str">
            <v xml:space="preserve"> </v>
          </cell>
          <cell r="K1638" t="str">
            <v>CO609</v>
          </cell>
          <cell r="L1638">
            <v>358824</v>
          </cell>
          <cell r="M1638">
            <v>0</v>
          </cell>
          <cell r="N1638">
            <v>0</v>
          </cell>
          <cell r="O1638">
            <v>0</v>
          </cell>
          <cell r="P1638">
            <v>358824</v>
          </cell>
          <cell r="Q1638">
            <v>137108</v>
          </cell>
          <cell r="R1638">
            <v>9.9</v>
          </cell>
          <cell r="S1638">
            <v>13574</v>
          </cell>
          <cell r="T1638">
            <v>372397</v>
          </cell>
          <cell r="U1638">
            <v>0</v>
          </cell>
          <cell r="V1638">
            <v>372397</v>
          </cell>
          <cell r="W1638">
            <v>6990723</v>
          </cell>
          <cell r="X1638" t="str">
            <v>misc</v>
          </cell>
          <cell r="Y1638">
            <v>5.0000000000000001E-3</v>
          </cell>
          <cell r="Z1638" t="str">
            <v>\</v>
          </cell>
          <cell r="AA1638" t="str">
            <v>\</v>
          </cell>
          <cell r="AB1638" t="str">
            <v>CO609</v>
          </cell>
          <cell r="AC1638" t="str">
            <v>CO609</v>
          </cell>
          <cell r="AD1638">
            <v>372397</v>
          </cell>
        </row>
        <row r="1639">
          <cell r="D1639" t="str">
            <v>SM212CO118</v>
          </cell>
          <cell r="E1639" t="str">
            <v>SM212</v>
          </cell>
          <cell r="F1639" t="str">
            <v>CO118</v>
          </cell>
          <cell r="G1639" t="str">
            <v>CO118</v>
          </cell>
          <cell r="H1639" t="str">
            <v>Published</v>
          </cell>
          <cell r="I1639" t="str">
            <v>SM212</v>
          </cell>
          <cell r="J1639" t="str">
            <v>Mkt 2 - WH Ext WBA end user access-conns</v>
          </cell>
          <cell r="K1639" t="str">
            <v>CO118</v>
          </cell>
          <cell r="L1639">
            <v>58608</v>
          </cell>
          <cell r="M1639">
            <v>0</v>
          </cell>
          <cell r="N1639">
            <v>0</v>
          </cell>
          <cell r="O1639">
            <v>0</v>
          </cell>
          <cell r="P1639">
            <v>58608</v>
          </cell>
          <cell r="Q1639">
            <v>-10442</v>
          </cell>
          <cell r="R1639">
            <v>9.9</v>
          </cell>
          <cell r="S1639">
            <v>-1034</v>
          </cell>
          <cell r="T1639">
            <v>57575</v>
          </cell>
          <cell r="U1639">
            <v>0</v>
          </cell>
          <cell r="V1639">
            <v>57575</v>
          </cell>
          <cell r="W1639">
            <v>33360</v>
          </cell>
          <cell r="X1639" t="str">
            <v>conns</v>
          </cell>
          <cell r="Y1639">
            <v>0.17100000000000001</v>
          </cell>
          <cell r="Z1639" t="str">
            <v>\</v>
          </cell>
          <cell r="AA1639" t="str">
            <v>\</v>
          </cell>
          <cell r="AB1639" t="str">
            <v>CO118</v>
          </cell>
          <cell r="AC1639" t="str">
            <v>CR118</v>
          </cell>
          <cell r="AD1639">
            <v>57575</v>
          </cell>
        </row>
        <row r="1640">
          <cell r="D1640" t="str">
            <v>SM212CO609</v>
          </cell>
          <cell r="E1640" t="str">
            <v>SM212</v>
          </cell>
          <cell r="F1640" t="str">
            <v>CO609</v>
          </cell>
          <cell r="G1640" t="str">
            <v>CO609</v>
          </cell>
          <cell r="H1640" t="str">
            <v>Published</v>
          </cell>
          <cell r="I1640" t="str">
            <v xml:space="preserve"> </v>
          </cell>
          <cell r="J1640" t="str">
            <v xml:space="preserve"> </v>
          </cell>
          <cell r="K1640" t="str">
            <v>CO609</v>
          </cell>
          <cell r="L1640">
            <v>69079</v>
          </cell>
          <cell r="M1640">
            <v>0</v>
          </cell>
          <cell r="N1640">
            <v>0</v>
          </cell>
          <cell r="O1640">
            <v>0</v>
          </cell>
          <cell r="P1640">
            <v>69079</v>
          </cell>
          <cell r="Q1640">
            <v>26395</v>
          </cell>
          <cell r="R1640">
            <v>9.9</v>
          </cell>
          <cell r="S1640">
            <v>2613</v>
          </cell>
          <cell r="T1640">
            <v>71692</v>
          </cell>
          <cell r="U1640">
            <v>0</v>
          </cell>
          <cell r="V1640">
            <v>71692</v>
          </cell>
          <cell r="W1640">
            <v>1345813</v>
          </cell>
          <cell r="X1640" t="str">
            <v>misc</v>
          </cell>
          <cell r="Y1640">
            <v>5.0000000000000001E-3</v>
          </cell>
          <cell r="Z1640" t="str">
            <v>\</v>
          </cell>
          <cell r="AA1640" t="str">
            <v>\</v>
          </cell>
          <cell r="AB1640" t="str">
            <v>CO609</v>
          </cell>
          <cell r="AC1640" t="str">
            <v>CO609</v>
          </cell>
          <cell r="AD1640">
            <v>71692</v>
          </cell>
        </row>
        <row r="1641">
          <cell r="D1641" t="str">
            <v>SM213CN003</v>
          </cell>
          <cell r="E1641" t="str">
            <v>SM213</v>
          </cell>
          <cell r="F1641" t="str">
            <v>CN003</v>
          </cell>
          <cell r="G1641" t="str">
            <v>CN003</v>
          </cell>
          <cell r="H1641" t="str">
            <v>Published</v>
          </cell>
          <cell r="I1641" t="str">
            <v>SM213</v>
          </cell>
          <cell r="J1641" t="str">
            <v>Mkt 2 - WH Int IPst Connect end user access-rental</v>
          </cell>
          <cell r="K1641" t="str">
            <v>CN003</v>
          </cell>
          <cell r="L1641">
            <v>2601638</v>
          </cell>
          <cell r="M1641">
            <v>-490749</v>
          </cell>
          <cell r="N1641">
            <v>2294</v>
          </cell>
          <cell r="O1641">
            <v>63542</v>
          </cell>
          <cell r="P1641">
            <v>2176726</v>
          </cell>
          <cell r="Q1641">
            <v>4374671</v>
          </cell>
          <cell r="R1641">
            <v>9.9</v>
          </cell>
          <cell r="S1641">
            <v>433092</v>
          </cell>
          <cell r="T1641">
            <v>2609818</v>
          </cell>
          <cell r="U1641">
            <v>0</v>
          </cell>
          <cell r="V1641">
            <v>2609818</v>
          </cell>
          <cell r="W1641">
            <v>3648039</v>
          </cell>
          <cell r="X1641" t="str">
            <v>rentals</v>
          </cell>
          <cell r="Y1641">
            <v>0.14199999999999999</v>
          </cell>
          <cell r="Z1641" t="str">
            <v>\</v>
          </cell>
          <cell r="AA1641" t="str">
            <v>\</v>
          </cell>
          <cell r="AB1641" t="str">
            <v>CN003</v>
          </cell>
          <cell r="AC1641" t="str">
            <v>CN854</v>
          </cell>
          <cell r="AD1641">
            <v>2609818</v>
          </cell>
        </row>
        <row r="1642">
          <cell r="D1642" t="str">
            <v>SM213CO187</v>
          </cell>
          <cell r="E1642" t="str">
            <v>SM213</v>
          </cell>
          <cell r="F1642" t="str">
            <v>CO187</v>
          </cell>
          <cell r="G1642" t="str">
            <v>CO187</v>
          </cell>
          <cell r="H1642" t="str">
            <v>Published</v>
          </cell>
          <cell r="I1642" t="str">
            <v xml:space="preserve"> </v>
          </cell>
          <cell r="J1642" t="str">
            <v xml:space="preserve"> </v>
          </cell>
          <cell r="K1642" t="str">
            <v>CO187</v>
          </cell>
          <cell r="L1642">
            <v>41875</v>
          </cell>
          <cell r="M1642">
            <v>0</v>
          </cell>
          <cell r="N1642">
            <v>0</v>
          </cell>
          <cell r="O1642">
            <v>0</v>
          </cell>
          <cell r="P1642">
            <v>41875</v>
          </cell>
          <cell r="Q1642">
            <v>71958</v>
          </cell>
          <cell r="R1642">
            <v>9.9</v>
          </cell>
          <cell r="S1642">
            <v>7124</v>
          </cell>
          <cell r="T1642">
            <v>48999</v>
          </cell>
          <cell r="U1642">
            <v>0</v>
          </cell>
          <cell r="V1642">
            <v>48999</v>
          </cell>
          <cell r="W1642">
            <v>101036</v>
          </cell>
          <cell r="X1642" t="str">
            <v>lines</v>
          </cell>
          <cell r="Y1642">
            <v>4.8000000000000001E-2</v>
          </cell>
          <cell r="Z1642" t="str">
            <v>\</v>
          </cell>
          <cell r="AA1642" t="str">
            <v>\</v>
          </cell>
          <cell r="AB1642" t="str">
            <v>CO187</v>
          </cell>
          <cell r="AC1642" t="str">
            <v>CO187</v>
          </cell>
          <cell r="AD1642">
            <v>48999</v>
          </cell>
        </row>
        <row r="1643">
          <cell r="D1643" t="str">
            <v>SM213CO609</v>
          </cell>
          <cell r="E1643" t="str">
            <v>SM213</v>
          </cell>
          <cell r="F1643" t="str">
            <v>CO609</v>
          </cell>
          <cell r="G1643" t="str">
            <v>CO609</v>
          </cell>
          <cell r="H1643" t="str">
            <v>Published</v>
          </cell>
          <cell r="I1643" t="str">
            <v xml:space="preserve"> </v>
          </cell>
          <cell r="J1643" t="str">
            <v xml:space="preserve"> </v>
          </cell>
          <cell r="K1643" t="str">
            <v>CO609</v>
          </cell>
          <cell r="L1643">
            <v>449215</v>
          </cell>
          <cell r="M1643">
            <v>0</v>
          </cell>
          <cell r="N1643">
            <v>0</v>
          </cell>
          <cell r="O1643">
            <v>0</v>
          </cell>
          <cell r="P1643">
            <v>449215</v>
          </cell>
          <cell r="Q1643">
            <v>171647</v>
          </cell>
          <cell r="R1643">
            <v>9.9</v>
          </cell>
          <cell r="S1643">
            <v>16993</v>
          </cell>
          <cell r="T1643">
            <v>466208</v>
          </cell>
          <cell r="U1643">
            <v>0</v>
          </cell>
          <cell r="V1643">
            <v>466208</v>
          </cell>
          <cell r="W1643">
            <v>8751759</v>
          </cell>
          <cell r="X1643" t="str">
            <v>misc</v>
          </cell>
          <cell r="Y1643">
            <v>5.0000000000000001E-3</v>
          </cell>
          <cell r="Z1643" t="str">
            <v>\</v>
          </cell>
          <cell r="AA1643" t="str">
            <v>\</v>
          </cell>
          <cell r="AB1643" t="str">
            <v>CO609</v>
          </cell>
          <cell r="AC1643" t="str">
            <v>CO609</v>
          </cell>
          <cell r="AD1643">
            <v>466208</v>
          </cell>
        </row>
        <row r="1644">
          <cell r="D1644" t="str">
            <v>SM214CN003</v>
          </cell>
          <cell r="E1644" t="str">
            <v>SM214</v>
          </cell>
          <cell r="F1644" t="str">
            <v>CN003</v>
          </cell>
          <cell r="G1644" t="str">
            <v>CN003</v>
          </cell>
          <cell r="H1644" t="str">
            <v>Published</v>
          </cell>
          <cell r="I1644" t="str">
            <v>SM214</v>
          </cell>
          <cell r="J1644" t="str">
            <v>Mkt 2 - WH Ext IPst Connect end user access-rental</v>
          </cell>
          <cell r="K1644" t="str">
            <v>CN003</v>
          </cell>
          <cell r="L1644">
            <v>2379870</v>
          </cell>
          <cell r="M1644">
            <v>-448916</v>
          </cell>
          <cell r="N1644">
            <v>2099</v>
          </cell>
          <cell r="O1644">
            <v>58126</v>
          </cell>
          <cell r="P1644">
            <v>1991178</v>
          </cell>
          <cell r="Q1644">
            <v>4001766</v>
          </cell>
          <cell r="R1644">
            <v>9.9</v>
          </cell>
          <cell r="S1644">
            <v>396175</v>
          </cell>
          <cell r="T1644">
            <v>2387353</v>
          </cell>
          <cell r="U1644">
            <v>0</v>
          </cell>
          <cell r="V1644">
            <v>2387353</v>
          </cell>
          <cell r="W1644">
            <v>3643733</v>
          </cell>
          <cell r="X1644" t="str">
            <v>rentals</v>
          </cell>
          <cell r="Y1644">
            <v>0.13</v>
          </cell>
          <cell r="Z1644" t="str">
            <v>\</v>
          </cell>
          <cell r="AA1644" t="str">
            <v>\</v>
          </cell>
          <cell r="AB1644" t="str">
            <v>CN003</v>
          </cell>
          <cell r="AC1644" t="str">
            <v>CN854</v>
          </cell>
          <cell r="AD1644">
            <v>2387353</v>
          </cell>
        </row>
        <row r="1645">
          <cell r="D1645" t="str">
            <v>SM214CO187</v>
          </cell>
          <cell r="E1645" t="str">
            <v>SM214</v>
          </cell>
          <cell r="F1645" t="str">
            <v>CO187</v>
          </cell>
          <cell r="G1645" t="str">
            <v>CO187</v>
          </cell>
          <cell r="H1645" t="str">
            <v>Published</v>
          </cell>
          <cell r="I1645" t="str">
            <v xml:space="preserve"> </v>
          </cell>
          <cell r="J1645" t="str">
            <v xml:space="preserve"> </v>
          </cell>
          <cell r="K1645" t="str">
            <v>CO187</v>
          </cell>
          <cell r="L1645">
            <v>38306</v>
          </cell>
          <cell r="M1645">
            <v>0</v>
          </cell>
          <cell r="N1645">
            <v>0</v>
          </cell>
          <cell r="O1645">
            <v>0</v>
          </cell>
          <cell r="P1645">
            <v>38306</v>
          </cell>
          <cell r="Q1645">
            <v>65824</v>
          </cell>
          <cell r="R1645">
            <v>9.9</v>
          </cell>
          <cell r="S1645">
            <v>6517</v>
          </cell>
          <cell r="T1645">
            <v>44822</v>
          </cell>
          <cell r="U1645">
            <v>0</v>
          </cell>
          <cell r="V1645">
            <v>44822</v>
          </cell>
          <cell r="W1645">
            <v>92424</v>
          </cell>
          <cell r="X1645" t="str">
            <v>lines</v>
          </cell>
          <cell r="Y1645">
            <v>4.8000000000000001E-2</v>
          </cell>
          <cell r="Z1645" t="str">
            <v>\</v>
          </cell>
          <cell r="AA1645" t="str">
            <v>\</v>
          </cell>
          <cell r="AB1645" t="str">
            <v>CO187</v>
          </cell>
          <cell r="AC1645" t="str">
            <v>CO187</v>
          </cell>
          <cell r="AD1645">
            <v>44822</v>
          </cell>
        </row>
        <row r="1646">
          <cell r="D1646" t="str">
            <v>SM214CO609</v>
          </cell>
          <cell r="E1646" t="str">
            <v>SM214</v>
          </cell>
          <cell r="F1646" t="str">
            <v>CO609</v>
          </cell>
          <cell r="G1646" t="str">
            <v>CO609</v>
          </cell>
          <cell r="H1646" t="str">
            <v>Published</v>
          </cell>
          <cell r="I1646" t="str">
            <v xml:space="preserve"> </v>
          </cell>
          <cell r="J1646" t="str">
            <v xml:space="preserve"> </v>
          </cell>
          <cell r="K1646" t="str">
            <v>CO609</v>
          </cell>
          <cell r="L1646">
            <v>428078</v>
          </cell>
          <cell r="M1646">
            <v>0</v>
          </cell>
          <cell r="N1646">
            <v>0</v>
          </cell>
          <cell r="O1646">
            <v>0</v>
          </cell>
          <cell r="P1646">
            <v>428078</v>
          </cell>
          <cell r="Q1646">
            <v>163570</v>
          </cell>
          <cell r="R1646">
            <v>9.9</v>
          </cell>
          <cell r="S1646">
            <v>16193</v>
          </cell>
          <cell r="T1646">
            <v>444271</v>
          </cell>
          <cell r="U1646">
            <v>0</v>
          </cell>
          <cell r="V1646">
            <v>444271</v>
          </cell>
          <cell r="W1646">
            <v>8339960</v>
          </cell>
          <cell r="X1646" t="str">
            <v>misc</v>
          </cell>
          <cell r="Y1646">
            <v>5.0000000000000001E-3</v>
          </cell>
          <cell r="Z1646" t="str">
            <v>\</v>
          </cell>
          <cell r="AA1646" t="str">
            <v>\</v>
          </cell>
          <cell r="AB1646" t="str">
            <v>CO609</v>
          </cell>
          <cell r="AC1646" t="str">
            <v>CO609</v>
          </cell>
          <cell r="AD1646">
            <v>444271</v>
          </cell>
        </row>
        <row r="1647">
          <cell r="D1647" t="str">
            <v>SM215CN003</v>
          </cell>
          <cell r="E1647" t="str">
            <v>SM215</v>
          </cell>
          <cell r="F1647" t="str">
            <v>CN003</v>
          </cell>
          <cell r="G1647" t="str">
            <v>CN003</v>
          </cell>
          <cell r="H1647" t="str">
            <v/>
          </cell>
          <cell r="I1647" t="str">
            <v>SM215</v>
          </cell>
          <cell r="J1647" t="str">
            <v>Mkt 2 - WH Int Datast end user access-rental</v>
          </cell>
          <cell r="K1647" t="str">
            <v>CN003</v>
          </cell>
          <cell r="L1647">
            <v>56735</v>
          </cell>
          <cell r="M1647">
            <v>-10702</v>
          </cell>
          <cell r="N1647">
            <v>50</v>
          </cell>
          <cell r="O1647">
            <v>1386</v>
          </cell>
          <cell r="P1647">
            <v>47469</v>
          </cell>
          <cell r="Q1647">
            <v>95400</v>
          </cell>
          <cell r="R1647">
            <v>9.9</v>
          </cell>
          <cell r="S1647">
            <v>9445</v>
          </cell>
          <cell r="T1647">
            <v>56913</v>
          </cell>
          <cell r="U1647">
            <v>0</v>
          </cell>
          <cell r="V1647">
            <v>56913</v>
          </cell>
          <cell r="W1647">
            <v>3598623</v>
          </cell>
          <cell r="X1647" t="str">
            <v>rentals</v>
          </cell>
          <cell r="Y1647">
            <v>3.0000000000000001E-3</v>
          </cell>
          <cell r="Z1647" t="str">
            <v>\</v>
          </cell>
          <cell r="AA1647" t="str">
            <v>\</v>
          </cell>
          <cell r="AB1647" t="str">
            <v>CN003</v>
          </cell>
          <cell r="AC1647" t="str">
            <v>CN854</v>
          </cell>
          <cell r="AD1647">
            <v>56913</v>
          </cell>
        </row>
        <row r="1648">
          <cell r="D1648" t="str">
            <v>SM215CO187</v>
          </cell>
          <cell r="E1648" t="str">
            <v>SM215</v>
          </cell>
          <cell r="F1648" t="str">
            <v>CO187</v>
          </cell>
          <cell r="G1648" t="str">
            <v>CO187</v>
          </cell>
          <cell r="H1648" t="str">
            <v/>
          </cell>
          <cell r="I1648" t="str">
            <v xml:space="preserve"> </v>
          </cell>
          <cell r="J1648" t="str">
            <v xml:space="preserve"> </v>
          </cell>
          <cell r="K1648" t="str">
            <v>CO187</v>
          </cell>
          <cell r="L1648">
            <v>913</v>
          </cell>
          <cell r="M1648">
            <v>0</v>
          </cell>
          <cell r="N1648">
            <v>0</v>
          </cell>
          <cell r="O1648">
            <v>0</v>
          </cell>
          <cell r="P1648">
            <v>913</v>
          </cell>
          <cell r="Q1648">
            <v>1569</v>
          </cell>
          <cell r="R1648">
            <v>9.9</v>
          </cell>
          <cell r="S1648">
            <v>155</v>
          </cell>
          <cell r="T1648">
            <v>1069</v>
          </cell>
          <cell r="U1648">
            <v>0</v>
          </cell>
          <cell r="V1648">
            <v>1069</v>
          </cell>
          <cell r="W1648">
            <v>2203</v>
          </cell>
          <cell r="X1648" t="str">
            <v>lines</v>
          </cell>
          <cell r="Y1648">
            <v>4.8000000000000001E-2</v>
          </cell>
          <cell r="Z1648" t="str">
            <v>\</v>
          </cell>
          <cell r="AA1648" t="str">
            <v>\</v>
          </cell>
          <cell r="AB1648" t="str">
            <v>CO187</v>
          </cell>
          <cell r="AC1648" t="str">
            <v>CO187</v>
          </cell>
          <cell r="AD1648">
            <v>1069</v>
          </cell>
        </row>
        <row r="1649">
          <cell r="D1649" t="str">
            <v>SM215CO609</v>
          </cell>
          <cell r="E1649" t="str">
            <v>SM215</v>
          </cell>
          <cell r="F1649" t="str">
            <v>CO609</v>
          </cell>
          <cell r="G1649" t="str">
            <v>CO609</v>
          </cell>
          <cell r="H1649" t="str">
            <v/>
          </cell>
          <cell r="I1649" t="str">
            <v xml:space="preserve"> </v>
          </cell>
          <cell r="J1649" t="str">
            <v xml:space="preserve"> </v>
          </cell>
          <cell r="K1649" t="str">
            <v>CO609</v>
          </cell>
          <cell r="L1649">
            <v>10099</v>
          </cell>
          <cell r="M1649">
            <v>0</v>
          </cell>
          <cell r="N1649">
            <v>0</v>
          </cell>
          <cell r="O1649">
            <v>0</v>
          </cell>
          <cell r="P1649">
            <v>10099</v>
          </cell>
          <cell r="Q1649">
            <v>3859</v>
          </cell>
          <cell r="R1649">
            <v>9.9</v>
          </cell>
          <cell r="S1649">
            <v>382</v>
          </cell>
          <cell r="T1649">
            <v>10481</v>
          </cell>
          <cell r="U1649">
            <v>0</v>
          </cell>
          <cell r="V1649">
            <v>10481</v>
          </cell>
          <cell r="W1649">
            <v>196758</v>
          </cell>
          <cell r="X1649" t="str">
            <v>misc</v>
          </cell>
          <cell r="Y1649">
            <v>5.0000000000000001E-3</v>
          </cell>
          <cell r="Z1649" t="str">
            <v>\</v>
          </cell>
          <cell r="AA1649" t="str">
            <v>\</v>
          </cell>
          <cell r="AB1649" t="str">
            <v>CO609</v>
          </cell>
          <cell r="AC1649" t="str">
            <v>CO609</v>
          </cell>
          <cell r="AD1649">
            <v>10481</v>
          </cell>
        </row>
        <row r="1650">
          <cell r="D1650" t="str">
            <v>SM216CN003</v>
          </cell>
          <cell r="E1650" t="str">
            <v>SM216</v>
          </cell>
          <cell r="F1650" t="str">
            <v>CN003</v>
          </cell>
          <cell r="G1650" t="str">
            <v>CN003</v>
          </cell>
          <cell r="H1650" t="str">
            <v/>
          </cell>
          <cell r="I1650" t="str">
            <v>SM216</v>
          </cell>
          <cell r="J1650" t="str">
            <v>Mkt 2 - WH Ext Datast end user access-rental</v>
          </cell>
          <cell r="K1650" t="str">
            <v>CN003</v>
          </cell>
          <cell r="L1650">
            <v>30934</v>
          </cell>
          <cell r="M1650">
            <v>-5835</v>
          </cell>
          <cell r="N1650">
            <v>27</v>
          </cell>
          <cell r="O1650">
            <v>756</v>
          </cell>
          <cell r="P1650">
            <v>25882</v>
          </cell>
          <cell r="Q1650">
            <v>52015</v>
          </cell>
          <cell r="R1650">
            <v>9.9</v>
          </cell>
          <cell r="S1650">
            <v>5150</v>
          </cell>
          <cell r="T1650">
            <v>31031</v>
          </cell>
          <cell r="U1650">
            <v>0</v>
          </cell>
          <cell r="V1650">
            <v>31031</v>
          </cell>
          <cell r="W1650">
            <v>3598122</v>
          </cell>
          <cell r="X1650" t="str">
            <v>rentals</v>
          </cell>
          <cell r="Y1650">
            <v>2E-3</v>
          </cell>
          <cell r="Z1650" t="str">
            <v>\</v>
          </cell>
          <cell r="AA1650" t="str">
            <v>\</v>
          </cell>
          <cell r="AB1650" t="str">
            <v>CN003</v>
          </cell>
          <cell r="AC1650" t="str">
            <v>CN854</v>
          </cell>
          <cell r="AD1650">
            <v>31031</v>
          </cell>
        </row>
        <row r="1651">
          <cell r="D1651" t="str">
            <v>SM216CO187</v>
          </cell>
          <cell r="E1651" t="str">
            <v>SM216</v>
          </cell>
          <cell r="F1651" t="str">
            <v>CO187</v>
          </cell>
          <cell r="G1651" t="str">
            <v>CO187</v>
          </cell>
          <cell r="H1651" t="str">
            <v/>
          </cell>
          <cell r="I1651" t="str">
            <v xml:space="preserve"> </v>
          </cell>
          <cell r="J1651" t="str">
            <v xml:space="preserve"> </v>
          </cell>
          <cell r="K1651" t="str">
            <v>CO187</v>
          </cell>
          <cell r="L1651">
            <v>498</v>
          </cell>
          <cell r="M1651">
            <v>0</v>
          </cell>
          <cell r="N1651">
            <v>0</v>
          </cell>
          <cell r="O1651">
            <v>0</v>
          </cell>
          <cell r="P1651">
            <v>498</v>
          </cell>
          <cell r="Q1651">
            <v>856</v>
          </cell>
          <cell r="R1651">
            <v>9.9</v>
          </cell>
          <cell r="S1651">
            <v>85</v>
          </cell>
          <cell r="T1651">
            <v>583</v>
          </cell>
          <cell r="U1651">
            <v>0</v>
          </cell>
          <cell r="V1651">
            <v>583</v>
          </cell>
          <cell r="W1651">
            <v>1201</v>
          </cell>
          <cell r="X1651" t="str">
            <v>lines</v>
          </cell>
          <cell r="Y1651">
            <v>4.8000000000000001E-2</v>
          </cell>
          <cell r="Z1651" t="str">
            <v>\</v>
          </cell>
          <cell r="AA1651" t="str">
            <v>\</v>
          </cell>
          <cell r="AB1651" t="str">
            <v>CO187</v>
          </cell>
          <cell r="AC1651" t="str">
            <v>CO187</v>
          </cell>
          <cell r="AD1651">
            <v>583</v>
          </cell>
        </row>
        <row r="1652">
          <cell r="D1652" t="str">
            <v>SM216CO609</v>
          </cell>
          <cell r="E1652" t="str">
            <v>SM216</v>
          </cell>
          <cell r="F1652" t="str">
            <v>CO609</v>
          </cell>
          <cell r="G1652" t="str">
            <v>CO609</v>
          </cell>
          <cell r="H1652" t="str">
            <v/>
          </cell>
          <cell r="I1652" t="str">
            <v xml:space="preserve"> </v>
          </cell>
          <cell r="J1652" t="str">
            <v xml:space="preserve"> </v>
          </cell>
          <cell r="K1652" t="str">
            <v>CO609</v>
          </cell>
          <cell r="L1652">
            <v>5506</v>
          </cell>
          <cell r="M1652">
            <v>0</v>
          </cell>
          <cell r="N1652">
            <v>0</v>
          </cell>
          <cell r="O1652">
            <v>0</v>
          </cell>
          <cell r="P1652">
            <v>5506</v>
          </cell>
          <cell r="Q1652">
            <v>2104</v>
          </cell>
          <cell r="R1652">
            <v>9.9</v>
          </cell>
          <cell r="S1652">
            <v>208</v>
          </cell>
          <cell r="T1652">
            <v>5715</v>
          </cell>
          <cell r="U1652">
            <v>0</v>
          </cell>
          <cell r="V1652">
            <v>5715</v>
          </cell>
          <cell r="W1652">
            <v>107279</v>
          </cell>
          <cell r="X1652" t="str">
            <v>misc</v>
          </cell>
          <cell r="Y1652">
            <v>5.0000000000000001E-3</v>
          </cell>
          <cell r="Z1652" t="str">
            <v>\</v>
          </cell>
          <cell r="AA1652" t="str">
            <v>\</v>
          </cell>
          <cell r="AB1652" t="str">
            <v>CO609</v>
          </cell>
          <cell r="AC1652" t="str">
            <v>CO609</v>
          </cell>
          <cell r="AD1652">
            <v>5715</v>
          </cell>
        </row>
        <row r="1653">
          <cell r="D1653" t="str">
            <v>SM217CN003</v>
          </cell>
          <cell r="E1653" t="str">
            <v>SM217</v>
          </cell>
          <cell r="F1653" t="str">
            <v>CN003</v>
          </cell>
          <cell r="G1653" t="str">
            <v>CN003</v>
          </cell>
          <cell r="H1653" t="str">
            <v>Published</v>
          </cell>
          <cell r="I1653" t="str">
            <v>SM217</v>
          </cell>
          <cell r="J1653" t="str">
            <v>Mkt 2 - WH Int WBC end user access-Rentals</v>
          </cell>
          <cell r="K1653" t="str">
            <v>CN003</v>
          </cell>
          <cell r="L1653">
            <v>18956942</v>
          </cell>
          <cell r="M1653">
            <v>-3575860</v>
          </cell>
          <cell r="N1653">
            <v>16718</v>
          </cell>
          <cell r="O1653">
            <v>463005</v>
          </cell>
          <cell r="P1653">
            <v>15860804</v>
          </cell>
          <cell r="Q1653">
            <v>31876217</v>
          </cell>
          <cell r="R1653">
            <v>9.9</v>
          </cell>
          <cell r="S1653">
            <v>3155746</v>
          </cell>
          <cell r="T1653">
            <v>19016549</v>
          </cell>
          <cell r="U1653">
            <v>0</v>
          </cell>
          <cell r="V1653">
            <v>19016549</v>
          </cell>
          <cell r="W1653">
            <v>3965623</v>
          </cell>
          <cell r="X1653" t="str">
            <v>rentals</v>
          </cell>
          <cell r="Y1653">
            <v>0.94899999999999995</v>
          </cell>
          <cell r="Z1653" t="str">
            <v>\</v>
          </cell>
          <cell r="AA1653" t="str">
            <v>\</v>
          </cell>
          <cell r="AB1653" t="str">
            <v>CN003</v>
          </cell>
          <cell r="AC1653" t="str">
            <v>CN854</v>
          </cell>
          <cell r="AD1653">
            <v>19016549</v>
          </cell>
        </row>
        <row r="1654">
          <cell r="D1654" t="str">
            <v>SM217CO187</v>
          </cell>
          <cell r="E1654" t="str">
            <v>SM217</v>
          </cell>
          <cell r="F1654" t="str">
            <v>CO187</v>
          </cell>
          <cell r="G1654" t="str">
            <v>CO187</v>
          </cell>
          <cell r="H1654" t="str">
            <v>Published</v>
          </cell>
          <cell r="I1654" t="str">
            <v xml:space="preserve"> </v>
          </cell>
          <cell r="J1654" t="str">
            <v xml:space="preserve"> </v>
          </cell>
          <cell r="K1654" t="str">
            <v>CO187</v>
          </cell>
          <cell r="L1654">
            <v>305126</v>
          </cell>
          <cell r="M1654">
            <v>0</v>
          </cell>
          <cell r="N1654">
            <v>0</v>
          </cell>
          <cell r="O1654">
            <v>0</v>
          </cell>
          <cell r="P1654">
            <v>305126</v>
          </cell>
          <cell r="Q1654">
            <v>524323</v>
          </cell>
          <cell r="R1654">
            <v>9.9</v>
          </cell>
          <cell r="S1654">
            <v>51908</v>
          </cell>
          <cell r="T1654">
            <v>357034</v>
          </cell>
          <cell r="U1654">
            <v>0</v>
          </cell>
          <cell r="V1654">
            <v>357034</v>
          </cell>
          <cell r="W1654">
            <v>736204</v>
          </cell>
          <cell r="X1654" t="str">
            <v>lines</v>
          </cell>
          <cell r="Y1654">
            <v>4.8000000000000001E-2</v>
          </cell>
          <cell r="Z1654" t="str">
            <v>\</v>
          </cell>
          <cell r="AA1654" t="str">
            <v>\</v>
          </cell>
          <cell r="AB1654" t="str">
            <v>CO187</v>
          </cell>
          <cell r="AC1654" t="str">
            <v>CO187</v>
          </cell>
          <cell r="AD1654">
            <v>357034</v>
          </cell>
        </row>
        <row r="1655">
          <cell r="D1655" t="str">
            <v>SM217CO609</v>
          </cell>
          <cell r="E1655" t="str">
            <v>SM217</v>
          </cell>
          <cell r="F1655" t="str">
            <v>CO609</v>
          </cell>
          <cell r="G1655" t="str">
            <v>CO609</v>
          </cell>
          <cell r="H1655" t="str">
            <v>Published</v>
          </cell>
          <cell r="I1655" t="str">
            <v xml:space="preserve"> </v>
          </cell>
          <cell r="J1655" t="str">
            <v xml:space="preserve"> </v>
          </cell>
          <cell r="K1655" t="str">
            <v>CO609</v>
          </cell>
          <cell r="L1655">
            <v>2666341</v>
          </cell>
          <cell r="M1655">
            <v>0</v>
          </cell>
          <cell r="N1655">
            <v>0</v>
          </cell>
          <cell r="O1655">
            <v>0</v>
          </cell>
          <cell r="P1655">
            <v>2666341</v>
          </cell>
          <cell r="Q1655">
            <v>1018820</v>
          </cell>
          <cell r="R1655">
            <v>9.9</v>
          </cell>
          <cell r="S1655">
            <v>100863</v>
          </cell>
          <cell r="T1655">
            <v>2767204</v>
          </cell>
          <cell r="U1655">
            <v>0</v>
          </cell>
          <cell r="V1655">
            <v>2767204</v>
          </cell>
          <cell r="W1655">
            <v>51946566</v>
          </cell>
          <cell r="X1655" t="str">
            <v>misc</v>
          </cell>
          <cell r="Y1655">
            <v>5.0000000000000001E-3</v>
          </cell>
          <cell r="Z1655" t="str">
            <v>\</v>
          </cell>
          <cell r="AA1655" t="str">
            <v>\</v>
          </cell>
          <cell r="AB1655" t="str">
            <v>CO609</v>
          </cell>
          <cell r="AC1655" t="str">
            <v>CO609</v>
          </cell>
          <cell r="AD1655">
            <v>2767204</v>
          </cell>
        </row>
        <row r="1656">
          <cell r="D1656" t="str">
            <v>SM218CN003</v>
          </cell>
          <cell r="E1656" t="str">
            <v>SM218</v>
          </cell>
          <cell r="F1656" t="str">
            <v>CN003</v>
          </cell>
          <cell r="G1656" t="str">
            <v>CN003</v>
          </cell>
          <cell r="H1656" t="str">
            <v>Published</v>
          </cell>
          <cell r="I1656" t="str">
            <v>SM218</v>
          </cell>
          <cell r="J1656" t="str">
            <v>Mkt 2 - WH Ext WBC end user access-Rentals</v>
          </cell>
          <cell r="K1656" t="str">
            <v>CN003</v>
          </cell>
          <cell r="L1656">
            <v>3383513</v>
          </cell>
          <cell r="M1656">
            <v>-638234</v>
          </cell>
          <cell r="N1656">
            <v>2984</v>
          </cell>
          <cell r="O1656">
            <v>82639</v>
          </cell>
          <cell r="P1656">
            <v>2830902</v>
          </cell>
          <cell r="Q1656">
            <v>5689398</v>
          </cell>
          <cell r="R1656">
            <v>9.9</v>
          </cell>
          <cell r="S1656">
            <v>563250</v>
          </cell>
          <cell r="T1656">
            <v>3394152</v>
          </cell>
          <cell r="U1656">
            <v>0</v>
          </cell>
          <cell r="V1656">
            <v>3394152</v>
          </cell>
          <cell r="W1656">
            <v>3663222</v>
          </cell>
          <cell r="X1656" t="str">
            <v>rentals</v>
          </cell>
          <cell r="Y1656">
            <v>0.183</v>
          </cell>
          <cell r="Z1656" t="str">
            <v>\</v>
          </cell>
          <cell r="AA1656" t="str">
            <v>\</v>
          </cell>
          <cell r="AB1656" t="str">
            <v>CN003</v>
          </cell>
          <cell r="AC1656" t="str">
            <v>CN854</v>
          </cell>
          <cell r="AD1656">
            <v>3394152</v>
          </cell>
        </row>
        <row r="1657">
          <cell r="D1657" t="str">
            <v>SM218CO187</v>
          </cell>
          <cell r="E1657" t="str">
            <v>SM218</v>
          </cell>
          <cell r="F1657" t="str">
            <v>CO187</v>
          </cell>
          <cell r="G1657" t="str">
            <v>CO187</v>
          </cell>
          <cell r="H1657" t="str">
            <v>Published</v>
          </cell>
          <cell r="I1657" t="str">
            <v xml:space="preserve"> </v>
          </cell>
          <cell r="J1657" t="str">
            <v xml:space="preserve"> </v>
          </cell>
          <cell r="K1657" t="str">
            <v>CO187</v>
          </cell>
          <cell r="L1657">
            <v>54460</v>
          </cell>
          <cell r="M1657">
            <v>0</v>
          </cell>
          <cell r="N1657">
            <v>0</v>
          </cell>
          <cell r="O1657">
            <v>0</v>
          </cell>
          <cell r="P1657">
            <v>54460</v>
          </cell>
          <cell r="Q1657">
            <v>93583</v>
          </cell>
          <cell r="R1657">
            <v>9.9</v>
          </cell>
          <cell r="S1657">
            <v>9265</v>
          </cell>
          <cell r="T1657">
            <v>63725</v>
          </cell>
          <cell r="U1657">
            <v>0</v>
          </cell>
          <cell r="V1657">
            <v>63725</v>
          </cell>
          <cell r="W1657">
            <v>131401</v>
          </cell>
          <cell r="X1657" t="str">
            <v>lines</v>
          </cell>
          <cell r="Y1657">
            <v>4.8000000000000001E-2</v>
          </cell>
          <cell r="Z1657" t="str">
            <v>\</v>
          </cell>
          <cell r="AA1657" t="str">
            <v>\</v>
          </cell>
          <cell r="AB1657" t="str">
            <v>CO187</v>
          </cell>
          <cell r="AC1657" t="str">
            <v>CO187</v>
          </cell>
          <cell r="AD1657">
            <v>63725</v>
          </cell>
        </row>
        <row r="1658">
          <cell r="D1658" t="str">
            <v>SM218CO609</v>
          </cell>
          <cell r="E1658" t="str">
            <v>SM218</v>
          </cell>
          <cell r="F1658" t="str">
            <v>CO609</v>
          </cell>
          <cell r="G1658" t="str">
            <v>CO609</v>
          </cell>
          <cell r="H1658" t="str">
            <v>Published</v>
          </cell>
          <cell r="I1658" t="str">
            <v xml:space="preserve"> </v>
          </cell>
          <cell r="J1658" t="str">
            <v xml:space="preserve"> </v>
          </cell>
          <cell r="K1658" t="str">
            <v>CO609</v>
          </cell>
          <cell r="L1658">
            <v>475900</v>
          </cell>
          <cell r="M1658">
            <v>0</v>
          </cell>
          <cell r="N1658">
            <v>0</v>
          </cell>
          <cell r="O1658">
            <v>0</v>
          </cell>
          <cell r="P1658">
            <v>475900</v>
          </cell>
          <cell r="Q1658">
            <v>181843</v>
          </cell>
          <cell r="R1658">
            <v>9.9</v>
          </cell>
          <cell r="S1658">
            <v>18002</v>
          </cell>
          <cell r="T1658">
            <v>493902</v>
          </cell>
          <cell r="U1658">
            <v>0</v>
          </cell>
          <cell r="V1658">
            <v>493902</v>
          </cell>
          <cell r="W1658">
            <v>9271637</v>
          </cell>
          <cell r="X1658" t="str">
            <v>misc</v>
          </cell>
          <cell r="Y1658">
            <v>5.0000000000000001E-3</v>
          </cell>
          <cell r="Z1658" t="str">
            <v>\</v>
          </cell>
          <cell r="AA1658" t="str">
            <v>\</v>
          </cell>
          <cell r="AB1658" t="str">
            <v>CO609</v>
          </cell>
          <cell r="AC1658" t="str">
            <v>CO609</v>
          </cell>
          <cell r="AD1658">
            <v>493902</v>
          </cell>
        </row>
        <row r="1659">
          <cell r="D1659" t="str">
            <v>SM219CO609</v>
          </cell>
          <cell r="E1659" t="str">
            <v>SM219</v>
          </cell>
          <cell r="F1659" t="str">
            <v>CO609</v>
          </cell>
          <cell r="G1659" t="str">
            <v>CO609</v>
          </cell>
          <cell r="H1659" t="str">
            <v/>
          </cell>
          <cell r="I1659" t="str">
            <v>SM219</v>
          </cell>
          <cell r="J1659" t="str">
            <v>Mkt 2 - WH Int IPst Connect end user access-ceases</v>
          </cell>
          <cell r="K1659" t="str">
            <v>CO609</v>
          </cell>
          <cell r="L1659">
            <v>51324</v>
          </cell>
          <cell r="M1659">
            <v>0</v>
          </cell>
          <cell r="N1659">
            <v>0</v>
          </cell>
          <cell r="O1659">
            <v>0</v>
          </cell>
          <cell r="P1659">
            <v>51324</v>
          </cell>
          <cell r="Q1659">
            <v>19611</v>
          </cell>
          <cell r="R1659">
            <v>9.9</v>
          </cell>
          <cell r="S1659">
            <v>1941</v>
          </cell>
          <cell r="T1659">
            <v>53265</v>
          </cell>
          <cell r="U1659">
            <v>0</v>
          </cell>
          <cell r="V1659">
            <v>53265</v>
          </cell>
          <cell r="W1659">
            <v>999911</v>
          </cell>
          <cell r="X1659" t="str">
            <v>misc</v>
          </cell>
          <cell r="Y1659">
            <v>5.0000000000000001E-3</v>
          </cell>
          <cell r="Z1659" t="str">
            <v>\</v>
          </cell>
          <cell r="AA1659" t="str">
            <v>\</v>
          </cell>
          <cell r="AB1659" t="str">
            <v>CO609</v>
          </cell>
          <cell r="AC1659" t="str">
            <v>CO609</v>
          </cell>
          <cell r="AD1659">
            <v>53265</v>
          </cell>
        </row>
        <row r="1660">
          <cell r="D1660" t="str">
            <v>SM220CO609</v>
          </cell>
          <cell r="E1660" t="str">
            <v>SM220</v>
          </cell>
          <cell r="F1660" t="str">
            <v>CO609</v>
          </cell>
          <cell r="G1660" t="str">
            <v>CO609</v>
          </cell>
          <cell r="H1660" t="str">
            <v/>
          </cell>
          <cell r="I1660" t="str">
            <v>SM220</v>
          </cell>
          <cell r="J1660" t="str">
            <v>Mkt 2 - WH Ext IPst Connect end user access-ceases</v>
          </cell>
          <cell r="K1660" t="str">
            <v>CO609</v>
          </cell>
          <cell r="L1660">
            <v>14531</v>
          </cell>
          <cell r="M1660">
            <v>0</v>
          </cell>
          <cell r="N1660">
            <v>0</v>
          </cell>
          <cell r="O1660">
            <v>0</v>
          </cell>
          <cell r="P1660">
            <v>14531</v>
          </cell>
          <cell r="Q1660">
            <v>5552</v>
          </cell>
          <cell r="R1660">
            <v>9.9</v>
          </cell>
          <cell r="S1660">
            <v>550</v>
          </cell>
          <cell r="T1660">
            <v>15080</v>
          </cell>
          <cell r="U1660">
            <v>0</v>
          </cell>
          <cell r="V1660">
            <v>15080</v>
          </cell>
          <cell r="W1660">
            <v>283093</v>
          </cell>
          <cell r="X1660" t="str">
            <v>misc</v>
          </cell>
          <cell r="Y1660">
            <v>5.0000000000000001E-3</v>
          </cell>
          <cell r="Z1660" t="str">
            <v>\</v>
          </cell>
          <cell r="AA1660" t="str">
            <v>\</v>
          </cell>
          <cell r="AB1660" t="str">
            <v>CO609</v>
          </cell>
          <cell r="AC1660" t="str">
            <v>CO609</v>
          </cell>
          <cell r="AD1660">
            <v>15080</v>
          </cell>
        </row>
        <row r="1661">
          <cell r="D1661" t="str">
            <v>SM221CN008</v>
          </cell>
          <cell r="E1661" t="str">
            <v>SM221</v>
          </cell>
          <cell r="F1661" t="str">
            <v>CN008</v>
          </cell>
          <cell r="G1661" t="str">
            <v>CN008</v>
          </cell>
          <cell r="H1661" t="str">
            <v/>
          </cell>
          <cell r="I1661" t="str">
            <v>SM221</v>
          </cell>
          <cell r="J1661" t="str">
            <v>Mkt 2 - Int Datast VPs - Revenues</v>
          </cell>
          <cell r="K1661" t="str">
            <v>CN008</v>
          </cell>
          <cell r="L1661">
            <v>65</v>
          </cell>
          <cell r="M1661">
            <v>-3</v>
          </cell>
          <cell r="N1661">
            <v>3</v>
          </cell>
          <cell r="O1661">
            <v>5</v>
          </cell>
          <cell r="P1661">
            <v>70</v>
          </cell>
          <cell r="Q1661">
            <v>84</v>
          </cell>
          <cell r="R1661">
            <v>9.9</v>
          </cell>
          <cell r="S1661">
            <v>8</v>
          </cell>
          <cell r="T1661">
            <v>78</v>
          </cell>
          <cell r="U1661">
            <v>0</v>
          </cell>
          <cell r="V1661">
            <v>78</v>
          </cell>
          <cell r="W1661">
            <v>201</v>
          </cell>
          <cell r="X1661" t="str">
            <v>circuits</v>
          </cell>
          <cell r="Y1661">
            <v>3.7999999999999999E-2</v>
          </cell>
          <cell r="Z1661" t="str">
            <v>\</v>
          </cell>
          <cell r="AA1661" t="str">
            <v>\</v>
          </cell>
          <cell r="AB1661" t="str">
            <v>CN008</v>
          </cell>
          <cell r="AC1661" t="str">
            <v>CN885</v>
          </cell>
          <cell r="AD1661">
            <v>78</v>
          </cell>
        </row>
        <row r="1662">
          <cell r="D1662" t="str">
            <v>SM221CN013</v>
          </cell>
          <cell r="E1662" t="str">
            <v>SM221</v>
          </cell>
          <cell r="F1662" t="str">
            <v>CN013</v>
          </cell>
          <cell r="G1662" t="str">
            <v>CN013</v>
          </cell>
          <cell r="H1662" t="str">
            <v/>
          </cell>
          <cell r="I1662" t="str">
            <v xml:space="preserve"> </v>
          </cell>
          <cell r="J1662" t="str">
            <v xml:space="preserve"> </v>
          </cell>
          <cell r="K1662" t="str">
            <v>CN013</v>
          </cell>
          <cell r="L1662">
            <v>465</v>
          </cell>
          <cell r="M1662">
            <v>-45</v>
          </cell>
          <cell r="N1662">
            <v>60</v>
          </cell>
          <cell r="O1662">
            <v>-10</v>
          </cell>
          <cell r="P1662">
            <v>471</v>
          </cell>
          <cell r="Q1662">
            <v>782</v>
          </cell>
          <cell r="R1662">
            <v>9.9</v>
          </cell>
          <cell r="S1662">
            <v>77</v>
          </cell>
          <cell r="T1662">
            <v>549</v>
          </cell>
          <cell r="U1662">
            <v>0</v>
          </cell>
          <cell r="V1662">
            <v>549</v>
          </cell>
          <cell r="W1662">
            <v>201</v>
          </cell>
          <cell r="X1662" t="str">
            <v>circuits</v>
          </cell>
          <cell r="Y1662">
            <v>0.27</v>
          </cell>
          <cell r="Z1662" t="str">
            <v>\</v>
          </cell>
          <cell r="AA1662" t="str">
            <v>\</v>
          </cell>
          <cell r="AB1662" t="str">
            <v>CN013</v>
          </cell>
          <cell r="AC1662" t="str">
            <v>CN616</v>
          </cell>
          <cell r="AD1662">
            <v>549</v>
          </cell>
        </row>
        <row r="1663">
          <cell r="D1663" t="str">
            <v>SM221CN015</v>
          </cell>
          <cell r="E1663" t="str">
            <v>SM221</v>
          </cell>
          <cell r="F1663" t="str">
            <v>CN015</v>
          </cell>
          <cell r="G1663" t="str">
            <v>CN015</v>
          </cell>
          <cell r="H1663" t="str">
            <v/>
          </cell>
          <cell r="I1663" t="str">
            <v xml:space="preserve"> </v>
          </cell>
          <cell r="J1663" t="str">
            <v xml:space="preserve"> </v>
          </cell>
          <cell r="K1663" t="str">
            <v>CN015</v>
          </cell>
          <cell r="L1663">
            <v>647</v>
          </cell>
          <cell r="M1663">
            <v>-31</v>
          </cell>
          <cell r="N1663">
            <v>27</v>
          </cell>
          <cell r="O1663">
            <v>43</v>
          </cell>
          <cell r="P1663">
            <v>685</v>
          </cell>
          <cell r="Q1663">
            <v>983</v>
          </cell>
          <cell r="R1663">
            <v>9.9</v>
          </cell>
          <cell r="S1663">
            <v>97</v>
          </cell>
          <cell r="T1663">
            <v>783</v>
          </cell>
          <cell r="U1663">
            <v>0</v>
          </cell>
          <cell r="V1663">
            <v>783</v>
          </cell>
          <cell r="W1663">
            <v>148</v>
          </cell>
          <cell r="X1663" t="str">
            <v>circuits</v>
          </cell>
          <cell r="Y1663">
            <v>1.05</v>
          </cell>
          <cell r="Z1663" t="str">
            <v>\</v>
          </cell>
          <cell r="AA1663" t="str">
            <v>\</v>
          </cell>
          <cell r="AB1663" t="str">
            <v>CN015</v>
          </cell>
          <cell r="AC1663" t="str">
            <v>CN860</v>
          </cell>
          <cell r="AD1663">
            <v>783</v>
          </cell>
        </row>
        <row r="1664">
          <cell r="D1664" t="str">
            <v>SM221CO609</v>
          </cell>
          <cell r="E1664" t="str">
            <v>SM221</v>
          </cell>
          <cell r="F1664" t="str">
            <v>CO609</v>
          </cell>
          <cell r="G1664" t="str">
            <v>CO609</v>
          </cell>
          <cell r="H1664" t="str">
            <v/>
          </cell>
          <cell r="I1664" t="str">
            <v xml:space="preserve"> </v>
          </cell>
          <cell r="J1664" t="str">
            <v xml:space="preserve"> </v>
          </cell>
          <cell r="K1664" t="str">
            <v>CO609</v>
          </cell>
          <cell r="L1664">
            <v>12020</v>
          </cell>
          <cell r="M1664">
            <v>0</v>
          </cell>
          <cell r="N1664">
            <v>0</v>
          </cell>
          <cell r="O1664">
            <v>0</v>
          </cell>
          <cell r="P1664">
            <v>12020</v>
          </cell>
          <cell r="Q1664">
            <v>4593</v>
          </cell>
          <cell r="R1664">
            <v>9.9</v>
          </cell>
          <cell r="S1664">
            <v>455</v>
          </cell>
          <cell r="T1664">
            <v>12474</v>
          </cell>
          <cell r="U1664">
            <v>0</v>
          </cell>
          <cell r="V1664">
            <v>12474</v>
          </cell>
          <cell r="W1664">
            <v>234171</v>
          </cell>
          <cell r="X1664" t="str">
            <v>misc</v>
          </cell>
          <cell r="Y1664">
            <v>5.0000000000000001E-3</v>
          </cell>
          <cell r="Z1664" t="str">
            <v>\</v>
          </cell>
          <cell r="AA1664" t="str">
            <v>\</v>
          </cell>
          <cell r="AB1664" t="str">
            <v>CO609</v>
          </cell>
          <cell r="AC1664" t="str">
            <v>CO609</v>
          </cell>
          <cell r="AD1664">
            <v>12474</v>
          </cell>
        </row>
        <row r="1665">
          <cell r="D1665" t="str">
            <v>SM222CN008</v>
          </cell>
          <cell r="E1665" t="str">
            <v>SM222</v>
          </cell>
          <cell r="F1665" t="str">
            <v>CN008</v>
          </cell>
          <cell r="G1665" t="str">
            <v>CN008</v>
          </cell>
          <cell r="H1665" t="str">
            <v/>
          </cell>
          <cell r="I1665" t="str">
            <v>SM222</v>
          </cell>
          <cell r="J1665" t="str">
            <v>Mkt 2 - Ext Datast VPs - Revenues</v>
          </cell>
          <cell r="K1665" t="str">
            <v>CN008</v>
          </cell>
          <cell r="L1665">
            <v>6</v>
          </cell>
          <cell r="M1665">
            <v>0</v>
          </cell>
          <cell r="N1665">
            <v>0</v>
          </cell>
          <cell r="O1665">
            <v>1</v>
          </cell>
          <cell r="P1665">
            <v>7</v>
          </cell>
          <cell r="Q1665">
            <v>8</v>
          </cell>
          <cell r="R1665">
            <v>9.9</v>
          </cell>
          <cell r="S1665">
            <v>1</v>
          </cell>
          <cell r="T1665">
            <v>7</v>
          </cell>
          <cell r="U1665">
            <v>0</v>
          </cell>
          <cell r="V1665">
            <v>7</v>
          </cell>
          <cell r="W1665">
            <v>19</v>
          </cell>
          <cell r="X1665" t="str">
            <v>circuits</v>
          </cell>
          <cell r="Y1665">
            <v>3.7999999999999999E-2</v>
          </cell>
          <cell r="Z1665" t="str">
            <v>\</v>
          </cell>
          <cell r="AA1665" t="str">
            <v>\</v>
          </cell>
          <cell r="AB1665" t="str">
            <v>CN008</v>
          </cell>
          <cell r="AC1665" t="str">
            <v>CN885</v>
          </cell>
          <cell r="AD1665">
            <v>7</v>
          </cell>
        </row>
        <row r="1666">
          <cell r="D1666" t="str">
            <v>SM222CN013</v>
          </cell>
          <cell r="E1666" t="str">
            <v>SM222</v>
          </cell>
          <cell r="F1666" t="str">
            <v>CN013</v>
          </cell>
          <cell r="G1666" t="str">
            <v>CN013</v>
          </cell>
          <cell r="H1666" t="str">
            <v/>
          </cell>
          <cell r="I1666" t="str">
            <v xml:space="preserve"> </v>
          </cell>
          <cell r="J1666" t="str">
            <v xml:space="preserve"> </v>
          </cell>
          <cell r="K1666" t="str">
            <v>CN013</v>
          </cell>
          <cell r="L1666">
            <v>44</v>
          </cell>
          <cell r="M1666">
            <v>-4</v>
          </cell>
          <cell r="N1666">
            <v>6</v>
          </cell>
          <cell r="O1666">
            <v>-1</v>
          </cell>
          <cell r="P1666">
            <v>45</v>
          </cell>
          <cell r="Q1666">
            <v>74</v>
          </cell>
          <cell r="R1666">
            <v>9.9</v>
          </cell>
          <cell r="S1666">
            <v>7</v>
          </cell>
          <cell r="T1666">
            <v>52</v>
          </cell>
          <cell r="U1666">
            <v>0</v>
          </cell>
          <cell r="V1666">
            <v>52</v>
          </cell>
          <cell r="W1666">
            <v>19</v>
          </cell>
          <cell r="X1666" t="str">
            <v>circuits</v>
          </cell>
          <cell r="Y1666">
            <v>0.27</v>
          </cell>
          <cell r="Z1666" t="str">
            <v>\</v>
          </cell>
          <cell r="AA1666" t="str">
            <v>\</v>
          </cell>
          <cell r="AB1666" t="str">
            <v>CN013</v>
          </cell>
          <cell r="AC1666" t="str">
            <v>CN616</v>
          </cell>
          <cell r="AD1666">
            <v>52</v>
          </cell>
        </row>
        <row r="1667">
          <cell r="D1667" t="str">
            <v>SM222CN015</v>
          </cell>
          <cell r="E1667" t="str">
            <v>SM222</v>
          </cell>
          <cell r="F1667" t="str">
            <v>CN015</v>
          </cell>
          <cell r="G1667" t="str">
            <v>CN015</v>
          </cell>
          <cell r="H1667" t="str">
            <v/>
          </cell>
          <cell r="I1667" t="str">
            <v xml:space="preserve"> </v>
          </cell>
          <cell r="J1667" t="str">
            <v xml:space="preserve"> </v>
          </cell>
          <cell r="K1667" t="str">
            <v>CN015</v>
          </cell>
          <cell r="L1667">
            <v>61</v>
          </cell>
          <cell r="M1667">
            <v>-3</v>
          </cell>
          <cell r="N1667">
            <v>3</v>
          </cell>
          <cell r="O1667">
            <v>4</v>
          </cell>
          <cell r="P1667">
            <v>65</v>
          </cell>
          <cell r="Q1667">
            <v>93</v>
          </cell>
          <cell r="R1667">
            <v>9.9</v>
          </cell>
          <cell r="S1667">
            <v>9</v>
          </cell>
          <cell r="T1667">
            <v>74</v>
          </cell>
          <cell r="U1667">
            <v>0</v>
          </cell>
          <cell r="V1667">
            <v>74</v>
          </cell>
          <cell r="W1667">
            <v>14</v>
          </cell>
          <cell r="X1667" t="str">
            <v>circuits</v>
          </cell>
          <cell r="Y1667">
            <v>1.05</v>
          </cell>
          <cell r="Z1667" t="str">
            <v>\</v>
          </cell>
          <cell r="AA1667" t="str">
            <v>\</v>
          </cell>
          <cell r="AB1667" t="str">
            <v>CN015</v>
          </cell>
          <cell r="AC1667" t="str">
            <v>CN860</v>
          </cell>
          <cell r="AD1667">
            <v>74</v>
          </cell>
        </row>
        <row r="1668">
          <cell r="D1668" t="str">
            <v>SM222CO609</v>
          </cell>
          <cell r="E1668" t="str">
            <v>SM222</v>
          </cell>
          <cell r="F1668" t="str">
            <v>CO609</v>
          </cell>
          <cell r="G1668" t="str">
            <v>CO609</v>
          </cell>
          <cell r="H1668" t="str">
            <v/>
          </cell>
          <cell r="I1668" t="str">
            <v xml:space="preserve"> </v>
          </cell>
          <cell r="J1668" t="str">
            <v xml:space="preserve"> </v>
          </cell>
          <cell r="K1668" t="str">
            <v>CO609</v>
          </cell>
          <cell r="L1668">
            <v>1137</v>
          </cell>
          <cell r="M1668">
            <v>0</v>
          </cell>
          <cell r="N1668">
            <v>0</v>
          </cell>
          <cell r="O1668">
            <v>0</v>
          </cell>
          <cell r="P1668">
            <v>1137</v>
          </cell>
          <cell r="Q1668">
            <v>435</v>
          </cell>
          <cell r="R1668">
            <v>9.9</v>
          </cell>
          <cell r="S1668">
            <v>43</v>
          </cell>
          <cell r="T1668">
            <v>1180</v>
          </cell>
          <cell r="U1668">
            <v>0</v>
          </cell>
          <cell r="V1668">
            <v>1180</v>
          </cell>
          <cell r="W1668">
            <v>22154</v>
          </cell>
          <cell r="X1668" t="str">
            <v>misc</v>
          </cell>
          <cell r="Y1668">
            <v>5.0000000000000001E-3</v>
          </cell>
          <cell r="Z1668" t="str">
            <v>\</v>
          </cell>
          <cell r="AA1668" t="str">
            <v>\</v>
          </cell>
          <cell r="AB1668" t="str">
            <v>CO609</v>
          </cell>
          <cell r="AC1668" t="str">
            <v>CO609</v>
          </cell>
          <cell r="AD1668">
            <v>1180</v>
          </cell>
        </row>
        <row r="1669">
          <cell r="D1669" t="str">
            <v>SM223CN007</v>
          </cell>
          <cell r="E1669" t="str">
            <v>SM223</v>
          </cell>
          <cell r="F1669" t="str">
            <v>CN007</v>
          </cell>
          <cell r="G1669" t="str">
            <v>CN007</v>
          </cell>
          <cell r="H1669" t="str">
            <v>Published</v>
          </cell>
          <cell r="I1669" t="str">
            <v>SM223</v>
          </cell>
          <cell r="J1669" t="str">
            <v>Mkt 2 - Int Ipst Connect BW - Revenues</v>
          </cell>
          <cell r="K1669" t="str">
            <v>CN007</v>
          </cell>
          <cell r="L1669">
            <v>100252</v>
          </cell>
          <cell r="M1669">
            <v>-5403</v>
          </cell>
          <cell r="N1669">
            <v>5068</v>
          </cell>
          <cell r="O1669">
            <v>8518</v>
          </cell>
          <cell r="P1669">
            <v>108435</v>
          </cell>
          <cell r="Q1669">
            <v>130595</v>
          </cell>
          <cell r="R1669">
            <v>9.9</v>
          </cell>
          <cell r="S1669">
            <v>12929</v>
          </cell>
          <cell r="T1669">
            <v>121364</v>
          </cell>
          <cell r="U1669">
            <v>0</v>
          </cell>
          <cell r="V1669">
            <v>121364</v>
          </cell>
          <cell r="W1669">
            <v>153538</v>
          </cell>
          <cell r="X1669" t="str">
            <v>circuits</v>
          </cell>
          <cell r="Y1669">
            <v>7.8E-2</v>
          </cell>
          <cell r="Z1669" t="str">
            <v>\</v>
          </cell>
          <cell r="AA1669" t="str">
            <v>\</v>
          </cell>
          <cell r="AB1669" t="str">
            <v>CN007</v>
          </cell>
          <cell r="AC1669" t="str">
            <v>CN878</v>
          </cell>
          <cell r="AD1669">
            <v>121364</v>
          </cell>
        </row>
        <row r="1670">
          <cell r="D1670" t="str">
            <v>SM223CN008</v>
          </cell>
          <cell r="E1670" t="str">
            <v>SM223</v>
          </cell>
          <cell r="F1670" t="str">
            <v>CN008</v>
          </cell>
          <cell r="G1670" t="str">
            <v>CN008</v>
          </cell>
          <cell r="H1670" t="str">
            <v>Published</v>
          </cell>
          <cell r="I1670" t="str">
            <v xml:space="preserve"> </v>
          </cell>
          <cell r="J1670" t="str">
            <v xml:space="preserve"> </v>
          </cell>
          <cell r="K1670" t="str">
            <v>CN008</v>
          </cell>
          <cell r="L1670">
            <v>49354</v>
          </cell>
          <cell r="M1670">
            <v>-2646</v>
          </cell>
          <cell r="N1670">
            <v>2482</v>
          </cell>
          <cell r="O1670">
            <v>4171</v>
          </cell>
          <cell r="P1670">
            <v>53361</v>
          </cell>
          <cell r="Q1670">
            <v>64028</v>
          </cell>
          <cell r="R1670">
            <v>9.9</v>
          </cell>
          <cell r="S1670">
            <v>6339</v>
          </cell>
          <cell r="T1670">
            <v>59700</v>
          </cell>
          <cell r="U1670">
            <v>0</v>
          </cell>
          <cell r="V1670">
            <v>59700</v>
          </cell>
          <cell r="W1670">
            <v>153538</v>
          </cell>
          <cell r="X1670" t="str">
            <v>circuits</v>
          </cell>
          <cell r="Y1670">
            <v>3.7999999999999999E-2</v>
          </cell>
          <cell r="Z1670" t="str">
            <v>\</v>
          </cell>
          <cell r="AA1670" t="str">
            <v>\</v>
          </cell>
          <cell r="AB1670" t="str">
            <v>CN008</v>
          </cell>
          <cell r="AC1670" t="str">
            <v>CN885</v>
          </cell>
          <cell r="AD1670">
            <v>59700</v>
          </cell>
        </row>
        <row r="1671">
          <cell r="D1671" t="str">
            <v>SM223CN013</v>
          </cell>
          <cell r="E1671" t="str">
            <v>SM223</v>
          </cell>
          <cell r="F1671" t="str">
            <v>CN013</v>
          </cell>
          <cell r="G1671" t="str">
            <v>CN013</v>
          </cell>
          <cell r="H1671" t="str">
            <v>Published</v>
          </cell>
          <cell r="I1671" t="str">
            <v xml:space="preserve"> </v>
          </cell>
          <cell r="J1671" t="str">
            <v xml:space="preserve"> </v>
          </cell>
          <cell r="K1671" t="str">
            <v>CN013</v>
          </cell>
          <cell r="L1671">
            <v>354877</v>
          </cell>
          <cell r="M1671">
            <v>-34150</v>
          </cell>
          <cell r="N1671">
            <v>45976</v>
          </cell>
          <cell r="O1671">
            <v>-7249</v>
          </cell>
          <cell r="P1671">
            <v>359455</v>
          </cell>
          <cell r="Q1671">
            <v>596431</v>
          </cell>
          <cell r="R1671">
            <v>9.9</v>
          </cell>
          <cell r="S1671">
            <v>59047</v>
          </cell>
          <cell r="T1671">
            <v>418501</v>
          </cell>
          <cell r="U1671">
            <v>0</v>
          </cell>
          <cell r="V1671">
            <v>418501</v>
          </cell>
          <cell r="W1671">
            <v>153538</v>
          </cell>
          <cell r="X1671" t="str">
            <v>circuits</v>
          </cell>
          <cell r="Y1671">
            <v>0.27</v>
          </cell>
          <cell r="Z1671" t="str">
            <v>\</v>
          </cell>
          <cell r="AA1671" t="str">
            <v>\</v>
          </cell>
          <cell r="AB1671" t="str">
            <v>CN013</v>
          </cell>
          <cell r="AC1671" t="str">
            <v>CN616</v>
          </cell>
          <cell r="AD1671">
            <v>418501</v>
          </cell>
        </row>
        <row r="1672">
          <cell r="D1672" t="str">
            <v>SM223CN015</v>
          </cell>
          <cell r="E1672" t="str">
            <v>SM223</v>
          </cell>
          <cell r="F1672" t="str">
            <v>CN015</v>
          </cell>
          <cell r="G1672" t="str">
            <v>CN015</v>
          </cell>
          <cell r="H1672" t="str">
            <v>Published</v>
          </cell>
          <cell r="I1672" t="str">
            <v xml:space="preserve"> </v>
          </cell>
          <cell r="J1672" t="str">
            <v xml:space="preserve"> </v>
          </cell>
          <cell r="K1672" t="str">
            <v>CN015</v>
          </cell>
          <cell r="L1672">
            <v>493241</v>
          </cell>
          <cell r="M1672">
            <v>-23596</v>
          </cell>
          <cell r="N1672">
            <v>20463</v>
          </cell>
          <cell r="O1672">
            <v>32590</v>
          </cell>
          <cell r="P1672">
            <v>522698</v>
          </cell>
          <cell r="Q1672">
            <v>749486</v>
          </cell>
          <cell r="R1672">
            <v>9.9</v>
          </cell>
          <cell r="S1672">
            <v>74199</v>
          </cell>
          <cell r="T1672">
            <v>596897</v>
          </cell>
          <cell r="U1672">
            <v>0</v>
          </cell>
          <cell r="V1672">
            <v>596897</v>
          </cell>
          <cell r="W1672">
            <v>112560</v>
          </cell>
          <cell r="X1672" t="str">
            <v>circuits</v>
          </cell>
          <cell r="Y1672">
            <v>1.05</v>
          </cell>
          <cell r="Z1672" t="str">
            <v>\</v>
          </cell>
          <cell r="AA1672" t="str">
            <v>\</v>
          </cell>
          <cell r="AB1672" t="str">
            <v>CN015</v>
          </cell>
          <cell r="AC1672" t="str">
            <v>CN860</v>
          </cell>
          <cell r="AD1672">
            <v>596897</v>
          </cell>
        </row>
        <row r="1673">
          <cell r="D1673" t="str">
            <v>SM223CO188</v>
          </cell>
          <cell r="E1673" t="str">
            <v>SM223</v>
          </cell>
          <cell r="F1673" t="str">
            <v>CO188</v>
          </cell>
          <cell r="G1673" t="str">
            <v>CO188</v>
          </cell>
          <cell r="H1673" t="str">
            <v>Published</v>
          </cell>
          <cell r="I1673" t="str">
            <v xml:space="preserve"> </v>
          </cell>
          <cell r="J1673" t="str">
            <v xml:space="preserve"> </v>
          </cell>
          <cell r="K1673" t="str">
            <v>CO188</v>
          </cell>
          <cell r="L1673">
            <v>399443</v>
          </cell>
          <cell r="M1673">
            <v>3269</v>
          </cell>
          <cell r="N1673">
            <v>-2145</v>
          </cell>
          <cell r="O1673">
            <v>-1209</v>
          </cell>
          <cell r="P1673">
            <v>399358</v>
          </cell>
          <cell r="Q1673">
            <v>595737</v>
          </cell>
          <cell r="R1673">
            <v>9.9</v>
          </cell>
          <cell r="S1673">
            <v>58978</v>
          </cell>
          <cell r="T1673">
            <v>458336</v>
          </cell>
          <cell r="U1673">
            <v>0</v>
          </cell>
          <cell r="V1673">
            <v>458336</v>
          </cell>
          <cell r="W1673">
            <v>15277</v>
          </cell>
          <cell r="X1673" t="str">
            <v>lines</v>
          </cell>
          <cell r="Y1673">
            <v>5.94</v>
          </cell>
          <cell r="Z1673" t="str">
            <v>\</v>
          </cell>
          <cell r="AA1673" t="str">
            <v>\</v>
          </cell>
          <cell r="AB1673" t="str">
            <v>CO188</v>
          </cell>
          <cell r="AC1673" t="str">
            <v>CR188</v>
          </cell>
          <cell r="AD1673">
            <v>458336</v>
          </cell>
        </row>
        <row r="1674">
          <cell r="D1674" t="str">
            <v>SM223CO609</v>
          </cell>
          <cell r="E1674" t="str">
            <v>SM223</v>
          </cell>
          <cell r="F1674" t="str">
            <v>CO609</v>
          </cell>
          <cell r="G1674" t="str">
            <v>CO609</v>
          </cell>
          <cell r="H1674" t="str">
            <v>Published</v>
          </cell>
          <cell r="I1674" t="str">
            <v xml:space="preserve"> </v>
          </cell>
          <cell r="J1674" t="str">
            <v xml:space="preserve"> </v>
          </cell>
          <cell r="K1674" t="str">
            <v>CO609</v>
          </cell>
          <cell r="L1674">
            <v>995036</v>
          </cell>
          <cell r="M1674">
            <v>0</v>
          </cell>
          <cell r="N1674">
            <v>0</v>
          </cell>
          <cell r="O1674">
            <v>0</v>
          </cell>
          <cell r="P1674">
            <v>995036</v>
          </cell>
          <cell r="Q1674">
            <v>380207</v>
          </cell>
          <cell r="R1674">
            <v>9.9</v>
          </cell>
          <cell r="S1674">
            <v>37641</v>
          </cell>
          <cell r="T1674">
            <v>1032676</v>
          </cell>
          <cell r="U1674">
            <v>0</v>
          </cell>
          <cell r="V1674">
            <v>1032676</v>
          </cell>
          <cell r="W1674">
            <v>19385621</v>
          </cell>
          <cell r="X1674" t="str">
            <v>misc</v>
          </cell>
          <cell r="Y1674">
            <v>5.0000000000000001E-3</v>
          </cell>
          <cell r="Z1674" t="str">
            <v>\</v>
          </cell>
          <cell r="AA1674" t="str">
            <v>\</v>
          </cell>
          <cell r="AB1674" t="str">
            <v>CO609</v>
          </cell>
          <cell r="AC1674" t="str">
            <v>CO609</v>
          </cell>
          <cell r="AD1674">
            <v>1032676</v>
          </cell>
        </row>
        <row r="1675">
          <cell r="D1675" t="str">
            <v>SM224CN007</v>
          </cell>
          <cell r="E1675" t="str">
            <v>SM224</v>
          </cell>
          <cell r="F1675" t="str">
            <v>CN007</v>
          </cell>
          <cell r="G1675" t="str">
            <v>CN007</v>
          </cell>
          <cell r="H1675" t="str">
            <v>Published</v>
          </cell>
          <cell r="I1675" t="str">
            <v>SM224</v>
          </cell>
          <cell r="J1675" t="str">
            <v>Mkt 2 - Ext Ipst Connect BW - Revenues</v>
          </cell>
          <cell r="K1675" t="str">
            <v>CN007</v>
          </cell>
          <cell r="L1675">
            <v>114898</v>
          </cell>
          <cell r="M1675">
            <v>-6192</v>
          </cell>
          <cell r="N1675">
            <v>5808</v>
          </cell>
          <cell r="O1675">
            <v>9763</v>
          </cell>
          <cell r="P1675">
            <v>124277</v>
          </cell>
          <cell r="Q1675">
            <v>149674</v>
          </cell>
          <cell r="R1675">
            <v>9.9</v>
          </cell>
          <cell r="S1675">
            <v>14818</v>
          </cell>
          <cell r="T1675">
            <v>139094</v>
          </cell>
          <cell r="U1675">
            <v>0</v>
          </cell>
          <cell r="V1675">
            <v>139094</v>
          </cell>
          <cell r="W1675">
            <v>175968</v>
          </cell>
          <cell r="X1675" t="str">
            <v>circuits</v>
          </cell>
          <cell r="Y1675">
            <v>7.8E-2</v>
          </cell>
          <cell r="Z1675" t="str">
            <v>\</v>
          </cell>
          <cell r="AA1675" t="str">
            <v>\</v>
          </cell>
          <cell r="AB1675" t="str">
            <v>CN007</v>
          </cell>
          <cell r="AC1675" t="str">
            <v>CN878</v>
          </cell>
          <cell r="AD1675">
            <v>139094</v>
          </cell>
        </row>
        <row r="1676">
          <cell r="D1676" t="str">
            <v>SM224CN008</v>
          </cell>
          <cell r="E1676" t="str">
            <v>SM224</v>
          </cell>
          <cell r="F1676" t="str">
            <v>CN008</v>
          </cell>
          <cell r="G1676" t="str">
            <v>CN008</v>
          </cell>
          <cell r="H1676" t="str">
            <v>Published</v>
          </cell>
          <cell r="I1676" t="str">
            <v xml:space="preserve"> </v>
          </cell>
          <cell r="J1676" t="str">
            <v xml:space="preserve"> </v>
          </cell>
          <cell r="K1676" t="str">
            <v>CN008</v>
          </cell>
          <cell r="L1676">
            <v>56564</v>
          </cell>
          <cell r="M1676">
            <v>-3032</v>
          </cell>
          <cell r="N1676">
            <v>2844</v>
          </cell>
          <cell r="O1676">
            <v>4781</v>
          </cell>
          <cell r="P1676">
            <v>61156</v>
          </cell>
          <cell r="Q1676">
            <v>73381</v>
          </cell>
          <cell r="R1676">
            <v>9.9</v>
          </cell>
          <cell r="S1676">
            <v>7265</v>
          </cell>
          <cell r="T1676">
            <v>68421</v>
          </cell>
          <cell r="U1676">
            <v>0</v>
          </cell>
          <cell r="V1676">
            <v>68421</v>
          </cell>
          <cell r="W1676">
            <v>175968</v>
          </cell>
          <cell r="X1676" t="str">
            <v>circuits</v>
          </cell>
          <cell r="Y1676">
            <v>3.7999999999999999E-2</v>
          </cell>
          <cell r="Z1676" t="str">
            <v>\</v>
          </cell>
          <cell r="AA1676" t="str">
            <v>\</v>
          </cell>
          <cell r="AB1676" t="str">
            <v>CN008</v>
          </cell>
          <cell r="AC1676" t="str">
            <v>CN885</v>
          </cell>
          <cell r="AD1676">
            <v>68421</v>
          </cell>
        </row>
        <row r="1677">
          <cell r="D1677" t="str">
            <v>SM224CN013</v>
          </cell>
          <cell r="E1677" t="str">
            <v>SM224</v>
          </cell>
          <cell r="F1677" t="str">
            <v>CN013</v>
          </cell>
          <cell r="G1677" t="str">
            <v>CN013</v>
          </cell>
          <cell r="H1677" t="str">
            <v>Published</v>
          </cell>
          <cell r="I1677" t="str">
            <v xml:space="preserve"> </v>
          </cell>
          <cell r="J1677" t="str">
            <v xml:space="preserve"> </v>
          </cell>
          <cell r="K1677" t="str">
            <v>CN013</v>
          </cell>
          <cell r="L1677">
            <v>406721</v>
          </cell>
          <cell r="M1677">
            <v>-39138</v>
          </cell>
          <cell r="N1677">
            <v>52692</v>
          </cell>
          <cell r="O1677">
            <v>-8308</v>
          </cell>
          <cell r="P1677">
            <v>411967</v>
          </cell>
          <cell r="Q1677">
            <v>683563</v>
          </cell>
          <cell r="R1677">
            <v>9.9</v>
          </cell>
          <cell r="S1677">
            <v>67673</v>
          </cell>
          <cell r="T1677">
            <v>479640</v>
          </cell>
          <cell r="U1677">
            <v>0</v>
          </cell>
          <cell r="V1677">
            <v>479640</v>
          </cell>
          <cell r="W1677">
            <v>175968</v>
          </cell>
          <cell r="X1677" t="str">
            <v>circuits</v>
          </cell>
          <cell r="Y1677">
            <v>0.27</v>
          </cell>
          <cell r="Z1677" t="str">
            <v>\</v>
          </cell>
          <cell r="AA1677" t="str">
            <v>\</v>
          </cell>
          <cell r="AB1677" t="str">
            <v>CN013</v>
          </cell>
          <cell r="AC1677" t="str">
            <v>CN616</v>
          </cell>
          <cell r="AD1677">
            <v>479640</v>
          </cell>
        </row>
        <row r="1678">
          <cell r="D1678" t="str">
            <v>SM224CN015</v>
          </cell>
          <cell r="E1678" t="str">
            <v>SM224</v>
          </cell>
          <cell r="F1678" t="str">
            <v>CN015</v>
          </cell>
          <cell r="G1678" t="str">
            <v>CN015</v>
          </cell>
          <cell r="H1678" t="str">
            <v>Published</v>
          </cell>
          <cell r="I1678" t="str">
            <v xml:space="preserve"> </v>
          </cell>
          <cell r="J1678" t="str">
            <v xml:space="preserve"> </v>
          </cell>
          <cell r="K1678" t="str">
            <v>CN015</v>
          </cell>
          <cell r="L1678">
            <v>565299</v>
          </cell>
          <cell r="M1678">
            <v>-27044</v>
          </cell>
          <cell r="N1678">
            <v>23453</v>
          </cell>
          <cell r="O1678">
            <v>37351</v>
          </cell>
          <cell r="P1678">
            <v>599058</v>
          </cell>
          <cell r="Q1678">
            <v>858979</v>
          </cell>
          <cell r="R1678">
            <v>9.9</v>
          </cell>
          <cell r="S1678">
            <v>85039</v>
          </cell>
          <cell r="T1678">
            <v>684097</v>
          </cell>
          <cell r="U1678">
            <v>0</v>
          </cell>
          <cell r="V1678">
            <v>684097</v>
          </cell>
          <cell r="W1678">
            <v>129004</v>
          </cell>
          <cell r="X1678" t="str">
            <v>circuits</v>
          </cell>
          <cell r="Y1678">
            <v>1.05</v>
          </cell>
          <cell r="Z1678" t="str">
            <v>\</v>
          </cell>
          <cell r="AA1678" t="str">
            <v>\</v>
          </cell>
          <cell r="AB1678" t="str">
            <v>CN015</v>
          </cell>
          <cell r="AC1678" t="str">
            <v>CN860</v>
          </cell>
          <cell r="AD1678">
            <v>684097</v>
          </cell>
        </row>
        <row r="1679">
          <cell r="D1679" t="str">
            <v>SM224CO188</v>
          </cell>
          <cell r="E1679" t="str">
            <v>SM224</v>
          </cell>
          <cell r="F1679" t="str">
            <v>CO188</v>
          </cell>
          <cell r="G1679" t="str">
            <v>CO188</v>
          </cell>
          <cell r="H1679" t="str">
            <v>Published</v>
          </cell>
          <cell r="I1679" t="str">
            <v xml:space="preserve"> </v>
          </cell>
          <cell r="J1679" t="str">
            <v xml:space="preserve"> </v>
          </cell>
          <cell r="K1679" t="str">
            <v>CO188</v>
          </cell>
          <cell r="L1679">
            <v>466334</v>
          </cell>
          <cell r="M1679">
            <v>3823</v>
          </cell>
          <cell r="N1679">
            <v>-2509</v>
          </cell>
          <cell r="O1679">
            <v>-1413</v>
          </cell>
          <cell r="P1679">
            <v>466235</v>
          </cell>
          <cell r="Q1679">
            <v>695525</v>
          </cell>
          <cell r="R1679">
            <v>9.9</v>
          </cell>
          <cell r="S1679">
            <v>68857</v>
          </cell>
          <cell r="T1679">
            <v>535092</v>
          </cell>
          <cell r="U1679">
            <v>0</v>
          </cell>
          <cell r="V1679">
            <v>535092</v>
          </cell>
          <cell r="W1679">
            <v>17822</v>
          </cell>
          <cell r="X1679" t="str">
            <v>lines</v>
          </cell>
          <cell r="Y1679">
            <v>5.9450000000000003</v>
          </cell>
          <cell r="Z1679" t="str">
            <v>\</v>
          </cell>
          <cell r="AA1679" t="str">
            <v>\</v>
          </cell>
          <cell r="AB1679" t="str">
            <v>CO188</v>
          </cell>
          <cell r="AC1679" t="str">
            <v>CR188</v>
          </cell>
          <cell r="AD1679">
            <v>535092</v>
          </cell>
        </row>
        <row r="1680">
          <cell r="D1680" t="str">
            <v>SM224CO609</v>
          </cell>
          <cell r="E1680" t="str">
            <v>SM224</v>
          </cell>
          <cell r="F1680" t="str">
            <v>CO609</v>
          </cell>
          <cell r="G1680" t="str">
            <v>CO609</v>
          </cell>
          <cell r="H1680" t="str">
            <v>Published</v>
          </cell>
          <cell r="I1680" t="str">
            <v xml:space="preserve"> </v>
          </cell>
          <cell r="J1680" t="str">
            <v xml:space="preserve"> </v>
          </cell>
          <cell r="K1680" t="str">
            <v>CO609</v>
          </cell>
          <cell r="L1680">
            <v>1131991</v>
          </cell>
          <cell r="M1680">
            <v>0</v>
          </cell>
          <cell r="N1680">
            <v>0</v>
          </cell>
          <cell r="O1680">
            <v>0</v>
          </cell>
          <cell r="P1680">
            <v>1131991</v>
          </cell>
          <cell r="Q1680">
            <v>432539</v>
          </cell>
          <cell r="R1680">
            <v>9.9</v>
          </cell>
          <cell r="S1680">
            <v>42821</v>
          </cell>
          <cell r="T1680">
            <v>1174813</v>
          </cell>
          <cell r="U1680">
            <v>0</v>
          </cell>
          <cell r="V1680">
            <v>1174813</v>
          </cell>
          <cell r="W1680">
            <v>22053841</v>
          </cell>
          <cell r="X1680" t="str">
            <v>misc</v>
          </cell>
          <cell r="Y1680">
            <v>5.0000000000000001E-3</v>
          </cell>
          <cell r="Z1680" t="str">
            <v>\</v>
          </cell>
          <cell r="AA1680" t="str">
            <v>\</v>
          </cell>
          <cell r="AB1680" t="str">
            <v>CO609</v>
          </cell>
          <cell r="AC1680" t="str">
            <v>CO609</v>
          </cell>
          <cell r="AD1680">
            <v>1174813</v>
          </cell>
        </row>
        <row r="1681">
          <cell r="D1681" t="str">
            <v>SM225CN008</v>
          </cell>
          <cell r="E1681" t="str">
            <v>SM225</v>
          </cell>
          <cell r="F1681" t="str">
            <v>CN008</v>
          </cell>
          <cell r="G1681" t="str">
            <v>CN008</v>
          </cell>
          <cell r="H1681" t="str">
            <v>Published</v>
          </cell>
          <cell r="I1681" t="str">
            <v>SM225</v>
          </cell>
          <cell r="J1681" t="str">
            <v>Mkt 2 - Int WBC BW - Revenues</v>
          </cell>
          <cell r="K1681" t="str">
            <v>CN008</v>
          </cell>
          <cell r="L1681">
            <v>369218</v>
          </cell>
          <cell r="M1681">
            <v>-19793</v>
          </cell>
          <cell r="N1681">
            <v>18566</v>
          </cell>
          <cell r="O1681">
            <v>31206</v>
          </cell>
          <cell r="P1681">
            <v>399196</v>
          </cell>
          <cell r="Q1681">
            <v>478994</v>
          </cell>
          <cell r="R1681">
            <v>9.9</v>
          </cell>
          <cell r="S1681">
            <v>47420</v>
          </cell>
          <cell r="T1681">
            <v>446617</v>
          </cell>
          <cell r="U1681">
            <v>0</v>
          </cell>
          <cell r="V1681">
            <v>446617</v>
          </cell>
          <cell r="W1681">
            <v>1148627</v>
          </cell>
          <cell r="X1681" t="str">
            <v>circuits</v>
          </cell>
          <cell r="Y1681">
            <v>3.7999999999999999E-2</v>
          </cell>
          <cell r="Z1681" t="str">
            <v>\</v>
          </cell>
          <cell r="AA1681" t="str">
            <v>\</v>
          </cell>
          <cell r="AB1681" t="str">
            <v>CN008</v>
          </cell>
          <cell r="AC1681" t="str">
            <v>CN885</v>
          </cell>
          <cell r="AD1681">
            <v>446617</v>
          </cell>
        </row>
        <row r="1682">
          <cell r="D1682" t="str">
            <v>SM225CN013</v>
          </cell>
          <cell r="E1682" t="str">
            <v>SM225</v>
          </cell>
          <cell r="F1682" t="str">
            <v>CN013</v>
          </cell>
          <cell r="G1682" t="str">
            <v>CN013</v>
          </cell>
          <cell r="H1682" t="str">
            <v>Published</v>
          </cell>
          <cell r="I1682" t="str">
            <v xml:space="preserve"> </v>
          </cell>
          <cell r="J1682" t="str">
            <v xml:space="preserve"> </v>
          </cell>
          <cell r="K1682" t="str">
            <v>CN013</v>
          </cell>
          <cell r="L1682">
            <v>2654856</v>
          </cell>
          <cell r="M1682">
            <v>-255475</v>
          </cell>
          <cell r="N1682">
            <v>343946</v>
          </cell>
          <cell r="O1682">
            <v>-54228</v>
          </cell>
          <cell r="P1682">
            <v>2689100</v>
          </cell>
          <cell r="Q1682">
            <v>4461929</v>
          </cell>
          <cell r="R1682">
            <v>9.9</v>
          </cell>
          <cell r="S1682">
            <v>441731</v>
          </cell>
          <cell r="T1682">
            <v>3130831</v>
          </cell>
          <cell r="U1682">
            <v>0</v>
          </cell>
          <cell r="V1682">
            <v>3130831</v>
          </cell>
          <cell r="W1682">
            <v>1148627</v>
          </cell>
          <cell r="X1682" t="str">
            <v>circuits</v>
          </cell>
          <cell r="Y1682">
            <v>0.27</v>
          </cell>
          <cell r="Z1682" t="str">
            <v>\</v>
          </cell>
          <cell r="AA1682" t="str">
            <v>\</v>
          </cell>
          <cell r="AB1682" t="str">
            <v>CN013</v>
          </cell>
          <cell r="AC1682" t="str">
            <v>CN616</v>
          </cell>
          <cell r="AD1682">
            <v>3130831</v>
          </cell>
        </row>
        <row r="1683">
          <cell r="D1683" t="str">
            <v>SM225CN015</v>
          </cell>
          <cell r="E1683" t="str">
            <v>SM225</v>
          </cell>
          <cell r="F1683" t="str">
            <v>CN015</v>
          </cell>
          <cell r="G1683" t="str">
            <v>CN015</v>
          </cell>
          <cell r="H1683" t="str">
            <v>Published</v>
          </cell>
          <cell r="I1683" t="str">
            <v xml:space="preserve"> </v>
          </cell>
          <cell r="J1683" t="str">
            <v xml:space="preserve"> </v>
          </cell>
          <cell r="K1683" t="str">
            <v>CN015</v>
          </cell>
          <cell r="L1683">
            <v>3689965</v>
          </cell>
          <cell r="M1683">
            <v>-176526</v>
          </cell>
          <cell r="N1683">
            <v>153086</v>
          </cell>
          <cell r="O1683">
            <v>243804</v>
          </cell>
          <cell r="P1683">
            <v>3910329</v>
          </cell>
          <cell r="Q1683">
            <v>5606948</v>
          </cell>
          <cell r="R1683">
            <v>9.9</v>
          </cell>
          <cell r="S1683">
            <v>555088</v>
          </cell>
          <cell r="T1683">
            <v>4465417</v>
          </cell>
          <cell r="U1683">
            <v>0</v>
          </cell>
          <cell r="V1683">
            <v>4465417</v>
          </cell>
          <cell r="W1683">
            <v>842070</v>
          </cell>
          <cell r="X1683" t="str">
            <v>circuits</v>
          </cell>
          <cell r="Y1683">
            <v>1.05</v>
          </cell>
          <cell r="Z1683" t="str">
            <v>\</v>
          </cell>
          <cell r="AA1683" t="str">
            <v>\</v>
          </cell>
          <cell r="AB1683" t="str">
            <v>CN015</v>
          </cell>
          <cell r="AC1683" t="str">
            <v>CN860</v>
          </cell>
          <cell r="AD1683">
            <v>4465417</v>
          </cell>
        </row>
        <row r="1684">
          <cell r="D1684" t="str">
            <v>SM225CO609</v>
          </cell>
          <cell r="E1684" t="str">
            <v>SM225</v>
          </cell>
          <cell r="F1684" t="str">
            <v>CO609</v>
          </cell>
          <cell r="G1684" t="str">
            <v>CO609</v>
          </cell>
          <cell r="H1684" t="str">
            <v>Published</v>
          </cell>
          <cell r="I1684" t="str">
            <v xml:space="preserve"> </v>
          </cell>
          <cell r="J1684" t="str">
            <v xml:space="preserve"> </v>
          </cell>
          <cell r="K1684" t="str">
            <v>CO609</v>
          </cell>
          <cell r="L1684">
            <v>2358294</v>
          </cell>
          <cell r="M1684">
            <v>0</v>
          </cell>
          <cell r="N1684">
            <v>0</v>
          </cell>
          <cell r="O1684">
            <v>0</v>
          </cell>
          <cell r="P1684">
            <v>2358294</v>
          </cell>
          <cell r="Q1684">
            <v>901114</v>
          </cell>
          <cell r="R1684">
            <v>9.9</v>
          </cell>
          <cell r="S1684">
            <v>89210</v>
          </cell>
          <cell r="T1684">
            <v>2447504</v>
          </cell>
          <cell r="U1684">
            <v>0</v>
          </cell>
          <cell r="V1684">
            <v>2447504</v>
          </cell>
          <cell r="W1684">
            <v>45945078</v>
          </cell>
          <cell r="X1684" t="str">
            <v>misc</v>
          </cell>
          <cell r="Y1684">
            <v>5.0000000000000001E-3</v>
          </cell>
          <cell r="Z1684" t="str">
            <v>\</v>
          </cell>
          <cell r="AA1684" t="str">
            <v>\</v>
          </cell>
          <cell r="AB1684" t="str">
            <v>CO609</v>
          </cell>
          <cell r="AC1684" t="str">
            <v>CO609</v>
          </cell>
          <cell r="AD1684">
            <v>2447504</v>
          </cell>
        </row>
        <row r="1685">
          <cell r="D1685" t="str">
            <v>SM226CN008</v>
          </cell>
          <cell r="E1685" t="str">
            <v>SM226</v>
          </cell>
          <cell r="F1685" t="str">
            <v>CN008</v>
          </cell>
          <cell r="G1685" t="str">
            <v>CN008</v>
          </cell>
          <cell r="H1685" t="str">
            <v>Published</v>
          </cell>
          <cell r="I1685" t="str">
            <v>SM226</v>
          </cell>
          <cell r="J1685" t="str">
            <v>Mkt 2 - Ext WBC BW - Revenues</v>
          </cell>
          <cell r="K1685" t="str">
            <v>CN008</v>
          </cell>
          <cell r="L1685">
            <v>75387</v>
          </cell>
          <cell r="M1685">
            <v>-4041</v>
          </cell>
          <cell r="N1685">
            <v>3791</v>
          </cell>
          <cell r="O1685">
            <v>6372</v>
          </cell>
          <cell r="P1685">
            <v>81508</v>
          </cell>
          <cell r="Q1685">
            <v>97802</v>
          </cell>
          <cell r="R1685">
            <v>9.9</v>
          </cell>
          <cell r="S1685">
            <v>9682</v>
          </cell>
          <cell r="T1685">
            <v>91191</v>
          </cell>
          <cell r="U1685">
            <v>0</v>
          </cell>
          <cell r="V1685">
            <v>91191</v>
          </cell>
          <cell r="W1685">
            <v>234528</v>
          </cell>
          <cell r="X1685" t="str">
            <v>circuits</v>
          </cell>
          <cell r="Y1685">
            <v>3.7999999999999999E-2</v>
          </cell>
          <cell r="Z1685" t="str">
            <v>\</v>
          </cell>
          <cell r="AA1685" t="str">
            <v>\</v>
          </cell>
          <cell r="AB1685" t="str">
            <v>CN008</v>
          </cell>
          <cell r="AC1685" t="str">
            <v>CN885</v>
          </cell>
          <cell r="AD1685">
            <v>91191</v>
          </cell>
        </row>
        <row r="1686">
          <cell r="D1686" t="str">
            <v>SM226CN013</v>
          </cell>
          <cell r="E1686" t="str">
            <v>SM226</v>
          </cell>
          <cell r="F1686" t="str">
            <v>CN013</v>
          </cell>
          <cell r="G1686" t="str">
            <v>CN013</v>
          </cell>
          <cell r="H1686" t="str">
            <v>Published</v>
          </cell>
          <cell r="I1686" t="str">
            <v xml:space="preserve"> </v>
          </cell>
          <cell r="J1686" t="str">
            <v xml:space="preserve"> </v>
          </cell>
          <cell r="K1686" t="str">
            <v>CN013</v>
          </cell>
          <cell r="L1686">
            <v>542072</v>
          </cell>
          <cell r="M1686">
            <v>-52163</v>
          </cell>
          <cell r="N1686">
            <v>70227</v>
          </cell>
          <cell r="O1686">
            <v>-11072</v>
          </cell>
          <cell r="P1686">
            <v>549064</v>
          </cell>
          <cell r="Q1686">
            <v>911043</v>
          </cell>
          <cell r="R1686">
            <v>9.9</v>
          </cell>
          <cell r="S1686">
            <v>90193</v>
          </cell>
          <cell r="T1686">
            <v>639257</v>
          </cell>
          <cell r="U1686">
            <v>0</v>
          </cell>
          <cell r="V1686">
            <v>639257</v>
          </cell>
          <cell r="W1686">
            <v>234528</v>
          </cell>
          <cell r="X1686" t="str">
            <v>circuits</v>
          </cell>
          <cell r="Y1686">
            <v>0.27</v>
          </cell>
          <cell r="Z1686" t="str">
            <v>\</v>
          </cell>
          <cell r="AA1686" t="str">
            <v>\</v>
          </cell>
          <cell r="AB1686" t="str">
            <v>CN013</v>
          </cell>
          <cell r="AC1686" t="str">
            <v>CN616</v>
          </cell>
          <cell r="AD1686">
            <v>639257</v>
          </cell>
        </row>
        <row r="1687">
          <cell r="D1687" t="str">
            <v>SM226CN015</v>
          </cell>
          <cell r="E1687" t="str">
            <v>SM226</v>
          </cell>
          <cell r="F1687" t="str">
            <v>CN015</v>
          </cell>
          <cell r="G1687" t="str">
            <v>CN015</v>
          </cell>
          <cell r="H1687" t="str">
            <v>Published</v>
          </cell>
          <cell r="I1687" t="str">
            <v xml:space="preserve"> </v>
          </cell>
          <cell r="J1687" t="str">
            <v xml:space="preserve"> </v>
          </cell>
          <cell r="K1687" t="str">
            <v>CN015</v>
          </cell>
          <cell r="L1687">
            <v>753422</v>
          </cell>
          <cell r="M1687">
            <v>-36043</v>
          </cell>
          <cell r="N1687">
            <v>31257</v>
          </cell>
          <cell r="O1687">
            <v>49780</v>
          </cell>
          <cell r="P1687">
            <v>798416</v>
          </cell>
          <cell r="Q1687">
            <v>1144834</v>
          </cell>
          <cell r="R1687">
            <v>9.9</v>
          </cell>
          <cell r="S1687">
            <v>113339</v>
          </cell>
          <cell r="T1687">
            <v>911755</v>
          </cell>
          <cell r="U1687">
            <v>0</v>
          </cell>
          <cell r="V1687">
            <v>911755</v>
          </cell>
          <cell r="W1687">
            <v>171935</v>
          </cell>
          <cell r="X1687" t="str">
            <v>circuits</v>
          </cell>
          <cell r="Y1687">
            <v>1.05</v>
          </cell>
          <cell r="Z1687" t="str">
            <v>\</v>
          </cell>
          <cell r="AA1687" t="str">
            <v>\</v>
          </cell>
          <cell r="AB1687" t="str">
            <v>CN015</v>
          </cell>
          <cell r="AC1687" t="str">
            <v>CN860</v>
          </cell>
          <cell r="AD1687">
            <v>911755</v>
          </cell>
        </row>
        <row r="1688">
          <cell r="D1688" t="str">
            <v>SM226CO609</v>
          </cell>
          <cell r="E1688" t="str">
            <v>SM226</v>
          </cell>
          <cell r="F1688" t="str">
            <v>CO609</v>
          </cell>
          <cell r="G1688" t="str">
            <v>CO609</v>
          </cell>
          <cell r="H1688" t="str">
            <v>Published</v>
          </cell>
          <cell r="I1688" t="str">
            <v xml:space="preserve"> </v>
          </cell>
          <cell r="J1688" t="str">
            <v xml:space="preserve"> </v>
          </cell>
          <cell r="K1688" t="str">
            <v>CO609</v>
          </cell>
          <cell r="L1688">
            <v>481519</v>
          </cell>
          <cell r="M1688">
            <v>0</v>
          </cell>
          <cell r="N1688">
            <v>0</v>
          </cell>
          <cell r="O1688">
            <v>0</v>
          </cell>
          <cell r="P1688">
            <v>481519</v>
          </cell>
          <cell r="Q1688">
            <v>183991</v>
          </cell>
          <cell r="R1688">
            <v>9.9</v>
          </cell>
          <cell r="S1688">
            <v>18215</v>
          </cell>
          <cell r="T1688">
            <v>499735</v>
          </cell>
          <cell r="U1688">
            <v>0</v>
          </cell>
          <cell r="V1688">
            <v>499735</v>
          </cell>
          <cell r="W1688">
            <v>9381126</v>
          </cell>
          <cell r="X1688" t="str">
            <v>misc</v>
          </cell>
          <cell r="Y1688">
            <v>5.0000000000000001E-3</v>
          </cell>
          <cell r="Z1688" t="str">
            <v>\</v>
          </cell>
          <cell r="AA1688" t="str">
            <v>\</v>
          </cell>
          <cell r="AB1688" t="str">
            <v>CO609</v>
          </cell>
          <cell r="AC1688" t="str">
            <v>CO609</v>
          </cell>
          <cell r="AD1688">
            <v>499735</v>
          </cell>
        </row>
        <row r="1689">
          <cell r="D1689" t="str">
            <v>SM233CO311</v>
          </cell>
          <cell r="E1689" t="str">
            <v>SM233</v>
          </cell>
          <cell r="F1689" t="str">
            <v>CO311</v>
          </cell>
          <cell r="G1689" t="str">
            <v>CO311</v>
          </cell>
          <cell r="H1689" t="str">
            <v>Published</v>
          </cell>
          <cell r="I1689" t="str">
            <v>SM233</v>
          </cell>
          <cell r="J1689" t="str">
            <v>Mkt 2 - Int Ipst Connect BW - ATM 34mbit Cust If</v>
          </cell>
          <cell r="K1689" t="str">
            <v>CO311</v>
          </cell>
          <cell r="L1689">
            <v>2572</v>
          </cell>
          <cell r="M1689">
            <v>15</v>
          </cell>
          <cell r="N1689">
            <v>-10</v>
          </cell>
          <cell r="O1689">
            <v>-6</v>
          </cell>
          <cell r="P1689">
            <v>2571</v>
          </cell>
          <cell r="Q1689">
            <v>2289</v>
          </cell>
          <cell r="R1689">
            <v>9.9</v>
          </cell>
          <cell r="S1689">
            <v>227</v>
          </cell>
          <cell r="T1689">
            <v>2798</v>
          </cell>
          <cell r="U1689">
            <v>0</v>
          </cell>
          <cell r="V1689">
            <v>2798</v>
          </cell>
          <cell r="W1689">
            <v>4</v>
          </cell>
          <cell r="X1689" t="str">
            <v>ports</v>
          </cell>
          <cell r="Y1689">
            <v>71.930000000000007</v>
          </cell>
          <cell r="Z1689" t="str">
            <v>\</v>
          </cell>
          <cell r="AA1689" t="str">
            <v>\</v>
          </cell>
          <cell r="AB1689" t="str">
            <v>CO311</v>
          </cell>
          <cell r="AC1689" t="str">
            <v>CO311</v>
          </cell>
          <cell r="AD1689">
            <v>2798</v>
          </cell>
        </row>
        <row r="1690">
          <cell r="D1690" t="str">
            <v>SM234CO311</v>
          </cell>
          <cell r="E1690" t="str">
            <v>SM234</v>
          </cell>
          <cell r="F1690" t="str">
            <v>CO311</v>
          </cell>
          <cell r="G1690" t="str">
            <v>CO311</v>
          </cell>
          <cell r="H1690" t="str">
            <v>Published</v>
          </cell>
          <cell r="I1690" t="str">
            <v>SM234</v>
          </cell>
          <cell r="J1690" t="str">
            <v>Mkt 2 - Ext Ipst Connect BW - ATM 34mbit Cust If</v>
          </cell>
          <cell r="K1690" t="str">
            <v>CO311</v>
          </cell>
          <cell r="L1690">
            <v>3167</v>
          </cell>
          <cell r="M1690">
            <v>18</v>
          </cell>
          <cell r="N1690">
            <v>-12</v>
          </cell>
          <cell r="O1690">
            <v>-7</v>
          </cell>
          <cell r="P1690">
            <v>3166</v>
          </cell>
          <cell r="Q1690">
            <v>2818</v>
          </cell>
          <cell r="R1690">
            <v>9.9</v>
          </cell>
          <cell r="S1690">
            <v>279</v>
          </cell>
          <cell r="T1690">
            <v>3445</v>
          </cell>
          <cell r="U1690">
            <v>0</v>
          </cell>
          <cell r="V1690">
            <v>3445</v>
          </cell>
          <cell r="W1690">
            <v>5</v>
          </cell>
          <cell r="X1690" t="str">
            <v>ports</v>
          </cell>
          <cell r="Y1690">
            <v>71.930000000000007</v>
          </cell>
          <cell r="Z1690" t="str">
            <v>\</v>
          </cell>
          <cell r="AA1690" t="str">
            <v>\</v>
          </cell>
          <cell r="AB1690" t="str">
            <v>CO311</v>
          </cell>
          <cell r="AC1690" t="str">
            <v>CO311</v>
          </cell>
          <cell r="AD1690">
            <v>3445</v>
          </cell>
        </row>
        <row r="1691">
          <cell r="D1691" t="str">
            <v>SM235CO312</v>
          </cell>
          <cell r="E1691" t="str">
            <v>SM235</v>
          </cell>
          <cell r="F1691" t="str">
            <v>CO312</v>
          </cell>
          <cell r="G1691" t="str">
            <v>CO312</v>
          </cell>
          <cell r="H1691" t="str">
            <v/>
          </cell>
          <cell r="I1691" t="str">
            <v>SM235</v>
          </cell>
          <cell r="J1691" t="str">
            <v>Mkt 2 - Int Datast VPs - ATM &gt;155mbit Cust If</v>
          </cell>
          <cell r="K1691" t="str">
            <v>CO312</v>
          </cell>
          <cell r="L1691">
            <v>22064</v>
          </cell>
          <cell r="M1691">
            <v>128</v>
          </cell>
          <cell r="N1691">
            <v>-84</v>
          </cell>
          <cell r="O1691">
            <v>-47</v>
          </cell>
          <cell r="P1691">
            <v>22061</v>
          </cell>
          <cell r="Q1691">
            <v>19612</v>
          </cell>
          <cell r="R1691">
            <v>9.9</v>
          </cell>
          <cell r="S1691">
            <v>1942</v>
          </cell>
          <cell r="T1691">
            <v>24003</v>
          </cell>
          <cell r="U1691">
            <v>0</v>
          </cell>
          <cell r="V1691">
            <v>24003</v>
          </cell>
          <cell r="W1691">
            <v>58</v>
          </cell>
          <cell r="X1691" t="str">
            <v>ports</v>
          </cell>
          <cell r="Y1691">
            <v>41.207999999999998</v>
          </cell>
          <cell r="Z1691" t="str">
            <v>\</v>
          </cell>
          <cell r="AA1691" t="str">
            <v>\</v>
          </cell>
          <cell r="AB1691" t="str">
            <v>CO312</v>
          </cell>
          <cell r="AC1691" t="str">
            <v>CO312</v>
          </cell>
          <cell r="AD1691">
            <v>24003</v>
          </cell>
        </row>
        <row r="1692">
          <cell r="D1692" t="str">
            <v>SM236CO312</v>
          </cell>
          <cell r="E1692" t="str">
            <v>SM236</v>
          </cell>
          <cell r="F1692" t="str">
            <v>CO312</v>
          </cell>
          <cell r="G1692" t="str">
            <v>CO312</v>
          </cell>
          <cell r="H1692" t="str">
            <v/>
          </cell>
          <cell r="I1692" t="str">
            <v>SM236</v>
          </cell>
          <cell r="J1692" t="str">
            <v>Mkt 2 - Ext Datast VPs - ATM&gt;155mbit Cust If</v>
          </cell>
          <cell r="K1692" t="str">
            <v>CO312</v>
          </cell>
          <cell r="L1692">
            <v>6016</v>
          </cell>
          <cell r="M1692">
            <v>35</v>
          </cell>
          <cell r="N1692">
            <v>-23</v>
          </cell>
          <cell r="O1692">
            <v>-13</v>
          </cell>
          <cell r="P1692">
            <v>6015</v>
          </cell>
          <cell r="Q1692">
            <v>5347</v>
          </cell>
          <cell r="R1692">
            <v>9.9</v>
          </cell>
          <cell r="S1692">
            <v>529</v>
          </cell>
          <cell r="T1692">
            <v>6544</v>
          </cell>
          <cell r="U1692">
            <v>0</v>
          </cell>
          <cell r="V1692">
            <v>6544</v>
          </cell>
          <cell r="W1692">
            <v>16</v>
          </cell>
          <cell r="X1692" t="str">
            <v>ports</v>
          </cell>
          <cell r="Y1692">
            <v>41.207999999999998</v>
          </cell>
          <cell r="Z1692" t="str">
            <v>\</v>
          </cell>
          <cell r="AA1692" t="str">
            <v>\</v>
          </cell>
          <cell r="AB1692" t="str">
            <v>CO312</v>
          </cell>
          <cell r="AC1692" t="str">
            <v>CO312</v>
          </cell>
          <cell r="AD1692">
            <v>6544</v>
          </cell>
        </row>
        <row r="1693">
          <cell r="D1693" t="str">
            <v>SM237CO312</v>
          </cell>
          <cell r="E1693" t="str">
            <v>SM237</v>
          </cell>
          <cell r="F1693" t="str">
            <v>CO312</v>
          </cell>
          <cell r="G1693" t="str">
            <v>CO312</v>
          </cell>
          <cell r="H1693" t="str">
            <v>Published</v>
          </cell>
          <cell r="I1693" t="str">
            <v>SM237</v>
          </cell>
          <cell r="J1693" t="str">
            <v>Mkt 2 - Int Ipst Connect BW - &gt;155mbit Cust If</v>
          </cell>
          <cell r="K1693" t="str">
            <v>CO312</v>
          </cell>
          <cell r="L1693">
            <v>175680</v>
          </cell>
          <cell r="M1693">
            <v>1020</v>
          </cell>
          <cell r="N1693">
            <v>-669</v>
          </cell>
          <cell r="O1693">
            <v>-377</v>
          </cell>
          <cell r="P1693">
            <v>175653</v>
          </cell>
          <cell r="Q1693">
            <v>156156</v>
          </cell>
          <cell r="R1693">
            <v>9.9</v>
          </cell>
          <cell r="S1693">
            <v>15459</v>
          </cell>
          <cell r="T1693">
            <v>191113</v>
          </cell>
          <cell r="U1693">
            <v>0</v>
          </cell>
          <cell r="V1693">
            <v>191113</v>
          </cell>
          <cell r="W1693">
            <v>459</v>
          </cell>
          <cell r="X1693" t="str">
            <v>ports</v>
          </cell>
          <cell r="Y1693">
            <v>41.207999999999998</v>
          </cell>
          <cell r="Z1693" t="str">
            <v>\</v>
          </cell>
          <cell r="AA1693" t="str">
            <v>\</v>
          </cell>
          <cell r="AB1693" t="str">
            <v>CO312</v>
          </cell>
          <cell r="AC1693" t="str">
            <v>CO312</v>
          </cell>
          <cell r="AD1693">
            <v>191113</v>
          </cell>
        </row>
        <row r="1694">
          <cell r="D1694" t="str">
            <v>SM238CO312</v>
          </cell>
          <cell r="E1694" t="str">
            <v>SM238</v>
          </cell>
          <cell r="F1694" t="str">
            <v>CO312</v>
          </cell>
          <cell r="G1694" t="str">
            <v>CO312</v>
          </cell>
          <cell r="H1694" t="str">
            <v>Published</v>
          </cell>
          <cell r="I1694" t="str">
            <v>SM238</v>
          </cell>
          <cell r="J1694" t="str">
            <v>Mkt 2 - Ext Ipst Connect BW - ATM &gt;155mbit Cust If</v>
          </cell>
          <cell r="K1694" t="str">
            <v>CO312</v>
          </cell>
          <cell r="L1694">
            <v>216329</v>
          </cell>
          <cell r="M1694">
            <v>1256</v>
          </cell>
          <cell r="N1694">
            <v>-824</v>
          </cell>
          <cell r="O1694">
            <v>-464</v>
          </cell>
          <cell r="P1694">
            <v>216297</v>
          </cell>
          <cell r="Q1694">
            <v>192288</v>
          </cell>
          <cell r="R1694">
            <v>9.9</v>
          </cell>
          <cell r="S1694">
            <v>19037</v>
          </cell>
          <cell r="T1694">
            <v>235333</v>
          </cell>
          <cell r="U1694">
            <v>0</v>
          </cell>
          <cell r="V1694">
            <v>235333</v>
          </cell>
          <cell r="W1694">
            <v>565</v>
          </cell>
          <cell r="X1694" t="str">
            <v>ports</v>
          </cell>
          <cell r="Y1694">
            <v>41.207999999999998</v>
          </cell>
          <cell r="Z1694" t="str">
            <v>\</v>
          </cell>
          <cell r="AA1694" t="str">
            <v>\</v>
          </cell>
          <cell r="AB1694" t="str">
            <v>CO312</v>
          </cell>
          <cell r="AC1694" t="str">
            <v>CO312</v>
          </cell>
          <cell r="AD1694">
            <v>235333</v>
          </cell>
        </row>
        <row r="1695">
          <cell r="D1695" t="str">
            <v>SM239CO313</v>
          </cell>
          <cell r="E1695" t="str">
            <v>SM239</v>
          </cell>
          <cell r="F1695" t="str">
            <v>CO313</v>
          </cell>
          <cell r="G1695" t="str">
            <v>CO313</v>
          </cell>
          <cell r="H1695" t="str">
            <v/>
          </cell>
          <cell r="I1695" t="str">
            <v>SM239</v>
          </cell>
          <cell r="J1695" t="str">
            <v>Mkt 2 - Int Datast VPs - ATM Network If</v>
          </cell>
          <cell r="K1695" t="str">
            <v>CO313</v>
          </cell>
          <cell r="L1695">
            <v>13128</v>
          </cell>
          <cell r="M1695">
            <v>76</v>
          </cell>
          <cell r="N1695">
            <v>-50</v>
          </cell>
          <cell r="O1695">
            <v>-28</v>
          </cell>
          <cell r="P1695">
            <v>13126</v>
          </cell>
          <cell r="Q1695">
            <v>11674</v>
          </cell>
          <cell r="R1695">
            <v>9.9</v>
          </cell>
          <cell r="S1695">
            <v>1156</v>
          </cell>
          <cell r="T1695">
            <v>14282</v>
          </cell>
          <cell r="U1695">
            <v>0</v>
          </cell>
          <cell r="V1695">
            <v>14282</v>
          </cell>
          <cell r="W1695">
            <v>38</v>
          </cell>
          <cell r="X1695" t="str">
            <v>ports</v>
          </cell>
          <cell r="Y1695">
            <v>37.442</v>
          </cell>
          <cell r="Z1695" t="str">
            <v>\</v>
          </cell>
          <cell r="AA1695" t="str">
            <v>\</v>
          </cell>
          <cell r="AB1695" t="str">
            <v>CO313</v>
          </cell>
          <cell r="AC1695" t="str">
            <v>CO313</v>
          </cell>
          <cell r="AD1695">
            <v>14282</v>
          </cell>
        </row>
        <row r="1696">
          <cell r="D1696" t="str">
            <v>SM240CO313</v>
          </cell>
          <cell r="E1696" t="str">
            <v>SM240</v>
          </cell>
          <cell r="F1696" t="str">
            <v>CO313</v>
          </cell>
          <cell r="G1696" t="str">
            <v>CO313</v>
          </cell>
          <cell r="H1696" t="str">
            <v/>
          </cell>
          <cell r="I1696" t="str">
            <v>SM240</v>
          </cell>
          <cell r="J1696" t="str">
            <v>Mkt 2 - Ext Datast VPs - ATM Network If</v>
          </cell>
          <cell r="K1696" t="str">
            <v>CO313</v>
          </cell>
          <cell r="L1696">
            <v>3579</v>
          </cell>
          <cell r="M1696">
            <v>21</v>
          </cell>
          <cell r="N1696">
            <v>-14</v>
          </cell>
          <cell r="O1696">
            <v>-8</v>
          </cell>
          <cell r="P1696">
            <v>3579</v>
          </cell>
          <cell r="Q1696">
            <v>3183</v>
          </cell>
          <cell r="R1696">
            <v>9.9</v>
          </cell>
          <cell r="S1696">
            <v>315</v>
          </cell>
          <cell r="T1696">
            <v>3894</v>
          </cell>
          <cell r="U1696">
            <v>0</v>
          </cell>
          <cell r="V1696">
            <v>3894</v>
          </cell>
          <cell r="W1696">
            <v>10</v>
          </cell>
          <cell r="X1696" t="str">
            <v>ports</v>
          </cell>
          <cell r="Y1696">
            <v>37.442</v>
          </cell>
          <cell r="Z1696" t="str">
            <v>\</v>
          </cell>
          <cell r="AA1696" t="str">
            <v>\</v>
          </cell>
          <cell r="AB1696" t="str">
            <v>CO313</v>
          </cell>
          <cell r="AC1696" t="str">
            <v>CO313</v>
          </cell>
          <cell r="AD1696">
            <v>3894</v>
          </cell>
        </row>
        <row r="1697">
          <cell r="D1697" t="str">
            <v>SM241CO313</v>
          </cell>
          <cell r="E1697" t="str">
            <v>SM241</v>
          </cell>
          <cell r="F1697" t="str">
            <v>CO313</v>
          </cell>
          <cell r="G1697" t="str">
            <v>CO313</v>
          </cell>
          <cell r="H1697" t="str">
            <v>Published</v>
          </cell>
          <cell r="I1697" t="str">
            <v>SM241</v>
          </cell>
          <cell r="J1697" t="str">
            <v>Mkt 2 - Int Ipst Connect BW - ATM Network If</v>
          </cell>
          <cell r="K1697" t="str">
            <v>CO313</v>
          </cell>
          <cell r="L1697">
            <v>54042</v>
          </cell>
          <cell r="M1697">
            <v>314</v>
          </cell>
          <cell r="N1697">
            <v>-206</v>
          </cell>
          <cell r="O1697">
            <v>-116</v>
          </cell>
          <cell r="P1697">
            <v>54034</v>
          </cell>
          <cell r="Q1697">
            <v>48055</v>
          </cell>
          <cell r="R1697">
            <v>9.9</v>
          </cell>
          <cell r="S1697">
            <v>4757</v>
          </cell>
          <cell r="T1697">
            <v>58791</v>
          </cell>
          <cell r="U1697">
            <v>0</v>
          </cell>
          <cell r="V1697">
            <v>58791</v>
          </cell>
          <cell r="W1697">
            <v>155</v>
          </cell>
          <cell r="X1697" t="str">
            <v>ports</v>
          </cell>
          <cell r="Y1697">
            <v>37.442</v>
          </cell>
          <cell r="Z1697" t="str">
            <v>\</v>
          </cell>
          <cell r="AA1697" t="str">
            <v>\</v>
          </cell>
          <cell r="AB1697" t="str">
            <v>CO313</v>
          </cell>
          <cell r="AC1697" t="str">
            <v>CO313</v>
          </cell>
          <cell r="AD1697">
            <v>58791</v>
          </cell>
        </row>
        <row r="1698">
          <cell r="D1698" t="str">
            <v>SM242CO313</v>
          </cell>
          <cell r="E1698" t="str">
            <v>SM242</v>
          </cell>
          <cell r="F1698" t="str">
            <v>CO313</v>
          </cell>
          <cell r="G1698" t="str">
            <v>CO313</v>
          </cell>
          <cell r="H1698" t="str">
            <v>Published</v>
          </cell>
          <cell r="I1698" t="str">
            <v>SM242</v>
          </cell>
          <cell r="J1698" t="str">
            <v>Mkt 2 - Ext Ipst Connect BW - ATM Network If</v>
          </cell>
          <cell r="K1698" t="str">
            <v>CO313</v>
          </cell>
          <cell r="L1698">
            <v>66546</v>
          </cell>
          <cell r="M1698">
            <v>387</v>
          </cell>
          <cell r="N1698">
            <v>-254</v>
          </cell>
          <cell r="O1698">
            <v>-143</v>
          </cell>
          <cell r="P1698">
            <v>66536</v>
          </cell>
          <cell r="Q1698">
            <v>59175</v>
          </cell>
          <cell r="R1698">
            <v>9.9</v>
          </cell>
          <cell r="S1698">
            <v>5858</v>
          </cell>
          <cell r="T1698">
            <v>72394</v>
          </cell>
          <cell r="U1698">
            <v>0</v>
          </cell>
          <cell r="V1698">
            <v>72394</v>
          </cell>
          <cell r="W1698">
            <v>191</v>
          </cell>
          <cell r="X1698" t="str">
            <v>ports</v>
          </cell>
          <cell r="Y1698">
            <v>37.442</v>
          </cell>
          <cell r="Z1698" t="str">
            <v>\</v>
          </cell>
          <cell r="AA1698" t="str">
            <v>\</v>
          </cell>
          <cell r="AB1698" t="str">
            <v>CO313</v>
          </cell>
          <cell r="AC1698" t="str">
            <v>CO313</v>
          </cell>
          <cell r="AD1698">
            <v>72394</v>
          </cell>
        </row>
        <row r="1699">
          <cell r="D1699" t="str">
            <v>SM243CO314</v>
          </cell>
          <cell r="E1699" t="str">
            <v>SM243</v>
          </cell>
          <cell r="F1699" t="str">
            <v>CO314</v>
          </cell>
          <cell r="G1699" t="str">
            <v>CO314</v>
          </cell>
          <cell r="H1699" t="str">
            <v/>
          </cell>
          <cell r="I1699" t="str">
            <v>SM243</v>
          </cell>
          <cell r="J1699" t="str">
            <v>Mkt 2 - Int Datast VPs - ATM Network Switch</v>
          </cell>
          <cell r="K1699" t="str">
            <v>CO314</v>
          </cell>
          <cell r="L1699">
            <v>53927</v>
          </cell>
          <cell r="M1699">
            <v>313</v>
          </cell>
          <cell r="N1699">
            <v>-205</v>
          </cell>
          <cell r="O1699">
            <v>-116</v>
          </cell>
          <cell r="P1699">
            <v>53919</v>
          </cell>
          <cell r="Q1699">
            <v>47942</v>
          </cell>
          <cell r="R1699">
            <v>9.9</v>
          </cell>
          <cell r="S1699">
            <v>4746</v>
          </cell>
          <cell r="T1699">
            <v>58665</v>
          </cell>
          <cell r="U1699">
            <v>0</v>
          </cell>
          <cell r="V1699">
            <v>58665</v>
          </cell>
          <cell r="W1699">
            <v>17966</v>
          </cell>
          <cell r="X1699" t="str">
            <v>usage</v>
          </cell>
          <cell r="Y1699">
            <v>0.32300000000000001</v>
          </cell>
          <cell r="Z1699" t="str">
            <v>\</v>
          </cell>
          <cell r="AA1699" t="str">
            <v>\</v>
          </cell>
          <cell r="AB1699" t="str">
            <v>CO314</v>
          </cell>
          <cell r="AC1699" t="str">
            <v>CO314</v>
          </cell>
          <cell r="AD1699">
            <v>58665</v>
          </cell>
        </row>
        <row r="1700">
          <cell r="D1700" t="str">
            <v>SM244CO314</v>
          </cell>
          <cell r="E1700" t="str">
            <v>SM244</v>
          </cell>
          <cell r="F1700" t="str">
            <v>CO314</v>
          </cell>
          <cell r="G1700" t="str">
            <v>CO314</v>
          </cell>
          <cell r="H1700" t="str">
            <v/>
          </cell>
          <cell r="I1700" t="str">
            <v>SM244</v>
          </cell>
          <cell r="J1700" t="str">
            <v>Mkt 2 - Ext Datast VPs - ATM Network Switch</v>
          </cell>
          <cell r="K1700" t="str">
            <v>CO314</v>
          </cell>
          <cell r="L1700">
            <v>14704</v>
          </cell>
          <cell r="M1700">
            <v>85</v>
          </cell>
          <cell r="N1700">
            <v>-56</v>
          </cell>
          <cell r="O1700">
            <v>-32</v>
          </cell>
          <cell r="P1700">
            <v>14701</v>
          </cell>
          <cell r="Q1700">
            <v>13072</v>
          </cell>
          <cell r="R1700">
            <v>9.9</v>
          </cell>
          <cell r="S1700">
            <v>1294</v>
          </cell>
          <cell r="T1700">
            <v>15996</v>
          </cell>
          <cell r="U1700">
            <v>0</v>
          </cell>
          <cell r="V1700">
            <v>15996</v>
          </cell>
          <cell r="W1700">
            <v>4899</v>
          </cell>
          <cell r="X1700" t="str">
            <v>usage</v>
          </cell>
          <cell r="Y1700">
            <v>0.32300000000000001</v>
          </cell>
          <cell r="Z1700" t="str">
            <v>\</v>
          </cell>
          <cell r="AA1700" t="str">
            <v>\</v>
          </cell>
          <cell r="AB1700" t="str">
            <v>CO314</v>
          </cell>
          <cell r="AC1700" t="str">
            <v>CO314</v>
          </cell>
          <cell r="AD1700">
            <v>15996</v>
          </cell>
        </row>
        <row r="1701">
          <cell r="D1701" t="str">
            <v>SM245CO314</v>
          </cell>
          <cell r="E1701" t="str">
            <v>SM245</v>
          </cell>
          <cell r="F1701" t="str">
            <v>CO314</v>
          </cell>
          <cell r="G1701" t="str">
            <v>CO314</v>
          </cell>
          <cell r="H1701" t="str">
            <v>Published</v>
          </cell>
          <cell r="I1701" t="str">
            <v>SM245</v>
          </cell>
          <cell r="J1701" t="str">
            <v>Mkt 2 - Int Ipst Connect BW - ATM Network Switch</v>
          </cell>
          <cell r="K1701" t="str">
            <v>CO314</v>
          </cell>
          <cell r="L1701">
            <v>431671</v>
          </cell>
          <cell r="M1701">
            <v>2506</v>
          </cell>
          <cell r="N1701">
            <v>-1645</v>
          </cell>
          <cell r="O1701">
            <v>-927</v>
          </cell>
          <cell r="P1701">
            <v>431606</v>
          </cell>
          <cell r="Q1701">
            <v>383765</v>
          </cell>
          <cell r="R1701">
            <v>9.9</v>
          </cell>
          <cell r="S1701">
            <v>37993</v>
          </cell>
          <cell r="T1701">
            <v>469598</v>
          </cell>
          <cell r="U1701">
            <v>0</v>
          </cell>
          <cell r="V1701">
            <v>469598</v>
          </cell>
          <cell r="W1701">
            <v>143816</v>
          </cell>
          <cell r="X1701" t="str">
            <v>usage</v>
          </cell>
          <cell r="Y1701">
            <v>0.32300000000000001</v>
          </cell>
          <cell r="Z1701" t="str">
            <v>\</v>
          </cell>
          <cell r="AA1701" t="str">
            <v>\</v>
          </cell>
          <cell r="AB1701" t="str">
            <v>CO314</v>
          </cell>
          <cell r="AC1701" t="str">
            <v>CO314</v>
          </cell>
          <cell r="AD1701">
            <v>469598</v>
          </cell>
        </row>
        <row r="1702">
          <cell r="D1702" t="str">
            <v>SM246CO314</v>
          </cell>
          <cell r="E1702" t="str">
            <v>SM246</v>
          </cell>
          <cell r="F1702" t="str">
            <v>CO314</v>
          </cell>
          <cell r="G1702" t="str">
            <v>CO314</v>
          </cell>
          <cell r="H1702" t="str">
            <v>Published</v>
          </cell>
          <cell r="I1702" t="str">
            <v>SM246</v>
          </cell>
          <cell r="J1702" t="str">
            <v>Mkt 2 - Ext Ipst Connect BW - ATM Network Switch</v>
          </cell>
          <cell r="K1702" t="str">
            <v>CO314</v>
          </cell>
          <cell r="L1702">
            <v>531552</v>
          </cell>
          <cell r="M1702">
            <v>3086</v>
          </cell>
          <cell r="N1702">
            <v>-2025</v>
          </cell>
          <cell r="O1702">
            <v>-1141</v>
          </cell>
          <cell r="P1702">
            <v>531472</v>
          </cell>
          <cell r="Q1702">
            <v>472562</v>
          </cell>
          <cell r="R1702">
            <v>9.9</v>
          </cell>
          <cell r="S1702">
            <v>46784</v>
          </cell>
          <cell r="T1702">
            <v>578256</v>
          </cell>
          <cell r="U1702">
            <v>0</v>
          </cell>
          <cell r="V1702">
            <v>578256</v>
          </cell>
          <cell r="W1702">
            <v>177092</v>
          </cell>
          <cell r="X1702" t="str">
            <v>usage</v>
          </cell>
          <cell r="Y1702">
            <v>0.32300000000000001</v>
          </cell>
          <cell r="Z1702" t="str">
            <v>\</v>
          </cell>
          <cell r="AA1702" t="str">
            <v>\</v>
          </cell>
          <cell r="AB1702" t="str">
            <v>CO314</v>
          </cell>
          <cell r="AC1702" t="str">
            <v>CO314</v>
          </cell>
          <cell r="AD1702">
            <v>578256</v>
          </cell>
        </row>
        <row r="1703">
          <cell r="D1703" t="str">
            <v>SM247CO316</v>
          </cell>
          <cell r="E1703" t="str">
            <v>SM247</v>
          </cell>
          <cell r="F1703" t="str">
            <v>CO316</v>
          </cell>
          <cell r="G1703" t="str">
            <v>CO316</v>
          </cell>
          <cell r="H1703" t="str">
            <v/>
          </cell>
          <cell r="I1703" t="str">
            <v>SM247</v>
          </cell>
          <cell r="J1703" t="str">
            <v>Mkt 2 - Int Datast VPs - Inter ATM Trans</v>
          </cell>
          <cell r="K1703" t="str">
            <v>CO316</v>
          </cell>
          <cell r="L1703">
            <v>229892</v>
          </cell>
          <cell r="M1703">
            <v>15505</v>
          </cell>
          <cell r="N1703">
            <v>-39895</v>
          </cell>
          <cell r="O1703">
            <v>8175</v>
          </cell>
          <cell r="P1703">
            <v>213677</v>
          </cell>
          <cell r="Q1703">
            <v>1567672</v>
          </cell>
          <cell r="R1703">
            <v>9.9</v>
          </cell>
          <cell r="S1703">
            <v>155200</v>
          </cell>
          <cell r="T1703">
            <v>368876</v>
          </cell>
          <cell r="U1703">
            <v>0</v>
          </cell>
          <cell r="V1703">
            <v>368876</v>
          </cell>
          <cell r="W1703">
            <v>1193181</v>
          </cell>
          <cell r="X1703" t="str">
            <v>usage</v>
          </cell>
          <cell r="Y1703">
            <v>3.1E-2</v>
          </cell>
          <cell r="Z1703" t="str">
            <v>\</v>
          </cell>
          <cell r="AA1703" t="str">
            <v>\</v>
          </cell>
          <cell r="AB1703" t="str">
            <v>CO316</v>
          </cell>
          <cell r="AC1703" t="str">
            <v>CO316</v>
          </cell>
          <cell r="AD1703">
            <v>368876</v>
          </cell>
        </row>
        <row r="1704">
          <cell r="D1704" t="str">
            <v>SM248CO316</v>
          </cell>
          <cell r="E1704" t="str">
            <v>SM248</v>
          </cell>
          <cell r="F1704" t="str">
            <v>CO316</v>
          </cell>
          <cell r="G1704" t="str">
            <v>CO316</v>
          </cell>
          <cell r="H1704" t="str">
            <v/>
          </cell>
          <cell r="I1704" t="str">
            <v>SM248</v>
          </cell>
          <cell r="J1704" t="str">
            <v>Mkt 2 - Ext Datast VPs - Inter ATM Trans</v>
          </cell>
          <cell r="K1704" t="str">
            <v>CO316</v>
          </cell>
          <cell r="L1704">
            <v>62682</v>
          </cell>
          <cell r="M1704">
            <v>4228</v>
          </cell>
          <cell r="N1704">
            <v>-10878</v>
          </cell>
          <cell r="O1704">
            <v>2229</v>
          </cell>
          <cell r="P1704">
            <v>58261</v>
          </cell>
          <cell r="Q1704">
            <v>427439</v>
          </cell>
          <cell r="R1704">
            <v>9.9</v>
          </cell>
          <cell r="S1704">
            <v>42316</v>
          </cell>
          <cell r="T1704">
            <v>100577</v>
          </cell>
          <cell r="U1704">
            <v>0</v>
          </cell>
          <cell r="V1704">
            <v>100577</v>
          </cell>
          <cell r="W1704">
            <v>325331</v>
          </cell>
          <cell r="X1704" t="str">
            <v>usage</v>
          </cell>
          <cell r="Y1704">
            <v>3.1E-2</v>
          </cell>
          <cell r="Z1704" t="str">
            <v>\</v>
          </cell>
          <cell r="AA1704" t="str">
            <v>\</v>
          </cell>
          <cell r="AB1704" t="str">
            <v>CO316</v>
          </cell>
          <cell r="AC1704" t="str">
            <v>CO316</v>
          </cell>
          <cell r="AD1704">
            <v>100577</v>
          </cell>
        </row>
        <row r="1705">
          <cell r="D1705" t="str">
            <v>SM249CO316</v>
          </cell>
          <cell r="E1705" t="str">
            <v>SM249</v>
          </cell>
          <cell r="F1705" t="str">
            <v>CO316</v>
          </cell>
          <cell r="G1705" t="str">
            <v>CO316</v>
          </cell>
          <cell r="H1705" t="str">
            <v>Published</v>
          </cell>
          <cell r="I1705" t="str">
            <v>SM249</v>
          </cell>
          <cell r="J1705" t="str">
            <v>Mkt 2 - Int Ipst Connect BW - Inter ATM Trans</v>
          </cell>
          <cell r="K1705" t="str">
            <v>CO316</v>
          </cell>
          <cell r="L1705">
            <v>844929</v>
          </cell>
          <cell r="M1705">
            <v>56987</v>
          </cell>
          <cell r="N1705">
            <v>-146628</v>
          </cell>
          <cell r="O1705">
            <v>30045</v>
          </cell>
          <cell r="P1705">
            <v>785333</v>
          </cell>
          <cell r="Q1705">
            <v>5761719</v>
          </cell>
          <cell r="R1705">
            <v>9.9</v>
          </cell>
          <cell r="S1705">
            <v>570410</v>
          </cell>
          <cell r="T1705">
            <v>1355743</v>
          </cell>
          <cell r="U1705">
            <v>0</v>
          </cell>
          <cell r="V1705">
            <v>1355743</v>
          </cell>
          <cell r="W1705">
            <v>4385339</v>
          </cell>
          <cell r="X1705" t="str">
            <v>usage</v>
          </cell>
          <cell r="Y1705">
            <v>3.1E-2</v>
          </cell>
          <cell r="Z1705" t="str">
            <v>\</v>
          </cell>
          <cell r="AA1705" t="str">
            <v>\</v>
          </cell>
          <cell r="AB1705" t="str">
            <v>CO316</v>
          </cell>
          <cell r="AC1705" t="str">
            <v>CO316</v>
          </cell>
          <cell r="AD1705">
            <v>1355743</v>
          </cell>
        </row>
        <row r="1706">
          <cell r="D1706" t="str">
            <v>SM250CO316</v>
          </cell>
          <cell r="E1706" t="str">
            <v>SM250</v>
          </cell>
          <cell r="F1706" t="str">
            <v>CO316</v>
          </cell>
          <cell r="G1706" t="str">
            <v>CO316</v>
          </cell>
          <cell r="H1706" t="str">
            <v>Published</v>
          </cell>
          <cell r="I1706" t="str">
            <v>SM250</v>
          </cell>
          <cell r="J1706" t="str">
            <v>Mkt 2 - Ext Ipst Connect BW - Inter ATM Trans</v>
          </cell>
          <cell r="K1706" t="str">
            <v>CO316</v>
          </cell>
          <cell r="L1706">
            <v>1040432</v>
          </cell>
          <cell r="M1706">
            <v>70173</v>
          </cell>
          <cell r="N1706">
            <v>-180555</v>
          </cell>
          <cell r="O1706">
            <v>36997</v>
          </cell>
          <cell r="P1706">
            <v>967047</v>
          </cell>
          <cell r="Q1706">
            <v>7094886</v>
          </cell>
          <cell r="R1706">
            <v>9.9</v>
          </cell>
          <cell r="S1706">
            <v>702394</v>
          </cell>
          <cell r="T1706">
            <v>1669440</v>
          </cell>
          <cell r="U1706">
            <v>0</v>
          </cell>
          <cell r="V1706">
            <v>1669440</v>
          </cell>
          <cell r="W1706">
            <v>5400035</v>
          </cell>
          <cell r="X1706" t="str">
            <v>usage</v>
          </cell>
          <cell r="Y1706">
            <v>3.1E-2</v>
          </cell>
          <cell r="Z1706" t="str">
            <v>\</v>
          </cell>
          <cell r="AA1706" t="str">
            <v>\</v>
          </cell>
          <cell r="AB1706" t="str">
            <v>CO316</v>
          </cell>
          <cell r="AC1706" t="str">
            <v>CO316</v>
          </cell>
          <cell r="AD1706">
            <v>1669440</v>
          </cell>
        </row>
        <row r="1707">
          <cell r="D1707" t="str">
            <v>SM251CO681</v>
          </cell>
          <cell r="E1707" t="str">
            <v>SM251</v>
          </cell>
          <cell r="F1707" t="str">
            <v>CO681</v>
          </cell>
          <cell r="G1707" t="str">
            <v>CO681</v>
          </cell>
          <cell r="H1707" t="str">
            <v/>
          </cell>
          <cell r="I1707" t="str">
            <v>SM251</v>
          </cell>
          <cell r="J1707" t="str">
            <v>Mkt 2 - Int Datast VPs - Backhaul</v>
          </cell>
          <cell r="K1707" t="str">
            <v>CO681</v>
          </cell>
          <cell r="L1707">
            <v>199931</v>
          </cell>
          <cell r="M1707">
            <v>4836</v>
          </cell>
          <cell r="N1707">
            <v>-22157</v>
          </cell>
          <cell r="O1707">
            <v>6889</v>
          </cell>
          <cell r="P1707">
            <v>189499</v>
          </cell>
          <cell r="Q1707">
            <v>994702</v>
          </cell>
          <cell r="R1707">
            <v>9.9</v>
          </cell>
          <cell r="S1707">
            <v>98475</v>
          </cell>
          <cell r="T1707">
            <v>287975</v>
          </cell>
          <cell r="U1707">
            <v>0</v>
          </cell>
          <cell r="V1707">
            <v>287975</v>
          </cell>
          <cell r="W1707">
            <v>100</v>
          </cell>
          <cell r="X1707" t="str">
            <v>circuits</v>
          </cell>
          <cell r="Y1707">
            <v>285.09500000000003</v>
          </cell>
          <cell r="Z1707" t="str">
            <v>\</v>
          </cell>
          <cell r="AA1707" t="str">
            <v>\</v>
          </cell>
          <cell r="AB1707" t="str">
            <v>CO681</v>
          </cell>
          <cell r="AC1707" t="str">
            <v>CO681</v>
          </cell>
          <cell r="AD1707">
            <v>287975</v>
          </cell>
        </row>
        <row r="1708">
          <cell r="D1708" t="str">
            <v>SM252CO681</v>
          </cell>
          <cell r="E1708" t="str">
            <v>SM252</v>
          </cell>
          <cell r="F1708" t="str">
            <v>CO681</v>
          </cell>
          <cell r="G1708" t="str">
            <v>CO681</v>
          </cell>
          <cell r="H1708" t="str">
            <v/>
          </cell>
          <cell r="I1708" t="str">
            <v>SM252</v>
          </cell>
          <cell r="J1708" t="str">
            <v>Mkt 2 - Ext Datast VPs - Backhaul</v>
          </cell>
          <cell r="K1708" t="str">
            <v>CO681</v>
          </cell>
          <cell r="L1708">
            <v>54527</v>
          </cell>
          <cell r="M1708">
            <v>1319</v>
          </cell>
          <cell r="N1708">
            <v>-6043</v>
          </cell>
          <cell r="O1708">
            <v>1879</v>
          </cell>
          <cell r="P1708">
            <v>51682</v>
          </cell>
          <cell r="Q1708">
            <v>271282</v>
          </cell>
          <cell r="R1708">
            <v>9.9</v>
          </cell>
          <cell r="S1708">
            <v>26857</v>
          </cell>
          <cell r="T1708">
            <v>78539</v>
          </cell>
          <cell r="U1708">
            <v>0</v>
          </cell>
          <cell r="V1708">
            <v>78539</v>
          </cell>
          <cell r="W1708">
            <v>100</v>
          </cell>
          <cell r="X1708" t="str">
            <v>circuits</v>
          </cell>
          <cell r="Y1708">
            <v>77.753</v>
          </cell>
          <cell r="Z1708" t="str">
            <v>\</v>
          </cell>
          <cell r="AA1708" t="str">
            <v>\</v>
          </cell>
          <cell r="AB1708" t="str">
            <v>CO681</v>
          </cell>
          <cell r="AC1708" t="str">
            <v>CO681</v>
          </cell>
          <cell r="AD1708">
            <v>78539</v>
          </cell>
        </row>
        <row r="1709">
          <cell r="D1709" t="str">
            <v>SM253CO681</v>
          </cell>
          <cell r="E1709" t="str">
            <v>SM253</v>
          </cell>
          <cell r="F1709" t="str">
            <v>CO681</v>
          </cell>
          <cell r="G1709" t="str">
            <v>CO681</v>
          </cell>
          <cell r="H1709" t="str">
            <v>Published</v>
          </cell>
          <cell r="I1709" t="str">
            <v>SM253</v>
          </cell>
          <cell r="J1709" t="str">
            <v>Mkt 2 - Int Ipst Connect BW - backhaul</v>
          </cell>
          <cell r="K1709" t="str">
            <v>CO681</v>
          </cell>
          <cell r="L1709">
            <v>1658437</v>
          </cell>
          <cell r="M1709">
            <v>40114</v>
          </cell>
          <cell r="N1709">
            <v>-183792</v>
          </cell>
          <cell r="O1709">
            <v>57143</v>
          </cell>
          <cell r="P1709">
            <v>1571902</v>
          </cell>
          <cell r="Q1709">
            <v>8251087</v>
          </cell>
          <cell r="R1709">
            <v>9.9</v>
          </cell>
          <cell r="S1709">
            <v>816858</v>
          </cell>
          <cell r="T1709">
            <v>2388760</v>
          </cell>
          <cell r="U1709">
            <v>0</v>
          </cell>
          <cell r="V1709">
            <v>2388760</v>
          </cell>
          <cell r="W1709">
            <v>100</v>
          </cell>
          <cell r="X1709" t="str">
            <v>circuits</v>
          </cell>
          <cell r="Y1709">
            <v>2364.8719999999998</v>
          </cell>
          <cell r="Z1709" t="str">
            <v>\</v>
          </cell>
          <cell r="AA1709" t="str">
            <v>\</v>
          </cell>
          <cell r="AB1709" t="str">
            <v>CO681</v>
          </cell>
          <cell r="AC1709" t="str">
            <v>CO681</v>
          </cell>
          <cell r="AD1709">
            <v>2388760</v>
          </cell>
        </row>
        <row r="1710">
          <cell r="D1710" t="str">
            <v>SM254CO681</v>
          </cell>
          <cell r="E1710" t="str">
            <v>SM254</v>
          </cell>
          <cell r="F1710" t="str">
            <v>CO681</v>
          </cell>
          <cell r="G1710" t="str">
            <v>CO681</v>
          </cell>
          <cell r="H1710" t="str">
            <v>Published</v>
          </cell>
          <cell r="I1710" t="str">
            <v>SM254</v>
          </cell>
          <cell r="J1710" t="str">
            <v>Mkt 2 - Ext Ipst Connect BW - Backhaul</v>
          </cell>
          <cell r="K1710" t="str">
            <v>CO681</v>
          </cell>
          <cell r="L1710">
            <v>2042188</v>
          </cell>
          <cell r="M1710">
            <v>49396</v>
          </cell>
          <cell r="N1710">
            <v>-226320</v>
          </cell>
          <cell r="O1710">
            <v>70366</v>
          </cell>
          <cell r="P1710">
            <v>1935630</v>
          </cell>
          <cell r="Q1710">
            <v>10160331</v>
          </cell>
          <cell r="R1710">
            <v>9.9</v>
          </cell>
          <cell r="S1710">
            <v>1005873</v>
          </cell>
          <cell r="T1710">
            <v>2941502</v>
          </cell>
          <cell r="U1710">
            <v>0</v>
          </cell>
          <cell r="V1710">
            <v>2941502</v>
          </cell>
          <cell r="W1710">
            <v>100</v>
          </cell>
          <cell r="X1710" t="str">
            <v>circuits</v>
          </cell>
          <cell r="Y1710">
            <v>2912.087</v>
          </cell>
          <cell r="Z1710" t="str">
            <v>\</v>
          </cell>
          <cell r="AA1710" t="str">
            <v>\</v>
          </cell>
          <cell r="AB1710" t="str">
            <v>CO681</v>
          </cell>
          <cell r="AC1710" t="str">
            <v>CO681</v>
          </cell>
          <cell r="AD1710">
            <v>2941502</v>
          </cell>
        </row>
        <row r="1711">
          <cell r="D1711" t="str">
            <v>SM255CO188</v>
          </cell>
          <cell r="E1711" t="str">
            <v>SM255</v>
          </cell>
          <cell r="F1711" t="str">
            <v>CO188</v>
          </cell>
          <cell r="G1711" t="str">
            <v>CO188</v>
          </cell>
          <cell r="H1711" t="str">
            <v/>
          </cell>
          <cell r="I1711" t="str">
            <v>SM255</v>
          </cell>
          <cell r="J1711" t="str">
            <v>Mkt 2 - Int Datast VPs - DSLAM overhead</v>
          </cell>
          <cell r="K1711" t="str">
            <v>CO188</v>
          </cell>
          <cell r="L1711">
            <v>204488</v>
          </cell>
          <cell r="M1711">
            <v>4096</v>
          </cell>
          <cell r="N1711">
            <v>-2688</v>
          </cell>
          <cell r="O1711">
            <v>-1515</v>
          </cell>
          <cell r="P1711">
            <v>204381</v>
          </cell>
          <cell r="Q1711">
            <v>314323</v>
          </cell>
          <cell r="R1711">
            <v>9.9</v>
          </cell>
          <cell r="S1711">
            <v>31118</v>
          </cell>
          <cell r="T1711">
            <v>235499</v>
          </cell>
          <cell r="U1711">
            <v>0</v>
          </cell>
          <cell r="V1711">
            <v>235499</v>
          </cell>
          <cell r="W1711">
            <v>5812</v>
          </cell>
          <cell r="X1711" t="str">
            <v>lines</v>
          </cell>
          <cell r="Y1711">
            <v>4.0110000000000001</v>
          </cell>
          <cell r="Z1711" t="str">
            <v>\</v>
          </cell>
          <cell r="AA1711" t="str">
            <v>\</v>
          </cell>
          <cell r="AB1711" t="str">
            <v>CO188</v>
          </cell>
          <cell r="AC1711" t="str">
            <v>CR188</v>
          </cell>
          <cell r="AD1711">
            <v>235499</v>
          </cell>
        </row>
        <row r="1712">
          <cell r="D1712" t="str">
            <v>SM256CO188</v>
          </cell>
          <cell r="E1712" t="str">
            <v>SM256</v>
          </cell>
          <cell r="F1712" t="str">
            <v>CO188</v>
          </cell>
          <cell r="G1712" t="str">
            <v>CO188</v>
          </cell>
          <cell r="H1712" t="str">
            <v/>
          </cell>
          <cell r="I1712" t="str">
            <v>SM256</v>
          </cell>
          <cell r="J1712" t="str">
            <v>Mkt 2 - Ext Datast VPs - DSLAM overhead</v>
          </cell>
          <cell r="K1712" t="str">
            <v>CO188</v>
          </cell>
          <cell r="L1712">
            <v>58425</v>
          </cell>
          <cell r="M1712">
            <v>1170</v>
          </cell>
          <cell r="N1712">
            <v>-768</v>
          </cell>
          <cell r="O1712">
            <v>-433</v>
          </cell>
          <cell r="P1712">
            <v>58395</v>
          </cell>
          <cell r="Q1712">
            <v>89807</v>
          </cell>
          <cell r="R1712">
            <v>9.9</v>
          </cell>
          <cell r="S1712">
            <v>8891</v>
          </cell>
          <cell r="T1712">
            <v>67286</v>
          </cell>
          <cell r="U1712">
            <v>0</v>
          </cell>
          <cell r="V1712">
            <v>67286</v>
          </cell>
          <cell r="W1712">
            <v>1661</v>
          </cell>
          <cell r="X1712" t="str">
            <v>lines</v>
          </cell>
          <cell r="Y1712">
            <v>4.0110000000000001</v>
          </cell>
          <cell r="Z1712" t="str">
            <v>\</v>
          </cell>
          <cell r="AA1712" t="str">
            <v>\</v>
          </cell>
          <cell r="AB1712" t="str">
            <v>CO188</v>
          </cell>
          <cell r="AC1712" t="str">
            <v>CR188</v>
          </cell>
          <cell r="AD1712">
            <v>67286</v>
          </cell>
        </row>
        <row r="1713">
          <cell r="D1713" t="str">
            <v>SM257CO188</v>
          </cell>
          <cell r="E1713" t="str">
            <v>SM257</v>
          </cell>
          <cell r="F1713" t="str">
            <v>CO188</v>
          </cell>
          <cell r="G1713" t="str">
            <v>CO188</v>
          </cell>
          <cell r="H1713" t="str">
            <v>Published</v>
          </cell>
          <cell r="I1713" t="str">
            <v>SM257</v>
          </cell>
          <cell r="J1713" t="str">
            <v>Mkt 2 - Int Ipst Connect BW - DSLAM overhead</v>
          </cell>
          <cell r="K1713" t="str">
            <v>CO188</v>
          </cell>
          <cell r="L1713">
            <v>4576630</v>
          </cell>
          <cell r="M1713">
            <v>91680</v>
          </cell>
          <cell r="N1713">
            <v>-60161</v>
          </cell>
          <cell r="O1713">
            <v>-33899</v>
          </cell>
          <cell r="P1713">
            <v>4574250</v>
          </cell>
          <cell r="Q1713">
            <v>7034856</v>
          </cell>
          <cell r="R1713">
            <v>9.9</v>
          </cell>
          <cell r="S1713">
            <v>696451</v>
          </cell>
          <cell r="T1713">
            <v>5270701</v>
          </cell>
          <cell r="U1713">
            <v>0</v>
          </cell>
          <cell r="V1713">
            <v>5270701</v>
          </cell>
          <cell r="W1713">
            <v>130085</v>
          </cell>
          <cell r="X1713" t="str">
            <v>lines</v>
          </cell>
          <cell r="Y1713">
            <v>4.0110000000000001</v>
          </cell>
          <cell r="Z1713" t="str">
            <v>\</v>
          </cell>
          <cell r="AA1713" t="str">
            <v>\</v>
          </cell>
          <cell r="AB1713" t="str">
            <v>CO188</v>
          </cell>
          <cell r="AC1713" t="str">
            <v>CR188</v>
          </cell>
          <cell r="AD1713">
            <v>5270701</v>
          </cell>
        </row>
        <row r="1714">
          <cell r="D1714" t="str">
            <v>SM258CO188</v>
          </cell>
          <cell r="E1714" t="str">
            <v>SM258</v>
          </cell>
          <cell r="F1714" t="str">
            <v>CO188</v>
          </cell>
          <cell r="G1714" t="str">
            <v>CO188</v>
          </cell>
          <cell r="H1714" t="str">
            <v>Published</v>
          </cell>
          <cell r="I1714" t="str">
            <v>SM258</v>
          </cell>
          <cell r="J1714" t="str">
            <v>Mkt 2 - Ext Ipst Connect BW - DSLAM overhead</v>
          </cell>
          <cell r="K1714" t="str">
            <v>CO188</v>
          </cell>
          <cell r="L1714">
            <v>5638019</v>
          </cell>
          <cell r="M1714">
            <v>112942</v>
          </cell>
          <cell r="N1714">
            <v>-74114</v>
          </cell>
          <cell r="O1714">
            <v>-41760</v>
          </cell>
          <cell r="P1714">
            <v>5635087</v>
          </cell>
          <cell r="Q1714">
            <v>8666344</v>
          </cell>
          <cell r="R1714">
            <v>9.9</v>
          </cell>
          <cell r="S1714">
            <v>857968</v>
          </cell>
          <cell r="T1714">
            <v>6493055</v>
          </cell>
          <cell r="U1714">
            <v>0</v>
          </cell>
          <cell r="V1714">
            <v>6493055</v>
          </cell>
          <cell r="W1714">
            <v>160253</v>
          </cell>
          <cell r="X1714" t="str">
            <v>lines</v>
          </cell>
          <cell r="Y1714">
            <v>4.0110000000000001</v>
          </cell>
          <cell r="Z1714" t="str">
            <v>\</v>
          </cell>
          <cell r="AA1714" t="str">
            <v>\</v>
          </cell>
          <cell r="AB1714" t="str">
            <v>CO188</v>
          </cell>
          <cell r="AC1714" t="str">
            <v>CR188</v>
          </cell>
          <cell r="AD1714">
            <v>6493055</v>
          </cell>
        </row>
        <row r="1715">
          <cell r="D1715" t="str">
            <v>SM259CO609</v>
          </cell>
          <cell r="E1715" t="str">
            <v>SM259</v>
          </cell>
          <cell r="F1715" t="str">
            <v>CO609</v>
          </cell>
          <cell r="G1715" t="str">
            <v>CO609</v>
          </cell>
          <cell r="H1715" t="str">
            <v/>
          </cell>
          <cell r="I1715" t="str">
            <v>SM259</v>
          </cell>
          <cell r="J1715" t="str">
            <v>Mkt 2 - Int Handover Charges</v>
          </cell>
          <cell r="K1715" t="str">
            <v>CO609</v>
          </cell>
          <cell r="L1715">
            <v>0</v>
          </cell>
          <cell r="M1715">
            <v>0</v>
          </cell>
          <cell r="N1715">
            <v>0</v>
          </cell>
          <cell r="O1715">
            <v>0</v>
          </cell>
          <cell r="P1715">
            <v>0</v>
          </cell>
          <cell r="Q1715">
            <v>0</v>
          </cell>
          <cell r="R1715">
            <v>9.9</v>
          </cell>
          <cell r="S1715">
            <v>0</v>
          </cell>
          <cell r="T1715">
            <v>0</v>
          </cell>
          <cell r="U1715">
            <v>0</v>
          </cell>
          <cell r="V1715">
            <v>0</v>
          </cell>
          <cell r="W1715">
            <v>0</v>
          </cell>
          <cell r="X1715" t="str">
            <v>misc</v>
          </cell>
          <cell r="Y1715">
            <v>5.0000000000000001E-3</v>
          </cell>
          <cell r="Z1715" t="str">
            <v>\</v>
          </cell>
          <cell r="AA1715" t="str">
            <v>\</v>
          </cell>
          <cell r="AB1715" t="str">
            <v>CO609</v>
          </cell>
          <cell r="AC1715" t="str">
            <v>CO609</v>
          </cell>
          <cell r="AD1715">
            <v>0</v>
          </cell>
        </row>
        <row r="1716">
          <cell r="D1716" t="str">
            <v>SM260CO609</v>
          </cell>
          <cell r="E1716" t="str">
            <v>SM260</v>
          </cell>
          <cell r="F1716" t="str">
            <v>CO609</v>
          </cell>
          <cell r="G1716" t="str">
            <v>CO609</v>
          </cell>
          <cell r="H1716" t="str">
            <v/>
          </cell>
          <cell r="I1716" t="str">
            <v>SM260</v>
          </cell>
          <cell r="J1716" t="str">
            <v>Mkt 2 - Ext Handover Charges</v>
          </cell>
          <cell r="K1716" t="str">
            <v>CO609</v>
          </cell>
          <cell r="L1716">
            <v>16261</v>
          </cell>
          <cell r="M1716">
            <v>0</v>
          </cell>
          <cell r="N1716">
            <v>0</v>
          </cell>
          <cell r="O1716">
            <v>0</v>
          </cell>
          <cell r="P1716">
            <v>16261</v>
          </cell>
          <cell r="Q1716">
            <v>6213</v>
          </cell>
          <cell r="R1716">
            <v>9.9</v>
          </cell>
          <cell r="S1716">
            <v>615</v>
          </cell>
          <cell r="T1716">
            <v>16876</v>
          </cell>
          <cell r="U1716">
            <v>0</v>
          </cell>
          <cell r="V1716">
            <v>16876</v>
          </cell>
          <cell r="W1716">
            <v>316800</v>
          </cell>
          <cell r="X1716" t="str">
            <v>misc</v>
          </cell>
          <cell r="Y1716">
            <v>5.0000000000000001E-3</v>
          </cell>
          <cell r="Z1716" t="str">
            <v>\</v>
          </cell>
          <cell r="AA1716" t="str">
            <v>\</v>
          </cell>
          <cell r="AB1716" t="str">
            <v>CO609</v>
          </cell>
          <cell r="AC1716" t="str">
            <v>CO609</v>
          </cell>
          <cell r="AD1716">
            <v>16876</v>
          </cell>
        </row>
        <row r="1717">
          <cell r="D1717" t="str">
            <v>SM261CL139</v>
          </cell>
          <cell r="E1717" t="str">
            <v>SM261</v>
          </cell>
          <cell r="F1717" t="str">
            <v>CL139</v>
          </cell>
          <cell r="G1717" t="str">
            <v>CL139</v>
          </cell>
          <cell r="H1717" t="str">
            <v/>
          </cell>
          <cell r="I1717" t="str">
            <v>SM261</v>
          </cell>
          <cell r="J1717" t="str">
            <v>Mkt2 Int end user access OR IPstream regrades</v>
          </cell>
          <cell r="K1717" t="str">
            <v>CL139</v>
          </cell>
          <cell r="L1717">
            <v>25784</v>
          </cell>
          <cell r="M1717">
            <v>0</v>
          </cell>
          <cell r="N1717">
            <v>0</v>
          </cell>
          <cell r="O1717">
            <v>0</v>
          </cell>
          <cell r="P1717">
            <v>25784</v>
          </cell>
          <cell r="Q1717">
            <v>56760</v>
          </cell>
          <cell r="R1717">
            <v>8.8000000000000007</v>
          </cell>
          <cell r="S1717">
            <v>4995</v>
          </cell>
          <cell r="T1717">
            <v>30779</v>
          </cell>
          <cell r="U1717">
            <v>0</v>
          </cell>
          <cell r="V1717">
            <v>30779</v>
          </cell>
          <cell r="W1717">
            <v>568880</v>
          </cell>
          <cell r="X1717" t="str">
            <v>misc</v>
          </cell>
          <cell r="Y1717">
            <v>5.0000000000000001E-3</v>
          </cell>
          <cell r="Z1717" t="str">
            <v>\</v>
          </cell>
          <cell r="AA1717" t="str">
            <v>\</v>
          </cell>
          <cell r="AB1717" t="str">
            <v>CL139</v>
          </cell>
          <cell r="AC1717" t="str">
            <v>CL139</v>
          </cell>
          <cell r="AD1717">
            <v>30779</v>
          </cell>
        </row>
        <row r="1718">
          <cell r="D1718" t="str">
            <v>SM261CL161</v>
          </cell>
          <cell r="E1718" t="str">
            <v>SM261</v>
          </cell>
          <cell r="F1718" t="str">
            <v>CL161</v>
          </cell>
          <cell r="G1718" t="str">
            <v>CL161</v>
          </cell>
          <cell r="H1718" t="str">
            <v/>
          </cell>
          <cell r="I1718" t="str">
            <v xml:space="preserve"> </v>
          </cell>
          <cell r="J1718" t="str">
            <v xml:space="preserve"> </v>
          </cell>
          <cell r="K1718" t="str">
            <v>CL161</v>
          </cell>
          <cell r="L1718">
            <v>702795</v>
          </cell>
          <cell r="M1718">
            <v>0</v>
          </cell>
          <cell r="N1718">
            <v>0</v>
          </cell>
          <cell r="O1718">
            <v>0</v>
          </cell>
          <cell r="P1718">
            <v>702795</v>
          </cell>
          <cell r="Q1718">
            <v>-26623</v>
          </cell>
          <cell r="R1718">
            <v>8.8000000000000007</v>
          </cell>
          <cell r="S1718">
            <v>-2343</v>
          </cell>
          <cell r="T1718">
            <v>700452</v>
          </cell>
          <cell r="U1718">
            <v>0</v>
          </cell>
          <cell r="V1718">
            <v>700452</v>
          </cell>
          <cell r="W1718">
            <v>530528</v>
          </cell>
          <cell r="X1718" t="str">
            <v>lines</v>
          </cell>
          <cell r="Y1718">
            <v>0.11600000000000001</v>
          </cell>
          <cell r="Z1718" t="str">
            <v>\</v>
          </cell>
          <cell r="AA1718" t="str">
            <v>\</v>
          </cell>
          <cell r="AB1718" t="str">
            <v>CL161</v>
          </cell>
          <cell r="AC1718" t="str">
            <v>CL161</v>
          </cell>
          <cell r="AD1718">
            <v>700452</v>
          </cell>
        </row>
        <row r="1719">
          <cell r="D1719" t="str">
            <v>SM261CL501</v>
          </cell>
          <cell r="E1719" t="str">
            <v>SM261</v>
          </cell>
          <cell r="F1719" t="str">
            <v>CL501</v>
          </cell>
          <cell r="G1719" t="str">
            <v>CL501</v>
          </cell>
          <cell r="H1719" t="str">
            <v/>
          </cell>
          <cell r="I1719" t="str">
            <v xml:space="preserve"> </v>
          </cell>
          <cell r="J1719" t="str">
            <v xml:space="preserve"> </v>
          </cell>
          <cell r="K1719" t="str">
            <v>CL501</v>
          </cell>
          <cell r="L1719">
            <v>254289</v>
          </cell>
          <cell r="M1719">
            <v>0</v>
          </cell>
          <cell r="N1719">
            <v>0</v>
          </cell>
          <cell r="O1719">
            <v>0</v>
          </cell>
          <cell r="P1719">
            <v>254289</v>
          </cell>
          <cell r="Q1719">
            <v>-46994</v>
          </cell>
          <cell r="R1719">
            <v>8.8000000000000007</v>
          </cell>
          <cell r="S1719">
            <v>-4135</v>
          </cell>
          <cell r="T1719">
            <v>250153</v>
          </cell>
          <cell r="U1719">
            <v>0</v>
          </cell>
          <cell r="V1719">
            <v>250153</v>
          </cell>
          <cell r="W1719">
            <v>4204896</v>
          </cell>
          <cell r="X1719" t="str">
            <v>misc</v>
          </cell>
          <cell r="Y1719">
            <v>0.01</v>
          </cell>
          <cell r="Z1719" t="str">
            <v>\</v>
          </cell>
          <cell r="AA1719" t="str">
            <v>\</v>
          </cell>
          <cell r="AB1719" t="str">
            <v>CL501</v>
          </cell>
          <cell r="AC1719" t="str">
            <v>CL570</v>
          </cell>
          <cell r="AD1719">
            <v>250153</v>
          </cell>
        </row>
        <row r="1720">
          <cell r="D1720" t="str">
            <v>SM262CL139</v>
          </cell>
          <cell r="E1720" t="str">
            <v>SM262</v>
          </cell>
          <cell r="F1720" t="str">
            <v>CL139</v>
          </cell>
          <cell r="G1720" t="str">
            <v>CL139</v>
          </cell>
          <cell r="H1720" t="str">
            <v/>
          </cell>
          <cell r="I1720" t="str">
            <v>SM262</v>
          </cell>
          <cell r="J1720" t="str">
            <v>Mkt2 Ext end user access OR IPstream regrades</v>
          </cell>
          <cell r="K1720" t="str">
            <v>CL139</v>
          </cell>
          <cell r="L1720">
            <v>35925</v>
          </cell>
          <cell r="M1720">
            <v>0</v>
          </cell>
          <cell r="N1720">
            <v>0</v>
          </cell>
          <cell r="O1720">
            <v>0</v>
          </cell>
          <cell r="P1720">
            <v>35925</v>
          </cell>
          <cell r="Q1720">
            <v>79085</v>
          </cell>
          <cell r="R1720">
            <v>8.8000000000000007</v>
          </cell>
          <cell r="S1720">
            <v>6959</v>
          </cell>
          <cell r="T1720">
            <v>42884</v>
          </cell>
          <cell r="U1720">
            <v>0</v>
          </cell>
          <cell r="V1720">
            <v>42884</v>
          </cell>
          <cell r="W1720">
            <v>568880</v>
          </cell>
          <cell r="X1720" t="str">
            <v>misc</v>
          </cell>
          <cell r="Y1720">
            <v>7.0000000000000001E-3</v>
          </cell>
          <cell r="Z1720" t="str">
            <v>\</v>
          </cell>
          <cell r="AA1720" t="str">
            <v>\</v>
          </cell>
          <cell r="AB1720" t="str">
            <v>CL139</v>
          </cell>
          <cell r="AC1720" t="str">
            <v>CL139</v>
          </cell>
          <cell r="AD1720">
            <v>42884</v>
          </cell>
        </row>
        <row r="1721">
          <cell r="D1721" t="str">
            <v>SM262CL161</v>
          </cell>
          <cell r="E1721" t="str">
            <v>SM262</v>
          </cell>
          <cell r="F1721" t="str">
            <v>CL161</v>
          </cell>
          <cell r="G1721" t="str">
            <v>CL161</v>
          </cell>
          <cell r="H1721" t="str">
            <v/>
          </cell>
          <cell r="I1721" t="str">
            <v xml:space="preserve"> </v>
          </cell>
          <cell r="J1721" t="str">
            <v xml:space="preserve"> </v>
          </cell>
          <cell r="K1721" t="str">
            <v>CL161</v>
          </cell>
          <cell r="L1721">
            <v>979215</v>
          </cell>
          <cell r="M1721">
            <v>0</v>
          </cell>
          <cell r="N1721">
            <v>0</v>
          </cell>
          <cell r="O1721">
            <v>0</v>
          </cell>
          <cell r="P1721">
            <v>979215</v>
          </cell>
          <cell r="Q1721">
            <v>-37095</v>
          </cell>
          <cell r="R1721">
            <v>8.8000000000000007</v>
          </cell>
          <cell r="S1721">
            <v>-3264</v>
          </cell>
          <cell r="T1721">
            <v>975951</v>
          </cell>
          <cell r="U1721">
            <v>0</v>
          </cell>
          <cell r="V1721">
            <v>975951</v>
          </cell>
          <cell r="W1721">
            <v>530528</v>
          </cell>
          <cell r="X1721" t="str">
            <v>lines</v>
          </cell>
          <cell r="Y1721">
            <v>0.16200000000000001</v>
          </cell>
          <cell r="Z1721" t="str">
            <v>\</v>
          </cell>
          <cell r="AA1721" t="str">
            <v>\</v>
          </cell>
          <cell r="AB1721" t="str">
            <v>CL161</v>
          </cell>
          <cell r="AC1721" t="str">
            <v>CL161</v>
          </cell>
          <cell r="AD1721">
            <v>975951</v>
          </cell>
        </row>
        <row r="1722">
          <cell r="D1722" t="str">
            <v>SM262CL501</v>
          </cell>
          <cell r="E1722" t="str">
            <v>SM262</v>
          </cell>
          <cell r="F1722" t="str">
            <v>CL501</v>
          </cell>
          <cell r="G1722" t="str">
            <v>CL501</v>
          </cell>
          <cell r="H1722" t="str">
            <v/>
          </cell>
          <cell r="I1722" t="str">
            <v xml:space="preserve"> </v>
          </cell>
          <cell r="J1722" t="str">
            <v xml:space="preserve"> </v>
          </cell>
          <cell r="K1722" t="str">
            <v>CL501</v>
          </cell>
          <cell r="L1722">
            <v>354304</v>
          </cell>
          <cell r="M1722">
            <v>0</v>
          </cell>
          <cell r="N1722">
            <v>0</v>
          </cell>
          <cell r="O1722">
            <v>0</v>
          </cell>
          <cell r="P1722">
            <v>354304</v>
          </cell>
          <cell r="Q1722">
            <v>-65478</v>
          </cell>
          <cell r="R1722">
            <v>8.8000000000000007</v>
          </cell>
          <cell r="S1722">
            <v>-5762</v>
          </cell>
          <cell r="T1722">
            <v>348542</v>
          </cell>
          <cell r="U1722">
            <v>0</v>
          </cell>
          <cell r="V1722">
            <v>348542</v>
          </cell>
          <cell r="W1722">
            <v>4204896</v>
          </cell>
          <cell r="X1722" t="str">
            <v>misc</v>
          </cell>
          <cell r="Y1722">
            <v>1.4999999999999999E-2</v>
          </cell>
          <cell r="Z1722" t="str">
            <v>\</v>
          </cell>
          <cell r="AA1722" t="str">
            <v>\</v>
          </cell>
          <cell r="AB1722" t="str">
            <v>CL501</v>
          </cell>
          <cell r="AC1722" t="str">
            <v>CL570</v>
          </cell>
          <cell r="AD1722">
            <v>348542</v>
          </cell>
        </row>
        <row r="1723">
          <cell r="D1723" t="str">
            <v>SM263CO609</v>
          </cell>
          <cell r="E1723" t="str">
            <v>SM263</v>
          </cell>
          <cell r="F1723" t="str">
            <v>CO609</v>
          </cell>
          <cell r="G1723" t="str">
            <v>CO609</v>
          </cell>
          <cell r="H1723" t="str">
            <v/>
          </cell>
          <cell r="I1723" t="str">
            <v>SM263</v>
          </cell>
          <cell r="J1723" t="str">
            <v>Mkt2 Int end user access WH IPstream regrades</v>
          </cell>
          <cell r="K1723" t="str">
            <v>CO609</v>
          </cell>
          <cell r="L1723">
            <v>23898</v>
          </cell>
          <cell r="M1723">
            <v>0</v>
          </cell>
          <cell r="N1723">
            <v>0</v>
          </cell>
          <cell r="O1723">
            <v>0</v>
          </cell>
          <cell r="P1723">
            <v>23898</v>
          </cell>
          <cell r="Q1723">
            <v>9131</v>
          </cell>
          <cell r="R1723">
            <v>9.9</v>
          </cell>
          <cell r="S1723">
            <v>904</v>
          </cell>
          <cell r="T1723">
            <v>24802</v>
          </cell>
          <cell r="U1723">
            <v>0</v>
          </cell>
          <cell r="V1723">
            <v>24802</v>
          </cell>
          <cell r="W1723">
            <v>465585</v>
          </cell>
          <cell r="X1723" t="str">
            <v>misc</v>
          </cell>
          <cell r="Y1723">
            <v>5.0000000000000001E-3</v>
          </cell>
          <cell r="Z1723" t="str">
            <v>\</v>
          </cell>
          <cell r="AA1723" t="str">
            <v>\</v>
          </cell>
          <cell r="AB1723" t="str">
            <v>CO609</v>
          </cell>
          <cell r="AC1723" t="str">
            <v>CO609</v>
          </cell>
          <cell r="AD1723">
            <v>24802</v>
          </cell>
        </row>
        <row r="1724">
          <cell r="D1724" t="str">
            <v>SM264CO609</v>
          </cell>
          <cell r="E1724" t="str">
            <v>SM264</v>
          </cell>
          <cell r="F1724" t="str">
            <v>CO609</v>
          </cell>
          <cell r="G1724" t="str">
            <v>CO609</v>
          </cell>
          <cell r="H1724" t="str">
            <v/>
          </cell>
          <cell r="I1724" t="str">
            <v>SM264</v>
          </cell>
          <cell r="J1724" t="str">
            <v>Mkt2 Ext end user access WH IPstream regrades</v>
          </cell>
          <cell r="K1724" t="str">
            <v>CO609</v>
          </cell>
          <cell r="L1724">
            <v>14460</v>
          </cell>
          <cell r="M1724">
            <v>0</v>
          </cell>
          <cell r="N1724">
            <v>0</v>
          </cell>
          <cell r="O1724">
            <v>0</v>
          </cell>
          <cell r="P1724">
            <v>14460</v>
          </cell>
          <cell r="Q1724">
            <v>5525</v>
          </cell>
          <cell r="R1724">
            <v>9.9</v>
          </cell>
          <cell r="S1724">
            <v>547</v>
          </cell>
          <cell r="T1724">
            <v>15007</v>
          </cell>
          <cell r="U1724">
            <v>0</v>
          </cell>
          <cell r="V1724">
            <v>15007</v>
          </cell>
          <cell r="W1724">
            <v>281721</v>
          </cell>
          <cell r="X1724" t="str">
            <v>misc</v>
          </cell>
          <cell r="Y1724">
            <v>5.0000000000000001E-3</v>
          </cell>
          <cell r="Z1724" t="str">
            <v>\</v>
          </cell>
          <cell r="AA1724" t="str">
            <v>\</v>
          </cell>
          <cell r="AB1724" t="str">
            <v>CO609</v>
          </cell>
          <cell r="AC1724" t="str">
            <v>CO609</v>
          </cell>
          <cell r="AD1724">
            <v>15007</v>
          </cell>
        </row>
        <row r="1725">
          <cell r="D1725" t="str">
            <v>SM265CO989</v>
          </cell>
          <cell r="E1725" t="str">
            <v>SM265</v>
          </cell>
          <cell r="F1725" t="str">
            <v>CO989</v>
          </cell>
          <cell r="G1725" t="str">
            <v>CO989</v>
          </cell>
          <cell r="H1725" t="str">
            <v/>
          </cell>
          <cell r="I1725" t="str">
            <v>SM265</v>
          </cell>
          <cell r="J1725" t="str">
            <v>Mkt 2 - Int SFI - OR</v>
          </cell>
          <cell r="K1725" t="str">
            <v>CO989</v>
          </cell>
          <cell r="L1725">
            <v>15066</v>
          </cell>
          <cell r="M1725">
            <v>0</v>
          </cell>
          <cell r="N1725">
            <v>0</v>
          </cell>
          <cell r="O1725">
            <v>0</v>
          </cell>
          <cell r="P1725">
            <v>15066</v>
          </cell>
          <cell r="Q1725">
            <v>-506</v>
          </cell>
          <cell r="R1725">
            <v>9.9</v>
          </cell>
          <cell r="S1725">
            <v>-50</v>
          </cell>
          <cell r="T1725">
            <v>15016</v>
          </cell>
          <cell r="U1725">
            <v>0</v>
          </cell>
          <cell r="V1725">
            <v>15016</v>
          </cell>
          <cell r="W1725">
            <v>118130</v>
          </cell>
          <cell r="X1725" t="str">
            <v>misc</v>
          </cell>
          <cell r="Y1725">
            <v>1.2999999999999999E-2</v>
          </cell>
          <cell r="Z1725" t="str">
            <v>p</v>
          </cell>
          <cell r="AA1725" t="str">
            <v>p</v>
          </cell>
          <cell r="AB1725" t="str">
            <v>CO989</v>
          </cell>
          <cell r="AC1725" t="str">
            <v>CO989</v>
          </cell>
          <cell r="AD1725">
            <v>15016</v>
          </cell>
        </row>
        <row r="1726">
          <cell r="D1726" t="str">
            <v>SM266CO989</v>
          </cell>
          <cell r="E1726" t="str">
            <v>SM266</v>
          </cell>
          <cell r="F1726" t="str">
            <v>CO989</v>
          </cell>
          <cell r="G1726" t="str">
            <v>CO989</v>
          </cell>
          <cell r="H1726" t="str">
            <v/>
          </cell>
          <cell r="I1726" t="str">
            <v>SM266</v>
          </cell>
          <cell r="J1726" t="str">
            <v>Mkt 2 - Ext SFI - OR</v>
          </cell>
          <cell r="K1726" t="str">
            <v>CO989</v>
          </cell>
          <cell r="L1726">
            <v>17630</v>
          </cell>
          <cell r="M1726">
            <v>0</v>
          </cell>
          <cell r="N1726">
            <v>0</v>
          </cell>
          <cell r="O1726">
            <v>0</v>
          </cell>
          <cell r="P1726">
            <v>17630</v>
          </cell>
          <cell r="Q1726">
            <v>-593</v>
          </cell>
          <cell r="R1726">
            <v>9.9</v>
          </cell>
          <cell r="S1726">
            <v>-59</v>
          </cell>
          <cell r="T1726">
            <v>17571</v>
          </cell>
          <cell r="U1726">
            <v>0</v>
          </cell>
          <cell r="V1726">
            <v>17571</v>
          </cell>
          <cell r="W1726">
            <v>118130</v>
          </cell>
          <cell r="X1726" t="str">
            <v>misc</v>
          </cell>
          <cell r="Y1726">
            <v>1.4999999999999999E-2</v>
          </cell>
          <cell r="Z1726" t="str">
            <v>p</v>
          </cell>
          <cell r="AA1726" t="str">
            <v>p</v>
          </cell>
          <cell r="AB1726" t="str">
            <v>CO989</v>
          </cell>
          <cell r="AC1726" t="str">
            <v>CO989</v>
          </cell>
          <cell r="AD1726">
            <v>17571</v>
          </cell>
        </row>
        <row r="1727">
          <cell r="D1727" t="str">
            <v>SM267CO609</v>
          </cell>
          <cell r="E1727" t="str">
            <v>SM267</v>
          </cell>
          <cell r="F1727" t="str">
            <v>CO609</v>
          </cell>
          <cell r="G1727" t="str">
            <v>CO609</v>
          </cell>
          <cell r="H1727" t="str">
            <v/>
          </cell>
          <cell r="I1727" t="str">
            <v>SM267</v>
          </cell>
          <cell r="J1727" t="str">
            <v>Mkt 2 - Int SFI - WH</v>
          </cell>
          <cell r="K1727" t="str">
            <v>CO609</v>
          </cell>
          <cell r="L1727">
            <v>13</v>
          </cell>
          <cell r="M1727">
            <v>0</v>
          </cell>
          <cell r="N1727">
            <v>0</v>
          </cell>
          <cell r="O1727">
            <v>0</v>
          </cell>
          <cell r="P1727">
            <v>13</v>
          </cell>
          <cell r="Q1727">
            <v>5</v>
          </cell>
          <cell r="R1727">
            <v>9.9</v>
          </cell>
          <cell r="S1727">
            <v>0</v>
          </cell>
          <cell r="T1727">
            <v>13</v>
          </cell>
          <cell r="U1727">
            <v>0</v>
          </cell>
          <cell r="V1727">
            <v>13</v>
          </cell>
          <cell r="W1727">
            <v>252</v>
          </cell>
          <cell r="X1727" t="str">
            <v>misc</v>
          </cell>
          <cell r="Y1727">
            <v>5.0000000000000001E-3</v>
          </cell>
          <cell r="Z1727" t="str">
            <v>\</v>
          </cell>
          <cell r="AA1727" t="str">
            <v>\</v>
          </cell>
          <cell r="AB1727" t="str">
            <v>CO609</v>
          </cell>
          <cell r="AC1727" t="str">
            <v>CO609</v>
          </cell>
          <cell r="AD1727">
            <v>13</v>
          </cell>
        </row>
        <row r="1728">
          <cell r="D1728" t="str">
            <v>SM268CO609</v>
          </cell>
          <cell r="E1728" t="str">
            <v>SM268</v>
          </cell>
          <cell r="F1728" t="str">
            <v>CO609</v>
          </cell>
          <cell r="G1728" t="str">
            <v>CO609</v>
          </cell>
          <cell r="H1728" t="str">
            <v/>
          </cell>
          <cell r="I1728" t="str">
            <v>SM268</v>
          </cell>
          <cell r="J1728" t="str">
            <v>Mkt 2 - Ext SFI - WH</v>
          </cell>
          <cell r="K1728" t="str">
            <v>CO609</v>
          </cell>
          <cell r="L1728">
            <v>9632</v>
          </cell>
          <cell r="M1728">
            <v>0</v>
          </cell>
          <cell r="N1728">
            <v>0</v>
          </cell>
          <cell r="O1728">
            <v>0</v>
          </cell>
          <cell r="P1728">
            <v>9632</v>
          </cell>
          <cell r="Q1728">
            <v>3680</v>
          </cell>
          <cell r="R1728">
            <v>9.9</v>
          </cell>
          <cell r="S1728">
            <v>364</v>
          </cell>
          <cell r="T1728">
            <v>9996</v>
          </cell>
          <cell r="U1728">
            <v>0</v>
          </cell>
          <cell r="V1728">
            <v>9996</v>
          </cell>
          <cell r="W1728">
            <v>187645</v>
          </cell>
          <cell r="X1728" t="str">
            <v>misc</v>
          </cell>
          <cell r="Y1728">
            <v>5.0000000000000001E-3</v>
          </cell>
          <cell r="Z1728" t="str">
            <v>\</v>
          </cell>
          <cell r="AA1728" t="str">
            <v>\</v>
          </cell>
          <cell r="AB1728" t="str">
            <v>CO609</v>
          </cell>
          <cell r="AC1728" t="str">
            <v>CO609</v>
          </cell>
          <cell r="AD1728">
            <v>9996</v>
          </cell>
        </row>
        <row r="1729">
          <cell r="D1729" t="str">
            <v>SM269CO609</v>
          </cell>
          <cell r="E1729" t="str">
            <v>SM269</v>
          </cell>
          <cell r="F1729" t="str">
            <v>CO609</v>
          </cell>
          <cell r="G1729" t="str">
            <v>CO609</v>
          </cell>
          <cell r="H1729" t="str">
            <v/>
          </cell>
          <cell r="I1729" t="str">
            <v>SM269</v>
          </cell>
          <cell r="J1729" t="str">
            <v>Mkt 2 - Int Other Ancillaries</v>
          </cell>
          <cell r="K1729" t="str">
            <v>CO609</v>
          </cell>
          <cell r="L1729">
            <v>47779</v>
          </cell>
          <cell r="M1729">
            <v>0</v>
          </cell>
          <cell r="N1729">
            <v>0</v>
          </cell>
          <cell r="O1729">
            <v>0</v>
          </cell>
          <cell r="P1729">
            <v>47779</v>
          </cell>
          <cell r="Q1729">
            <v>18257</v>
          </cell>
          <cell r="R1729">
            <v>9.9</v>
          </cell>
          <cell r="S1729">
            <v>1807</v>
          </cell>
          <cell r="T1729">
            <v>49587</v>
          </cell>
          <cell r="U1729">
            <v>0</v>
          </cell>
          <cell r="V1729">
            <v>49587</v>
          </cell>
          <cell r="W1729">
            <v>930855</v>
          </cell>
          <cell r="X1729" t="str">
            <v>misc</v>
          </cell>
          <cell r="Y1729">
            <v>5.0000000000000001E-3</v>
          </cell>
          <cell r="Z1729" t="str">
            <v>\</v>
          </cell>
          <cell r="AA1729" t="str">
            <v>\</v>
          </cell>
          <cell r="AB1729" t="str">
            <v>CO609</v>
          </cell>
          <cell r="AC1729" t="str">
            <v>CO609</v>
          </cell>
          <cell r="AD1729">
            <v>49587</v>
          </cell>
        </row>
        <row r="1730">
          <cell r="D1730" t="str">
            <v>SM270CO609</v>
          </cell>
          <cell r="E1730" t="str">
            <v>SM270</v>
          </cell>
          <cell r="F1730" t="str">
            <v>CO609</v>
          </cell>
          <cell r="G1730" t="str">
            <v>CO609</v>
          </cell>
          <cell r="H1730" t="str">
            <v/>
          </cell>
          <cell r="I1730" t="str">
            <v>SM270</v>
          </cell>
          <cell r="J1730" t="str">
            <v>Mkt 2 - Ext Other Ancillaries</v>
          </cell>
          <cell r="K1730" t="str">
            <v>CO609</v>
          </cell>
          <cell r="L1730">
            <v>150575</v>
          </cell>
          <cell r="M1730">
            <v>0</v>
          </cell>
          <cell r="N1730">
            <v>0</v>
          </cell>
          <cell r="O1730">
            <v>0</v>
          </cell>
          <cell r="P1730">
            <v>150575</v>
          </cell>
          <cell r="Q1730">
            <v>57535</v>
          </cell>
          <cell r="R1730">
            <v>9.9</v>
          </cell>
          <cell r="S1730">
            <v>5696</v>
          </cell>
          <cell r="T1730">
            <v>156271</v>
          </cell>
          <cell r="U1730">
            <v>0</v>
          </cell>
          <cell r="V1730">
            <v>156271</v>
          </cell>
          <cell r="W1730">
            <v>2933552</v>
          </cell>
          <cell r="X1730" t="str">
            <v>misc</v>
          </cell>
          <cell r="Y1730">
            <v>5.0000000000000001E-3</v>
          </cell>
          <cell r="Z1730" t="str">
            <v>\</v>
          </cell>
          <cell r="AA1730" t="str">
            <v>\</v>
          </cell>
          <cell r="AB1730" t="str">
            <v>CO609</v>
          </cell>
          <cell r="AC1730" t="str">
            <v>CO609</v>
          </cell>
          <cell r="AD1730">
            <v>156271</v>
          </cell>
        </row>
        <row r="1731">
          <cell r="D1731" t="str">
            <v>SM271CO188</v>
          </cell>
          <cell r="E1731" t="str">
            <v>SM271</v>
          </cell>
          <cell r="F1731" t="str">
            <v>CO188</v>
          </cell>
          <cell r="G1731" t="str">
            <v>CO188</v>
          </cell>
          <cell r="H1731" t="str">
            <v/>
          </cell>
          <cell r="I1731" t="str">
            <v>SM271</v>
          </cell>
          <cell r="J1731" t="str">
            <v>Mkt 2 - Int Datastream - DSLAM depreciation</v>
          </cell>
          <cell r="K1731" t="str">
            <v>CO188</v>
          </cell>
          <cell r="L1731">
            <v>12616</v>
          </cell>
          <cell r="M1731">
            <v>0</v>
          </cell>
          <cell r="N1731">
            <v>0</v>
          </cell>
          <cell r="O1731">
            <v>0</v>
          </cell>
          <cell r="P1731">
            <v>12616</v>
          </cell>
          <cell r="Q1731">
            <v>18418</v>
          </cell>
          <cell r="R1731">
            <v>9.9</v>
          </cell>
          <cell r="S1731">
            <v>1823</v>
          </cell>
          <cell r="T1731">
            <v>14440</v>
          </cell>
          <cell r="U1731">
            <v>0</v>
          </cell>
          <cell r="V1731">
            <v>14440</v>
          </cell>
          <cell r="W1731">
            <v>1384</v>
          </cell>
          <cell r="X1731" t="str">
            <v>lines</v>
          </cell>
          <cell r="Y1731">
            <v>1.0329999999999999</v>
          </cell>
          <cell r="Z1731" t="str">
            <v>\</v>
          </cell>
          <cell r="AA1731" t="str">
            <v>\</v>
          </cell>
          <cell r="AB1731" t="str">
            <v>CO188</v>
          </cell>
          <cell r="AC1731" t="str">
            <v>CR188</v>
          </cell>
          <cell r="AD1731">
            <v>14440</v>
          </cell>
        </row>
        <row r="1732">
          <cell r="D1732" t="str">
            <v>SM272CO188</v>
          </cell>
          <cell r="E1732" t="str">
            <v>SM272</v>
          </cell>
          <cell r="F1732" t="str">
            <v>CO188</v>
          </cell>
          <cell r="G1732" t="str">
            <v>CO188</v>
          </cell>
          <cell r="H1732" t="str">
            <v/>
          </cell>
          <cell r="I1732" t="str">
            <v>SM272</v>
          </cell>
          <cell r="J1732" t="str">
            <v>Mkt 2 - Ext Datastream - DSLAM depreciation</v>
          </cell>
          <cell r="K1732" t="str">
            <v>CO188</v>
          </cell>
          <cell r="L1732">
            <v>2523</v>
          </cell>
          <cell r="M1732">
            <v>0</v>
          </cell>
          <cell r="N1732">
            <v>0</v>
          </cell>
          <cell r="O1732">
            <v>0</v>
          </cell>
          <cell r="P1732">
            <v>2523</v>
          </cell>
          <cell r="Q1732">
            <v>3684</v>
          </cell>
          <cell r="R1732">
            <v>9.9</v>
          </cell>
          <cell r="S1732">
            <v>365</v>
          </cell>
          <cell r="T1732">
            <v>2888</v>
          </cell>
          <cell r="U1732">
            <v>0</v>
          </cell>
          <cell r="V1732">
            <v>2888</v>
          </cell>
          <cell r="W1732">
            <v>277</v>
          </cell>
          <cell r="X1732" t="str">
            <v>lines</v>
          </cell>
          <cell r="Y1732">
            <v>1.0329999999999999</v>
          </cell>
          <cell r="Z1732" t="str">
            <v>\</v>
          </cell>
          <cell r="AA1732" t="str">
            <v>\</v>
          </cell>
          <cell r="AB1732" t="str">
            <v>CO188</v>
          </cell>
          <cell r="AC1732" t="str">
            <v>CR188</v>
          </cell>
          <cell r="AD1732">
            <v>2888</v>
          </cell>
        </row>
        <row r="1733">
          <cell r="D1733" t="str">
            <v>SM273CO188</v>
          </cell>
          <cell r="E1733" t="str">
            <v>SM273</v>
          </cell>
          <cell r="F1733" t="str">
            <v>CO188</v>
          </cell>
          <cell r="G1733" t="str">
            <v>CO188</v>
          </cell>
          <cell r="H1733" t="str">
            <v>Published</v>
          </cell>
          <cell r="I1733" t="str">
            <v>SM273</v>
          </cell>
          <cell r="J1733" t="str">
            <v>Mkt 2 - Int Ipst Connect - DSLAM depreciation</v>
          </cell>
          <cell r="K1733" t="str">
            <v>CO188</v>
          </cell>
          <cell r="L1733">
            <v>830164</v>
          </cell>
          <cell r="M1733">
            <v>0</v>
          </cell>
          <cell r="N1733">
            <v>0</v>
          </cell>
          <cell r="O1733">
            <v>0</v>
          </cell>
          <cell r="P1733">
            <v>830164</v>
          </cell>
          <cell r="Q1733">
            <v>1211920</v>
          </cell>
          <cell r="R1733">
            <v>9.9</v>
          </cell>
          <cell r="S1733">
            <v>119980</v>
          </cell>
          <cell r="T1733">
            <v>950144</v>
          </cell>
          <cell r="U1733">
            <v>0</v>
          </cell>
          <cell r="V1733">
            <v>950144</v>
          </cell>
          <cell r="W1733">
            <v>91059</v>
          </cell>
          <cell r="X1733" t="str">
            <v>lines</v>
          </cell>
          <cell r="Y1733">
            <v>1.0329999999999999</v>
          </cell>
          <cell r="Z1733" t="str">
            <v>\</v>
          </cell>
          <cell r="AA1733" t="str">
            <v>\</v>
          </cell>
          <cell r="AB1733" t="str">
            <v>CO188</v>
          </cell>
          <cell r="AC1733" t="str">
            <v>CR188</v>
          </cell>
          <cell r="AD1733">
            <v>950144</v>
          </cell>
        </row>
        <row r="1734">
          <cell r="D1734" t="str">
            <v>SM274CO188</v>
          </cell>
          <cell r="E1734" t="str">
            <v>SM274</v>
          </cell>
          <cell r="F1734" t="str">
            <v>CO188</v>
          </cell>
          <cell r="G1734" t="str">
            <v>CO188</v>
          </cell>
          <cell r="H1734" t="str">
            <v>Published</v>
          </cell>
          <cell r="I1734" t="str">
            <v>SM274</v>
          </cell>
          <cell r="J1734" t="str">
            <v>Mkt 2 - Ext Ipst Connect - DSLAM depreciation</v>
          </cell>
          <cell r="K1734" t="str">
            <v>CO188</v>
          </cell>
          <cell r="L1734">
            <v>1024458</v>
          </cell>
          <cell r="M1734">
            <v>0</v>
          </cell>
          <cell r="N1734">
            <v>0</v>
          </cell>
          <cell r="O1734">
            <v>0</v>
          </cell>
          <cell r="P1734">
            <v>1024458</v>
          </cell>
          <cell r="Q1734">
            <v>1495561</v>
          </cell>
          <cell r="R1734">
            <v>9.9</v>
          </cell>
          <cell r="S1734">
            <v>148061</v>
          </cell>
          <cell r="T1734">
            <v>1172518</v>
          </cell>
          <cell r="U1734">
            <v>0</v>
          </cell>
          <cell r="V1734">
            <v>1172518</v>
          </cell>
          <cell r="W1734">
            <v>112371</v>
          </cell>
          <cell r="X1734" t="str">
            <v>lines</v>
          </cell>
          <cell r="Y1734">
            <v>1.0329999999999999</v>
          </cell>
          <cell r="Z1734" t="str">
            <v>\</v>
          </cell>
          <cell r="AA1734" t="str">
            <v>\</v>
          </cell>
          <cell r="AB1734" t="str">
            <v>CO188</v>
          </cell>
          <cell r="AC1734" t="str">
            <v>CR188</v>
          </cell>
          <cell r="AD1734">
            <v>1172518</v>
          </cell>
        </row>
        <row r="1735">
          <cell r="D1735" t="str">
            <v>SM281CL139</v>
          </cell>
          <cell r="E1735" t="str">
            <v>SM281</v>
          </cell>
          <cell r="F1735" t="str">
            <v>CL139</v>
          </cell>
          <cell r="G1735" t="str">
            <v>CL139</v>
          </cell>
          <cell r="H1735" t="str">
            <v/>
          </cell>
          <cell r="I1735" t="str">
            <v>SM281</v>
          </cell>
          <cell r="J1735" t="str">
            <v>Mkt 2 - OR Int IPstream Connect 21CN Tie cables</v>
          </cell>
          <cell r="K1735" t="str">
            <v>CL139</v>
          </cell>
          <cell r="L1735">
            <v>2041</v>
          </cell>
          <cell r="M1735">
            <v>0</v>
          </cell>
          <cell r="N1735">
            <v>0</v>
          </cell>
          <cell r="O1735">
            <v>0</v>
          </cell>
          <cell r="P1735">
            <v>2041</v>
          </cell>
          <cell r="Q1735">
            <v>4493</v>
          </cell>
          <cell r="R1735">
            <v>8.8000000000000007</v>
          </cell>
          <cell r="S1735">
            <v>395</v>
          </cell>
          <cell r="T1735">
            <v>2436</v>
          </cell>
          <cell r="U1735">
            <v>0</v>
          </cell>
          <cell r="V1735">
            <v>2436</v>
          </cell>
          <cell r="W1735">
            <v>253666</v>
          </cell>
          <cell r="X1735" t="str">
            <v>misc</v>
          </cell>
          <cell r="Y1735">
            <v>1E-3</v>
          </cell>
          <cell r="Z1735" t="str">
            <v>\</v>
          </cell>
          <cell r="AA1735" t="str">
            <v>\</v>
          </cell>
          <cell r="AB1735" t="str">
            <v>CL139</v>
          </cell>
          <cell r="AC1735" t="str">
            <v>CL139</v>
          </cell>
          <cell r="AD1735">
            <v>2436</v>
          </cell>
        </row>
        <row r="1736">
          <cell r="D1736" t="str">
            <v>SM281CL170</v>
          </cell>
          <cell r="E1736" t="str">
            <v>SM281</v>
          </cell>
          <cell r="F1736" t="str">
            <v>CL170</v>
          </cell>
          <cell r="G1736" t="str">
            <v>CL170</v>
          </cell>
          <cell r="H1736" t="str">
            <v/>
          </cell>
          <cell r="I1736" t="str">
            <v xml:space="preserve"> </v>
          </cell>
          <cell r="J1736" t="str">
            <v xml:space="preserve"> </v>
          </cell>
          <cell r="K1736" t="str">
            <v>CL170</v>
          </cell>
          <cell r="L1736">
            <v>121189</v>
          </cell>
          <cell r="M1736">
            <v>21608</v>
          </cell>
          <cell r="N1736">
            <v>-17869</v>
          </cell>
          <cell r="O1736">
            <v>-731</v>
          </cell>
          <cell r="P1736">
            <v>124197</v>
          </cell>
          <cell r="Q1736">
            <v>839696</v>
          </cell>
          <cell r="R1736">
            <v>8.8000000000000007</v>
          </cell>
          <cell r="S1736">
            <v>73893</v>
          </cell>
          <cell r="T1736">
            <v>198090</v>
          </cell>
          <cell r="U1736">
            <v>0</v>
          </cell>
          <cell r="V1736">
            <v>198090</v>
          </cell>
          <cell r="W1736">
            <v>253666</v>
          </cell>
          <cell r="X1736" t="str">
            <v>cables</v>
          </cell>
          <cell r="Y1736">
            <v>6.9000000000000006E-2</v>
          </cell>
          <cell r="Z1736" t="str">
            <v>\</v>
          </cell>
          <cell r="AA1736" t="str">
            <v>\</v>
          </cell>
          <cell r="AB1736" t="str">
            <v>CL170</v>
          </cell>
          <cell r="AC1736" t="str">
            <v>CL170</v>
          </cell>
          <cell r="AD1736">
            <v>198090</v>
          </cell>
        </row>
        <row r="1737">
          <cell r="D1737" t="str">
            <v>SM281CL501</v>
          </cell>
          <cell r="E1737" t="str">
            <v>SM281</v>
          </cell>
          <cell r="F1737" t="str">
            <v>CL501</v>
          </cell>
          <cell r="G1737" t="str">
            <v>CL501</v>
          </cell>
          <cell r="H1737" t="str">
            <v/>
          </cell>
          <cell r="I1737" t="str">
            <v xml:space="preserve"> </v>
          </cell>
          <cell r="J1737" t="str">
            <v xml:space="preserve"> </v>
          </cell>
          <cell r="K1737" t="str">
            <v>CL501</v>
          </cell>
          <cell r="L1737">
            <v>8525</v>
          </cell>
          <cell r="M1737">
            <v>0</v>
          </cell>
          <cell r="N1737">
            <v>0</v>
          </cell>
          <cell r="O1737">
            <v>0</v>
          </cell>
          <cell r="P1737">
            <v>8525</v>
          </cell>
          <cell r="Q1737">
            <v>-257</v>
          </cell>
          <cell r="R1737">
            <v>8.8000000000000007</v>
          </cell>
          <cell r="S1737">
            <v>-23</v>
          </cell>
          <cell r="T1737">
            <v>8503</v>
          </cell>
          <cell r="U1737">
            <v>0</v>
          </cell>
          <cell r="V1737">
            <v>8503</v>
          </cell>
          <cell r="W1737">
            <v>253666</v>
          </cell>
          <cell r="X1737" t="str">
            <v>misc</v>
          </cell>
          <cell r="Y1737">
            <v>3.0000000000000001E-3</v>
          </cell>
          <cell r="Z1737" t="str">
            <v>\</v>
          </cell>
          <cell r="AA1737" t="str">
            <v>\</v>
          </cell>
          <cell r="AB1737" t="str">
            <v>CL501</v>
          </cell>
          <cell r="AC1737" t="str">
            <v>CL570</v>
          </cell>
          <cell r="AD1737">
            <v>8503</v>
          </cell>
        </row>
        <row r="1738">
          <cell r="D1738" t="str">
            <v>SM281CL503</v>
          </cell>
          <cell r="E1738" t="str">
            <v>SM281</v>
          </cell>
          <cell r="F1738" t="str">
            <v>CL503</v>
          </cell>
          <cell r="G1738" t="str">
            <v>CL503</v>
          </cell>
          <cell r="H1738" t="str">
            <v/>
          </cell>
          <cell r="I1738" t="str">
            <v xml:space="preserve"> </v>
          </cell>
          <cell r="J1738" t="str">
            <v xml:space="preserve"> </v>
          </cell>
          <cell r="K1738" t="str">
            <v>CL503</v>
          </cell>
          <cell r="L1738">
            <v>3087</v>
          </cell>
          <cell r="M1738">
            <v>0</v>
          </cell>
          <cell r="N1738">
            <v>0</v>
          </cell>
          <cell r="O1738">
            <v>0</v>
          </cell>
          <cell r="P1738">
            <v>3087</v>
          </cell>
          <cell r="Q1738">
            <v>199</v>
          </cell>
          <cell r="R1738">
            <v>8.8000000000000007</v>
          </cell>
          <cell r="S1738">
            <v>18</v>
          </cell>
          <cell r="T1738">
            <v>3105</v>
          </cell>
          <cell r="U1738">
            <v>0</v>
          </cell>
          <cell r="V1738">
            <v>3105</v>
          </cell>
          <cell r="W1738">
            <v>1207102</v>
          </cell>
          <cell r="X1738" t="str">
            <v>misc</v>
          </cell>
          <cell r="Y1738">
            <v>0</v>
          </cell>
          <cell r="Z1738" t="str">
            <v>\</v>
          </cell>
          <cell r="AA1738" t="str">
            <v>\</v>
          </cell>
          <cell r="AB1738" t="str">
            <v>CL503</v>
          </cell>
          <cell r="AC1738" t="str">
            <v>CL575</v>
          </cell>
          <cell r="AD1738">
            <v>3105</v>
          </cell>
        </row>
        <row r="1739">
          <cell r="D1739" t="str">
            <v>SM282CL139</v>
          </cell>
          <cell r="E1739" t="str">
            <v>SM282</v>
          </cell>
          <cell r="F1739" t="str">
            <v>CL139</v>
          </cell>
          <cell r="G1739" t="str">
            <v>CL139</v>
          </cell>
          <cell r="H1739" t="str">
            <v/>
          </cell>
          <cell r="I1739" t="str">
            <v>SM282</v>
          </cell>
          <cell r="J1739" t="str">
            <v>Mkt 2 - OR Ext IPstream Connect 21CN Tie cables</v>
          </cell>
          <cell r="K1739" t="str">
            <v>CL139</v>
          </cell>
          <cell r="L1739">
            <v>1867</v>
          </cell>
          <cell r="M1739">
            <v>0</v>
          </cell>
          <cell r="N1739">
            <v>0</v>
          </cell>
          <cell r="O1739">
            <v>0</v>
          </cell>
          <cell r="P1739">
            <v>1867</v>
          </cell>
          <cell r="Q1739">
            <v>4110</v>
          </cell>
          <cell r="R1739">
            <v>8.8000000000000007</v>
          </cell>
          <cell r="S1739">
            <v>362</v>
          </cell>
          <cell r="T1739">
            <v>2228</v>
          </cell>
          <cell r="U1739">
            <v>0</v>
          </cell>
          <cell r="V1739">
            <v>2228</v>
          </cell>
          <cell r="W1739">
            <v>253666</v>
          </cell>
          <cell r="X1739" t="str">
            <v>misc</v>
          </cell>
          <cell r="Y1739">
            <v>1E-3</v>
          </cell>
          <cell r="Z1739" t="str">
            <v>\</v>
          </cell>
          <cell r="AA1739" t="str">
            <v>\</v>
          </cell>
          <cell r="AB1739" t="str">
            <v>CL139</v>
          </cell>
          <cell r="AC1739" t="str">
            <v>CL139</v>
          </cell>
          <cell r="AD1739">
            <v>2228</v>
          </cell>
        </row>
        <row r="1740">
          <cell r="D1740" t="str">
            <v>SM282CL170</v>
          </cell>
          <cell r="E1740" t="str">
            <v>SM282</v>
          </cell>
          <cell r="F1740" t="str">
            <v>CL170</v>
          </cell>
          <cell r="G1740" t="str">
            <v>CL170</v>
          </cell>
          <cell r="H1740" t="str">
            <v/>
          </cell>
          <cell r="I1740" t="str">
            <v xml:space="preserve"> </v>
          </cell>
          <cell r="J1740" t="str">
            <v xml:space="preserve"> </v>
          </cell>
          <cell r="K1740" t="str">
            <v>CL170</v>
          </cell>
          <cell r="L1740">
            <v>110858</v>
          </cell>
          <cell r="M1740">
            <v>19766</v>
          </cell>
          <cell r="N1740">
            <v>-16345</v>
          </cell>
          <cell r="O1740">
            <v>-668</v>
          </cell>
          <cell r="P1740">
            <v>113610</v>
          </cell>
          <cell r="Q1740">
            <v>768119</v>
          </cell>
          <cell r="R1740">
            <v>8.8000000000000007</v>
          </cell>
          <cell r="S1740">
            <v>67594</v>
          </cell>
          <cell r="T1740">
            <v>181205</v>
          </cell>
          <cell r="U1740">
            <v>0</v>
          </cell>
          <cell r="V1740">
            <v>181205</v>
          </cell>
          <cell r="W1740">
            <v>253666</v>
          </cell>
          <cell r="X1740" t="str">
            <v>cables</v>
          </cell>
          <cell r="Y1740">
            <v>6.3E-2</v>
          </cell>
          <cell r="Z1740" t="str">
            <v>\</v>
          </cell>
          <cell r="AA1740" t="str">
            <v>\</v>
          </cell>
          <cell r="AB1740" t="str">
            <v>CL170</v>
          </cell>
          <cell r="AC1740" t="str">
            <v>CL170</v>
          </cell>
          <cell r="AD1740">
            <v>181205</v>
          </cell>
        </row>
        <row r="1741">
          <cell r="D1741" t="str">
            <v>SM282CL501</v>
          </cell>
          <cell r="E1741" t="str">
            <v>SM282</v>
          </cell>
          <cell r="F1741" t="str">
            <v>CL501</v>
          </cell>
          <cell r="G1741" t="str">
            <v>CL501</v>
          </cell>
          <cell r="H1741" t="str">
            <v/>
          </cell>
          <cell r="I1741" t="str">
            <v xml:space="preserve"> </v>
          </cell>
          <cell r="J1741" t="str">
            <v xml:space="preserve"> </v>
          </cell>
          <cell r="K1741" t="str">
            <v>CL501</v>
          </cell>
          <cell r="L1741">
            <v>7799</v>
          </cell>
          <cell r="M1741">
            <v>0</v>
          </cell>
          <cell r="N1741">
            <v>0</v>
          </cell>
          <cell r="O1741">
            <v>0</v>
          </cell>
          <cell r="P1741">
            <v>7799</v>
          </cell>
          <cell r="Q1741">
            <v>-235</v>
          </cell>
          <cell r="R1741">
            <v>8.8000000000000007</v>
          </cell>
          <cell r="S1741">
            <v>-21</v>
          </cell>
          <cell r="T1741">
            <v>7778</v>
          </cell>
          <cell r="U1741">
            <v>0</v>
          </cell>
          <cell r="V1741">
            <v>7778</v>
          </cell>
          <cell r="W1741">
            <v>253666</v>
          </cell>
          <cell r="X1741" t="str">
            <v>misc</v>
          </cell>
          <cell r="Y1741">
            <v>3.0000000000000001E-3</v>
          </cell>
          <cell r="Z1741" t="str">
            <v>\</v>
          </cell>
          <cell r="AA1741" t="str">
            <v>\</v>
          </cell>
          <cell r="AB1741" t="str">
            <v>CL501</v>
          </cell>
          <cell r="AC1741" t="str">
            <v>CL570</v>
          </cell>
          <cell r="AD1741">
            <v>7778</v>
          </cell>
        </row>
        <row r="1742">
          <cell r="D1742" t="str">
            <v>SM282CL503</v>
          </cell>
          <cell r="E1742" t="str">
            <v>SM282</v>
          </cell>
          <cell r="F1742" t="str">
            <v>CL503</v>
          </cell>
          <cell r="G1742" t="str">
            <v>CL503</v>
          </cell>
          <cell r="H1742" t="str">
            <v/>
          </cell>
          <cell r="I1742" t="str">
            <v xml:space="preserve"> </v>
          </cell>
          <cell r="J1742" t="str">
            <v xml:space="preserve"> </v>
          </cell>
          <cell r="K1742" t="str">
            <v>CL503</v>
          </cell>
          <cell r="L1742">
            <v>2824</v>
          </cell>
          <cell r="M1742">
            <v>0</v>
          </cell>
          <cell r="N1742">
            <v>0</v>
          </cell>
          <cell r="O1742">
            <v>0</v>
          </cell>
          <cell r="P1742">
            <v>2824</v>
          </cell>
          <cell r="Q1742">
            <v>182</v>
          </cell>
          <cell r="R1742">
            <v>8.8000000000000007</v>
          </cell>
          <cell r="S1742">
            <v>16</v>
          </cell>
          <cell r="T1742">
            <v>2840</v>
          </cell>
          <cell r="U1742">
            <v>0</v>
          </cell>
          <cell r="V1742">
            <v>2840</v>
          </cell>
          <cell r="W1742">
            <v>1207102</v>
          </cell>
          <cell r="X1742" t="str">
            <v>misc</v>
          </cell>
          <cell r="Y1742">
            <v>0</v>
          </cell>
          <cell r="Z1742" t="str">
            <v>\</v>
          </cell>
          <cell r="AA1742" t="str">
            <v>\</v>
          </cell>
          <cell r="AB1742" t="str">
            <v>CL503</v>
          </cell>
          <cell r="AC1742" t="str">
            <v>CL575</v>
          </cell>
          <cell r="AD1742">
            <v>2840</v>
          </cell>
        </row>
        <row r="1743">
          <cell r="D1743" t="str">
            <v>SM283CL139</v>
          </cell>
          <cell r="E1743" t="str">
            <v>SM283</v>
          </cell>
          <cell r="F1743" t="str">
            <v>CL139</v>
          </cell>
          <cell r="G1743" t="str">
            <v>CL139</v>
          </cell>
          <cell r="H1743" t="str">
            <v/>
          </cell>
          <cell r="I1743" t="str">
            <v>SM283</v>
          </cell>
          <cell r="J1743" t="str">
            <v>Mkt 2 - OR Int Datastream 21CN Tie cables</v>
          </cell>
          <cell r="K1743" t="str">
            <v>CL139</v>
          </cell>
          <cell r="L1743">
            <v>45</v>
          </cell>
          <cell r="M1743">
            <v>0</v>
          </cell>
          <cell r="N1743">
            <v>0</v>
          </cell>
          <cell r="O1743">
            <v>0</v>
          </cell>
          <cell r="P1743">
            <v>45</v>
          </cell>
          <cell r="Q1743">
            <v>98</v>
          </cell>
          <cell r="R1743">
            <v>8.8000000000000007</v>
          </cell>
          <cell r="S1743">
            <v>9</v>
          </cell>
          <cell r="T1743">
            <v>53</v>
          </cell>
          <cell r="U1743">
            <v>0</v>
          </cell>
          <cell r="V1743">
            <v>53</v>
          </cell>
          <cell r="W1743">
            <v>253666</v>
          </cell>
          <cell r="X1743" t="str">
            <v>misc</v>
          </cell>
          <cell r="Y1743">
            <v>0</v>
          </cell>
          <cell r="Z1743" t="str">
            <v>\</v>
          </cell>
          <cell r="AA1743" t="str">
            <v>\</v>
          </cell>
          <cell r="AB1743" t="str">
            <v>CL139</v>
          </cell>
          <cell r="AC1743" t="str">
            <v>CL139</v>
          </cell>
          <cell r="AD1743">
            <v>53</v>
          </cell>
        </row>
        <row r="1744">
          <cell r="D1744" t="str">
            <v>SM283CL170</v>
          </cell>
          <cell r="E1744" t="str">
            <v>SM283</v>
          </cell>
          <cell r="F1744" t="str">
            <v>CL170</v>
          </cell>
          <cell r="G1744" t="str">
            <v>CL170</v>
          </cell>
          <cell r="H1744" t="str">
            <v/>
          </cell>
          <cell r="I1744" t="str">
            <v xml:space="preserve"> </v>
          </cell>
          <cell r="J1744" t="str">
            <v xml:space="preserve"> </v>
          </cell>
          <cell r="K1744" t="str">
            <v>CL170</v>
          </cell>
          <cell r="L1744">
            <v>2643</v>
          </cell>
          <cell r="M1744">
            <v>471</v>
          </cell>
          <cell r="N1744">
            <v>-390</v>
          </cell>
          <cell r="O1744">
            <v>-16</v>
          </cell>
          <cell r="P1744">
            <v>2708</v>
          </cell>
          <cell r="Q1744">
            <v>18312</v>
          </cell>
          <cell r="R1744">
            <v>8.8000000000000007</v>
          </cell>
          <cell r="S1744">
            <v>1611</v>
          </cell>
          <cell r="T1744">
            <v>4320</v>
          </cell>
          <cell r="U1744">
            <v>0</v>
          </cell>
          <cell r="V1744">
            <v>4320</v>
          </cell>
          <cell r="W1744">
            <v>253666</v>
          </cell>
          <cell r="X1744" t="str">
            <v>cables</v>
          </cell>
          <cell r="Y1744">
            <v>2E-3</v>
          </cell>
          <cell r="Z1744" t="str">
            <v>\</v>
          </cell>
          <cell r="AA1744" t="str">
            <v>\</v>
          </cell>
          <cell r="AB1744" t="str">
            <v>CL170</v>
          </cell>
          <cell r="AC1744" t="str">
            <v>CL170</v>
          </cell>
          <cell r="AD1744">
            <v>4320</v>
          </cell>
        </row>
        <row r="1745">
          <cell r="D1745" t="str">
            <v>SM283CL501</v>
          </cell>
          <cell r="E1745" t="str">
            <v>SM283</v>
          </cell>
          <cell r="F1745" t="str">
            <v>CL501</v>
          </cell>
          <cell r="G1745" t="str">
            <v>CL501</v>
          </cell>
          <cell r="H1745" t="str">
            <v/>
          </cell>
          <cell r="I1745" t="str">
            <v xml:space="preserve"> </v>
          </cell>
          <cell r="J1745" t="str">
            <v xml:space="preserve"> </v>
          </cell>
          <cell r="K1745" t="str">
            <v>CL501</v>
          </cell>
          <cell r="L1745">
            <v>186</v>
          </cell>
          <cell r="M1745">
            <v>0</v>
          </cell>
          <cell r="N1745">
            <v>0</v>
          </cell>
          <cell r="O1745">
            <v>0</v>
          </cell>
          <cell r="P1745">
            <v>186</v>
          </cell>
          <cell r="Q1745">
            <v>-6</v>
          </cell>
          <cell r="R1745">
            <v>8.8000000000000007</v>
          </cell>
          <cell r="S1745">
            <v>0</v>
          </cell>
          <cell r="T1745">
            <v>185</v>
          </cell>
          <cell r="U1745">
            <v>0</v>
          </cell>
          <cell r="V1745">
            <v>185</v>
          </cell>
          <cell r="W1745">
            <v>253666</v>
          </cell>
          <cell r="X1745" t="str">
            <v>misc</v>
          </cell>
          <cell r="Y1745">
            <v>0</v>
          </cell>
          <cell r="Z1745" t="str">
            <v>\</v>
          </cell>
          <cell r="AA1745" t="str">
            <v>\</v>
          </cell>
          <cell r="AB1745" t="str">
            <v>CL501</v>
          </cell>
          <cell r="AC1745" t="str">
            <v>CL570</v>
          </cell>
          <cell r="AD1745">
            <v>185</v>
          </cell>
        </row>
        <row r="1746">
          <cell r="D1746" t="str">
            <v>SM283CL503</v>
          </cell>
          <cell r="E1746" t="str">
            <v>SM283</v>
          </cell>
          <cell r="F1746" t="str">
            <v>CL503</v>
          </cell>
          <cell r="G1746" t="str">
            <v>CL503</v>
          </cell>
          <cell r="H1746" t="str">
            <v/>
          </cell>
          <cell r="I1746" t="str">
            <v xml:space="preserve"> </v>
          </cell>
          <cell r="J1746" t="str">
            <v xml:space="preserve"> </v>
          </cell>
          <cell r="K1746" t="str">
            <v>CL503</v>
          </cell>
          <cell r="L1746">
            <v>67</v>
          </cell>
          <cell r="M1746">
            <v>0</v>
          </cell>
          <cell r="N1746">
            <v>0</v>
          </cell>
          <cell r="O1746">
            <v>0</v>
          </cell>
          <cell r="P1746">
            <v>67</v>
          </cell>
          <cell r="Q1746">
            <v>4</v>
          </cell>
          <cell r="R1746">
            <v>8.8000000000000007</v>
          </cell>
          <cell r="S1746">
            <v>0</v>
          </cell>
          <cell r="T1746">
            <v>68</v>
          </cell>
          <cell r="U1746">
            <v>0</v>
          </cell>
          <cell r="V1746">
            <v>68</v>
          </cell>
          <cell r="W1746">
            <v>1207102</v>
          </cell>
          <cell r="X1746" t="str">
            <v>misc</v>
          </cell>
          <cell r="Y1746">
            <v>0</v>
          </cell>
          <cell r="Z1746" t="str">
            <v>\</v>
          </cell>
          <cell r="AA1746" t="str">
            <v>\</v>
          </cell>
          <cell r="AB1746" t="str">
            <v>CL503</v>
          </cell>
          <cell r="AC1746" t="str">
            <v>CL575</v>
          </cell>
          <cell r="AD1746">
            <v>68</v>
          </cell>
        </row>
        <row r="1747">
          <cell r="D1747" t="str">
            <v>SM284CL139</v>
          </cell>
          <cell r="E1747" t="str">
            <v>SM284</v>
          </cell>
          <cell r="F1747" t="str">
            <v>CL139</v>
          </cell>
          <cell r="G1747" t="str">
            <v>CL139</v>
          </cell>
          <cell r="H1747" t="str">
            <v/>
          </cell>
          <cell r="I1747" t="str">
            <v>SM284</v>
          </cell>
          <cell r="J1747" t="str">
            <v>Mkt 2 - OR Ext Datastream 21CN Tie cables</v>
          </cell>
          <cell r="K1747" t="str">
            <v>CL139</v>
          </cell>
          <cell r="L1747">
            <v>24</v>
          </cell>
          <cell r="M1747">
            <v>0</v>
          </cell>
          <cell r="N1747">
            <v>0</v>
          </cell>
          <cell r="O1747">
            <v>0</v>
          </cell>
          <cell r="P1747">
            <v>24</v>
          </cell>
          <cell r="Q1747">
            <v>53</v>
          </cell>
          <cell r="R1747">
            <v>8.8000000000000007</v>
          </cell>
          <cell r="S1747">
            <v>5</v>
          </cell>
          <cell r="T1747">
            <v>29</v>
          </cell>
          <cell r="U1747">
            <v>0</v>
          </cell>
          <cell r="V1747">
            <v>29</v>
          </cell>
          <cell r="W1747">
            <v>253666</v>
          </cell>
          <cell r="X1747" t="str">
            <v>misc</v>
          </cell>
          <cell r="Y1747">
            <v>0</v>
          </cell>
          <cell r="Z1747" t="str">
            <v>\</v>
          </cell>
          <cell r="AA1747" t="str">
            <v>\</v>
          </cell>
          <cell r="AB1747" t="str">
            <v>CL139</v>
          </cell>
          <cell r="AC1747" t="str">
            <v>CL139</v>
          </cell>
          <cell r="AD1747">
            <v>29</v>
          </cell>
        </row>
        <row r="1748">
          <cell r="D1748" t="str">
            <v>SM284CL170</v>
          </cell>
          <cell r="E1748" t="str">
            <v>SM284</v>
          </cell>
          <cell r="F1748" t="str">
            <v>CL170</v>
          </cell>
          <cell r="G1748" t="str">
            <v>CL170</v>
          </cell>
          <cell r="H1748" t="str">
            <v/>
          </cell>
          <cell r="I1748" t="str">
            <v xml:space="preserve"> </v>
          </cell>
          <cell r="J1748" t="str">
            <v xml:space="preserve"> </v>
          </cell>
          <cell r="K1748" t="str">
            <v>CL170</v>
          </cell>
          <cell r="L1748">
            <v>1441</v>
          </cell>
          <cell r="M1748">
            <v>257</v>
          </cell>
          <cell r="N1748">
            <v>-212</v>
          </cell>
          <cell r="O1748">
            <v>-9</v>
          </cell>
          <cell r="P1748">
            <v>1477</v>
          </cell>
          <cell r="Q1748">
            <v>9984</v>
          </cell>
          <cell r="R1748">
            <v>8.8000000000000007</v>
          </cell>
          <cell r="S1748">
            <v>879</v>
          </cell>
          <cell r="T1748">
            <v>2355</v>
          </cell>
          <cell r="U1748">
            <v>0</v>
          </cell>
          <cell r="V1748">
            <v>2355</v>
          </cell>
          <cell r="W1748">
            <v>253666</v>
          </cell>
          <cell r="X1748" t="str">
            <v>cables</v>
          </cell>
          <cell r="Y1748">
            <v>1E-3</v>
          </cell>
          <cell r="Z1748" t="str">
            <v>\</v>
          </cell>
          <cell r="AA1748" t="str">
            <v>\</v>
          </cell>
          <cell r="AB1748" t="str">
            <v>CL170</v>
          </cell>
          <cell r="AC1748" t="str">
            <v>CL170</v>
          </cell>
          <cell r="AD1748">
            <v>2355</v>
          </cell>
        </row>
        <row r="1749">
          <cell r="D1749" t="str">
            <v>SM284CL501</v>
          </cell>
          <cell r="E1749" t="str">
            <v>SM284</v>
          </cell>
          <cell r="F1749" t="str">
            <v>CL501</v>
          </cell>
          <cell r="G1749" t="str">
            <v>CL501</v>
          </cell>
          <cell r="H1749" t="str">
            <v/>
          </cell>
          <cell r="I1749" t="str">
            <v xml:space="preserve"> </v>
          </cell>
          <cell r="J1749" t="str">
            <v xml:space="preserve"> </v>
          </cell>
          <cell r="K1749" t="str">
            <v>CL501</v>
          </cell>
          <cell r="L1749">
            <v>101</v>
          </cell>
          <cell r="M1749">
            <v>0</v>
          </cell>
          <cell r="N1749">
            <v>0</v>
          </cell>
          <cell r="O1749">
            <v>0</v>
          </cell>
          <cell r="P1749">
            <v>101</v>
          </cell>
          <cell r="Q1749">
            <v>-3</v>
          </cell>
          <cell r="R1749">
            <v>8.8000000000000007</v>
          </cell>
          <cell r="S1749">
            <v>0</v>
          </cell>
          <cell r="T1749">
            <v>101</v>
          </cell>
          <cell r="U1749">
            <v>0</v>
          </cell>
          <cell r="V1749">
            <v>101</v>
          </cell>
          <cell r="W1749">
            <v>253666</v>
          </cell>
          <cell r="X1749" t="str">
            <v>misc</v>
          </cell>
          <cell r="Y1749">
            <v>0</v>
          </cell>
          <cell r="Z1749" t="str">
            <v>\</v>
          </cell>
          <cell r="AA1749" t="str">
            <v>\</v>
          </cell>
          <cell r="AB1749" t="str">
            <v>CL501</v>
          </cell>
          <cell r="AC1749" t="str">
            <v>CL570</v>
          </cell>
          <cell r="AD1749">
            <v>101</v>
          </cell>
        </row>
        <row r="1750">
          <cell r="D1750" t="str">
            <v>SM284CL503</v>
          </cell>
          <cell r="E1750" t="str">
            <v>SM284</v>
          </cell>
          <cell r="F1750" t="str">
            <v>CL503</v>
          </cell>
          <cell r="G1750" t="str">
            <v>CL503</v>
          </cell>
          <cell r="H1750" t="str">
            <v/>
          </cell>
          <cell r="I1750" t="str">
            <v xml:space="preserve"> </v>
          </cell>
          <cell r="J1750" t="str">
            <v xml:space="preserve"> </v>
          </cell>
          <cell r="K1750" t="str">
            <v>CL503</v>
          </cell>
          <cell r="L1750">
            <v>37</v>
          </cell>
          <cell r="M1750">
            <v>0</v>
          </cell>
          <cell r="N1750">
            <v>0</v>
          </cell>
          <cell r="O1750">
            <v>0</v>
          </cell>
          <cell r="P1750">
            <v>37</v>
          </cell>
          <cell r="Q1750">
            <v>2</v>
          </cell>
          <cell r="R1750">
            <v>8.8000000000000007</v>
          </cell>
          <cell r="S1750">
            <v>0</v>
          </cell>
          <cell r="T1750">
            <v>37</v>
          </cell>
          <cell r="U1750">
            <v>0</v>
          </cell>
          <cell r="V1750">
            <v>37</v>
          </cell>
          <cell r="W1750">
            <v>1207102</v>
          </cell>
          <cell r="X1750" t="str">
            <v>misc</v>
          </cell>
          <cell r="Y1750">
            <v>0</v>
          </cell>
          <cell r="Z1750" t="str">
            <v>\</v>
          </cell>
          <cell r="AA1750" t="str">
            <v>\</v>
          </cell>
          <cell r="AB1750" t="str">
            <v>CL503</v>
          </cell>
          <cell r="AC1750" t="str">
            <v>CL575</v>
          </cell>
          <cell r="AD1750">
            <v>37</v>
          </cell>
        </row>
        <row r="1751">
          <cell r="D1751" t="str">
            <v>SM285CL139</v>
          </cell>
          <cell r="E1751" t="str">
            <v>SM285</v>
          </cell>
          <cell r="F1751" t="str">
            <v>CL139</v>
          </cell>
          <cell r="G1751" t="str">
            <v>CL139</v>
          </cell>
          <cell r="H1751" t="str">
            <v/>
          </cell>
          <cell r="I1751" t="str">
            <v>SM285</v>
          </cell>
          <cell r="J1751" t="str">
            <v>Mkt 2 - OR Int WBC 21CN Tie cables</v>
          </cell>
          <cell r="K1751" t="str">
            <v>CL139</v>
          </cell>
          <cell r="L1751">
            <v>14870</v>
          </cell>
          <cell r="M1751">
            <v>0</v>
          </cell>
          <cell r="N1751">
            <v>0</v>
          </cell>
          <cell r="O1751">
            <v>0</v>
          </cell>
          <cell r="P1751">
            <v>14870</v>
          </cell>
          <cell r="Q1751">
            <v>32735</v>
          </cell>
          <cell r="R1751">
            <v>8.8000000000000007</v>
          </cell>
          <cell r="S1751">
            <v>2881</v>
          </cell>
          <cell r="T1751">
            <v>17751</v>
          </cell>
          <cell r="U1751">
            <v>0</v>
          </cell>
          <cell r="V1751">
            <v>17751</v>
          </cell>
          <cell r="W1751">
            <v>253666</v>
          </cell>
          <cell r="X1751" t="str">
            <v>misc</v>
          </cell>
          <cell r="Y1751">
            <v>6.0000000000000001E-3</v>
          </cell>
          <cell r="Z1751" t="str">
            <v>\</v>
          </cell>
          <cell r="AA1751" t="str">
            <v>\</v>
          </cell>
          <cell r="AB1751" t="str">
            <v>CL139</v>
          </cell>
          <cell r="AC1751" t="str">
            <v>CL139</v>
          </cell>
          <cell r="AD1751">
            <v>17751</v>
          </cell>
        </row>
        <row r="1752">
          <cell r="D1752" t="str">
            <v>SM285CL170</v>
          </cell>
          <cell r="E1752" t="str">
            <v>SM285</v>
          </cell>
          <cell r="F1752" t="str">
            <v>CL170</v>
          </cell>
          <cell r="G1752" t="str">
            <v>CL170</v>
          </cell>
          <cell r="H1752" t="str">
            <v/>
          </cell>
          <cell r="I1752" t="str">
            <v xml:space="preserve"> </v>
          </cell>
          <cell r="J1752" t="str">
            <v xml:space="preserve"> </v>
          </cell>
          <cell r="K1752" t="str">
            <v>CL170</v>
          </cell>
          <cell r="L1752">
            <v>883045</v>
          </cell>
          <cell r="M1752">
            <v>157445</v>
          </cell>
          <cell r="N1752">
            <v>-130200</v>
          </cell>
          <cell r="O1752">
            <v>-5324</v>
          </cell>
          <cell r="P1752">
            <v>904965</v>
          </cell>
          <cell r="Q1752">
            <v>6118481</v>
          </cell>
          <cell r="R1752">
            <v>8.8000000000000007</v>
          </cell>
          <cell r="S1752">
            <v>538426</v>
          </cell>
          <cell r="T1752">
            <v>1443392</v>
          </cell>
          <cell r="U1752">
            <v>0</v>
          </cell>
          <cell r="V1752">
            <v>1443392</v>
          </cell>
          <cell r="W1752">
            <v>253666</v>
          </cell>
          <cell r="X1752" t="str">
            <v>cables</v>
          </cell>
          <cell r="Y1752">
            <v>0.501</v>
          </cell>
          <cell r="Z1752" t="str">
            <v>\</v>
          </cell>
          <cell r="AA1752" t="str">
            <v>\</v>
          </cell>
          <cell r="AB1752" t="str">
            <v>CL170</v>
          </cell>
          <cell r="AC1752" t="str">
            <v>CL170</v>
          </cell>
          <cell r="AD1752">
            <v>1443392</v>
          </cell>
        </row>
        <row r="1753">
          <cell r="D1753" t="str">
            <v>SM285CL501</v>
          </cell>
          <cell r="E1753" t="str">
            <v>SM285</v>
          </cell>
          <cell r="F1753" t="str">
            <v>CL501</v>
          </cell>
          <cell r="G1753" t="str">
            <v>CL501</v>
          </cell>
          <cell r="H1753" t="str">
            <v/>
          </cell>
          <cell r="I1753" t="str">
            <v xml:space="preserve"> </v>
          </cell>
          <cell r="J1753" t="str">
            <v xml:space="preserve"> </v>
          </cell>
          <cell r="K1753" t="str">
            <v>CL501</v>
          </cell>
          <cell r="L1753">
            <v>62119</v>
          </cell>
          <cell r="M1753">
            <v>0</v>
          </cell>
          <cell r="N1753">
            <v>0</v>
          </cell>
          <cell r="O1753">
            <v>0</v>
          </cell>
          <cell r="P1753">
            <v>62119</v>
          </cell>
          <cell r="Q1753">
            <v>-1872</v>
          </cell>
          <cell r="R1753">
            <v>8.8000000000000007</v>
          </cell>
          <cell r="S1753">
            <v>-165</v>
          </cell>
          <cell r="T1753">
            <v>61955</v>
          </cell>
          <cell r="U1753">
            <v>0</v>
          </cell>
          <cell r="V1753">
            <v>61955</v>
          </cell>
          <cell r="W1753">
            <v>253666</v>
          </cell>
          <cell r="X1753" t="str">
            <v>misc</v>
          </cell>
          <cell r="Y1753">
            <v>2.1000000000000001E-2</v>
          </cell>
          <cell r="Z1753" t="str">
            <v>\</v>
          </cell>
          <cell r="AA1753" t="str">
            <v>\</v>
          </cell>
          <cell r="AB1753" t="str">
            <v>CL501</v>
          </cell>
          <cell r="AC1753" t="str">
            <v>CL570</v>
          </cell>
          <cell r="AD1753">
            <v>61955</v>
          </cell>
        </row>
        <row r="1754">
          <cell r="D1754" t="str">
            <v>SM285CL503</v>
          </cell>
          <cell r="E1754" t="str">
            <v>SM285</v>
          </cell>
          <cell r="F1754" t="str">
            <v>CL503</v>
          </cell>
          <cell r="G1754" t="str">
            <v>CL503</v>
          </cell>
          <cell r="H1754" t="str">
            <v/>
          </cell>
          <cell r="I1754" t="str">
            <v xml:space="preserve"> </v>
          </cell>
          <cell r="J1754" t="str">
            <v xml:space="preserve"> </v>
          </cell>
          <cell r="K1754" t="str">
            <v>CL503</v>
          </cell>
          <cell r="L1754">
            <v>22496</v>
          </cell>
          <cell r="M1754">
            <v>0</v>
          </cell>
          <cell r="N1754">
            <v>0</v>
          </cell>
          <cell r="O1754">
            <v>0</v>
          </cell>
          <cell r="P1754">
            <v>22496</v>
          </cell>
          <cell r="Q1754">
            <v>1451</v>
          </cell>
          <cell r="R1754">
            <v>8.8000000000000007</v>
          </cell>
          <cell r="S1754">
            <v>128</v>
          </cell>
          <cell r="T1754">
            <v>22624</v>
          </cell>
          <cell r="U1754">
            <v>0</v>
          </cell>
          <cell r="V1754">
            <v>22624</v>
          </cell>
          <cell r="W1754">
            <v>1207102</v>
          </cell>
          <cell r="X1754" t="str">
            <v>misc</v>
          </cell>
          <cell r="Y1754">
            <v>2E-3</v>
          </cell>
          <cell r="Z1754" t="str">
            <v>\</v>
          </cell>
          <cell r="AA1754" t="str">
            <v>\</v>
          </cell>
          <cell r="AB1754" t="str">
            <v>CL503</v>
          </cell>
          <cell r="AC1754" t="str">
            <v>CL575</v>
          </cell>
          <cell r="AD1754">
            <v>22624</v>
          </cell>
        </row>
        <row r="1755">
          <cell r="D1755" t="str">
            <v>SM286CL139</v>
          </cell>
          <cell r="E1755" t="str">
            <v>SM286</v>
          </cell>
          <cell r="F1755" t="str">
            <v>CL139</v>
          </cell>
          <cell r="G1755" t="str">
            <v>CL139</v>
          </cell>
          <cell r="H1755" t="str">
            <v/>
          </cell>
          <cell r="I1755" t="str">
            <v>SM286</v>
          </cell>
          <cell r="J1755" t="str">
            <v>Mkt 2 - OR Ext WBC 21CN Tie cables</v>
          </cell>
          <cell r="K1755" t="str">
            <v>CL139</v>
          </cell>
          <cell r="L1755">
            <v>2654</v>
          </cell>
          <cell r="M1755">
            <v>0</v>
          </cell>
          <cell r="N1755">
            <v>0</v>
          </cell>
          <cell r="O1755">
            <v>0</v>
          </cell>
          <cell r="P1755">
            <v>2654</v>
          </cell>
          <cell r="Q1755">
            <v>5843</v>
          </cell>
          <cell r="R1755">
            <v>8.8000000000000007</v>
          </cell>
          <cell r="S1755">
            <v>514</v>
          </cell>
          <cell r="T1755">
            <v>3168</v>
          </cell>
          <cell r="U1755">
            <v>0</v>
          </cell>
          <cell r="V1755">
            <v>3168</v>
          </cell>
          <cell r="W1755">
            <v>253666</v>
          </cell>
          <cell r="X1755" t="str">
            <v>misc</v>
          </cell>
          <cell r="Y1755">
            <v>1E-3</v>
          </cell>
          <cell r="Z1755" t="str">
            <v>\</v>
          </cell>
          <cell r="AA1755" t="str">
            <v>\</v>
          </cell>
          <cell r="AB1755" t="str">
            <v>CL139</v>
          </cell>
          <cell r="AC1755" t="str">
            <v>CL139</v>
          </cell>
          <cell r="AD1755">
            <v>3168</v>
          </cell>
        </row>
        <row r="1756">
          <cell r="D1756" t="str">
            <v>SM286CL170</v>
          </cell>
          <cell r="E1756" t="str">
            <v>SM286</v>
          </cell>
          <cell r="F1756" t="str">
            <v>CL170</v>
          </cell>
          <cell r="G1756" t="str">
            <v>CL170</v>
          </cell>
          <cell r="H1756" t="str">
            <v/>
          </cell>
          <cell r="I1756" t="str">
            <v xml:space="preserve"> </v>
          </cell>
          <cell r="J1756" t="str">
            <v xml:space="preserve"> </v>
          </cell>
          <cell r="K1756" t="str">
            <v>CL170</v>
          </cell>
          <cell r="L1756">
            <v>157610</v>
          </cell>
          <cell r="M1756">
            <v>28101</v>
          </cell>
          <cell r="N1756">
            <v>-23239</v>
          </cell>
          <cell r="O1756">
            <v>-950</v>
          </cell>
          <cell r="P1756">
            <v>161522</v>
          </cell>
          <cell r="Q1756">
            <v>1092052</v>
          </cell>
          <cell r="R1756">
            <v>8.8000000000000007</v>
          </cell>
          <cell r="S1756">
            <v>96101</v>
          </cell>
          <cell r="T1756">
            <v>257622</v>
          </cell>
          <cell r="U1756">
            <v>0</v>
          </cell>
          <cell r="V1756">
            <v>257622</v>
          </cell>
          <cell r="W1756">
            <v>253666</v>
          </cell>
          <cell r="X1756" t="str">
            <v>cables</v>
          </cell>
          <cell r="Y1756">
            <v>8.8999999999999996E-2</v>
          </cell>
          <cell r="Z1756" t="str">
            <v>\</v>
          </cell>
          <cell r="AA1756" t="str">
            <v>\</v>
          </cell>
          <cell r="AB1756" t="str">
            <v>CL170</v>
          </cell>
          <cell r="AC1756" t="str">
            <v>CL170</v>
          </cell>
          <cell r="AD1756">
            <v>257622</v>
          </cell>
        </row>
        <row r="1757">
          <cell r="D1757" t="str">
            <v>SM286CL501</v>
          </cell>
          <cell r="E1757" t="str">
            <v>SM286</v>
          </cell>
          <cell r="F1757" t="str">
            <v>CL501</v>
          </cell>
          <cell r="G1757" t="str">
            <v>CL501</v>
          </cell>
          <cell r="H1757" t="str">
            <v/>
          </cell>
          <cell r="I1757" t="str">
            <v xml:space="preserve"> </v>
          </cell>
          <cell r="J1757" t="str">
            <v xml:space="preserve"> </v>
          </cell>
          <cell r="K1757" t="str">
            <v>CL501</v>
          </cell>
          <cell r="L1757">
            <v>11087</v>
          </cell>
          <cell r="M1757">
            <v>0</v>
          </cell>
          <cell r="N1757">
            <v>0</v>
          </cell>
          <cell r="O1757">
            <v>0</v>
          </cell>
          <cell r="P1757">
            <v>11087</v>
          </cell>
          <cell r="Q1757">
            <v>-334</v>
          </cell>
          <cell r="R1757">
            <v>8.8000000000000007</v>
          </cell>
          <cell r="S1757">
            <v>-29</v>
          </cell>
          <cell r="T1757">
            <v>11058</v>
          </cell>
          <cell r="U1757">
            <v>0</v>
          </cell>
          <cell r="V1757">
            <v>11058</v>
          </cell>
          <cell r="W1757">
            <v>253666</v>
          </cell>
          <cell r="X1757" t="str">
            <v>misc</v>
          </cell>
          <cell r="Y1757">
            <v>4.0000000000000001E-3</v>
          </cell>
          <cell r="Z1757" t="str">
            <v>\</v>
          </cell>
          <cell r="AA1757" t="str">
            <v>\</v>
          </cell>
          <cell r="AB1757" t="str">
            <v>CL501</v>
          </cell>
          <cell r="AC1757" t="str">
            <v>CL570</v>
          </cell>
          <cell r="AD1757">
            <v>11058</v>
          </cell>
        </row>
        <row r="1758">
          <cell r="D1758" t="str">
            <v>SM286CL503</v>
          </cell>
          <cell r="E1758" t="str">
            <v>SM286</v>
          </cell>
          <cell r="F1758" t="str">
            <v>CL503</v>
          </cell>
          <cell r="G1758" t="str">
            <v>CL503</v>
          </cell>
          <cell r="H1758" t="str">
            <v/>
          </cell>
          <cell r="I1758" t="str">
            <v xml:space="preserve"> </v>
          </cell>
          <cell r="J1758" t="str">
            <v xml:space="preserve"> </v>
          </cell>
          <cell r="K1758" t="str">
            <v>CL503</v>
          </cell>
          <cell r="L1758">
            <v>4015</v>
          </cell>
          <cell r="M1758">
            <v>0</v>
          </cell>
          <cell r="N1758">
            <v>0</v>
          </cell>
          <cell r="O1758">
            <v>0</v>
          </cell>
          <cell r="P1758">
            <v>4015</v>
          </cell>
          <cell r="Q1758">
            <v>259</v>
          </cell>
          <cell r="R1758">
            <v>8.8000000000000007</v>
          </cell>
          <cell r="S1758">
            <v>23</v>
          </cell>
          <cell r="T1758">
            <v>4038</v>
          </cell>
          <cell r="U1758">
            <v>0</v>
          </cell>
          <cell r="V1758">
            <v>4038</v>
          </cell>
          <cell r="W1758">
            <v>1207102</v>
          </cell>
          <cell r="X1758" t="str">
            <v>misc</v>
          </cell>
          <cell r="Y1758">
            <v>0</v>
          </cell>
          <cell r="Z1758" t="str">
            <v>\</v>
          </cell>
          <cell r="AA1758" t="str">
            <v>\</v>
          </cell>
          <cell r="AB1758" t="str">
            <v>CL503</v>
          </cell>
          <cell r="AC1758" t="str">
            <v>CL575</v>
          </cell>
          <cell r="AD1758">
            <v>4038</v>
          </cell>
        </row>
        <row r="1759">
          <cell r="D1759" t="str">
            <v>SM287CL139</v>
          </cell>
          <cell r="E1759" t="str">
            <v>SM287</v>
          </cell>
          <cell r="F1759" t="str">
            <v>CL139</v>
          </cell>
          <cell r="G1759" t="str">
            <v>CL139</v>
          </cell>
          <cell r="H1759" t="str">
            <v/>
          </cell>
          <cell r="I1759" t="str">
            <v>SM287</v>
          </cell>
          <cell r="J1759" t="str">
            <v>Mkt 2 - OR Int IPstream Connect 20CN Tie cables</v>
          </cell>
          <cell r="K1759" t="str">
            <v>CL139</v>
          </cell>
          <cell r="L1759">
            <v>6562</v>
          </cell>
          <cell r="M1759">
            <v>0</v>
          </cell>
          <cell r="N1759">
            <v>0</v>
          </cell>
          <cell r="O1759">
            <v>0</v>
          </cell>
          <cell r="P1759">
            <v>6562</v>
          </cell>
          <cell r="Q1759">
            <v>14445</v>
          </cell>
          <cell r="R1759">
            <v>8.8000000000000007</v>
          </cell>
          <cell r="S1759">
            <v>1271</v>
          </cell>
          <cell r="T1759">
            <v>7833</v>
          </cell>
          <cell r="U1759">
            <v>0</v>
          </cell>
          <cell r="V1759">
            <v>7833</v>
          </cell>
          <cell r="W1759">
            <v>229445</v>
          </cell>
          <cell r="X1759" t="str">
            <v>misc</v>
          </cell>
          <cell r="Y1759">
            <v>3.0000000000000001E-3</v>
          </cell>
          <cell r="Z1759" t="str">
            <v>\</v>
          </cell>
          <cell r="AA1759" t="str">
            <v>\</v>
          </cell>
          <cell r="AB1759" t="str">
            <v>CL139</v>
          </cell>
          <cell r="AC1759" t="str">
            <v>CL139</v>
          </cell>
          <cell r="AD1759">
            <v>7833</v>
          </cell>
        </row>
        <row r="1760">
          <cell r="D1760" t="str">
            <v>SM287CL170</v>
          </cell>
          <cell r="E1760" t="str">
            <v>SM287</v>
          </cell>
          <cell r="F1760" t="str">
            <v>CL170</v>
          </cell>
          <cell r="G1760" t="str">
            <v>CL170</v>
          </cell>
          <cell r="H1760" t="str">
            <v/>
          </cell>
          <cell r="I1760" t="str">
            <v xml:space="preserve"> </v>
          </cell>
          <cell r="J1760" t="str">
            <v xml:space="preserve"> </v>
          </cell>
          <cell r="K1760" t="str">
            <v>CL170</v>
          </cell>
          <cell r="L1760">
            <v>389667</v>
          </cell>
          <cell r="M1760">
            <v>69477</v>
          </cell>
          <cell r="N1760">
            <v>-57454</v>
          </cell>
          <cell r="O1760">
            <v>-2349</v>
          </cell>
          <cell r="P1760">
            <v>399340</v>
          </cell>
          <cell r="Q1760">
            <v>2699942</v>
          </cell>
          <cell r="R1760">
            <v>8.8000000000000007</v>
          </cell>
          <cell r="S1760">
            <v>237595</v>
          </cell>
          <cell r="T1760">
            <v>636935</v>
          </cell>
          <cell r="U1760">
            <v>0</v>
          </cell>
          <cell r="V1760">
            <v>636935</v>
          </cell>
          <cell r="W1760">
            <v>229445</v>
          </cell>
          <cell r="X1760" t="str">
            <v>cables</v>
          </cell>
          <cell r="Y1760">
            <v>0.24399999999999999</v>
          </cell>
          <cell r="Z1760" t="str">
            <v>\</v>
          </cell>
          <cell r="AA1760" t="str">
            <v>\</v>
          </cell>
          <cell r="AB1760" t="str">
            <v>CL170</v>
          </cell>
          <cell r="AC1760" t="str">
            <v>CL170</v>
          </cell>
          <cell r="AD1760">
            <v>636935</v>
          </cell>
        </row>
        <row r="1761">
          <cell r="D1761" t="str">
            <v>SM287CL501</v>
          </cell>
          <cell r="E1761" t="str">
            <v>SM287</v>
          </cell>
          <cell r="F1761" t="str">
            <v>CL501</v>
          </cell>
          <cell r="G1761" t="str">
            <v>CL501</v>
          </cell>
          <cell r="H1761" t="str">
            <v/>
          </cell>
          <cell r="I1761" t="str">
            <v xml:space="preserve"> </v>
          </cell>
          <cell r="J1761" t="str">
            <v xml:space="preserve"> </v>
          </cell>
          <cell r="K1761" t="str">
            <v>CL501</v>
          </cell>
          <cell r="L1761">
            <v>27412</v>
          </cell>
          <cell r="M1761">
            <v>0</v>
          </cell>
          <cell r="N1761">
            <v>0</v>
          </cell>
          <cell r="O1761">
            <v>0</v>
          </cell>
          <cell r="P1761">
            <v>27412</v>
          </cell>
          <cell r="Q1761">
            <v>-826</v>
          </cell>
          <cell r="R1761">
            <v>8.8000000000000007</v>
          </cell>
          <cell r="S1761">
            <v>-73</v>
          </cell>
          <cell r="T1761">
            <v>27339</v>
          </cell>
          <cell r="U1761">
            <v>0</v>
          </cell>
          <cell r="V1761">
            <v>27339</v>
          </cell>
          <cell r="W1761">
            <v>229445</v>
          </cell>
          <cell r="X1761" t="str">
            <v>misc</v>
          </cell>
          <cell r="Y1761">
            <v>0.01</v>
          </cell>
          <cell r="Z1761" t="str">
            <v>\</v>
          </cell>
          <cell r="AA1761" t="str">
            <v>\</v>
          </cell>
          <cell r="AB1761" t="str">
            <v>CL501</v>
          </cell>
          <cell r="AC1761" t="str">
            <v>CL570</v>
          </cell>
          <cell r="AD1761">
        